REF!</v>
      </c>
      <c r="EU730" s="650" t="e">
        <f>+#REF!</f>
        <v>#REF!</v>
      </c>
      <c r="EV730" s="650" t="e">
        <f>+#REF!</f>
        <v>#REF!</v>
      </c>
      <c r="EW730" s="650" t="e">
        <f>+#REF!</f>
        <v>#REF!</v>
      </c>
      <c r="EX730" s="650" t="e">
        <f>+#REF!</f>
        <v>#REF!</v>
      </c>
      <c r="EY730" s="650" t="e">
        <f>+#REF!</f>
        <v>#REF!</v>
      </c>
      <c r="EZ730" s="650" t="e">
        <f>+#REF!</f>
        <v>#REF!</v>
      </c>
      <c r="FA730" s="650" t="e">
        <f>+#REF!</f>
        <v>#REF!</v>
      </c>
      <c r="FB730" s="650" t="e">
        <f>+#REF!</f>
        <v>#REF!</v>
      </c>
      <c r="FC730" s="650" t="e">
        <f>+#REF!</f>
        <v>#REF!</v>
      </c>
      <c r="FD730" s="650" t="e">
        <f>+#REF!</f>
        <v>#REF!</v>
      </c>
      <c r="FE730" s="650" t="e">
        <f>+#REF!</f>
        <v>#REF!</v>
      </c>
      <c r="FF730" s="650" t="e">
        <f>+#REF!</f>
        <v>#REF!</v>
      </c>
      <c r="FG730" s="650" t="e">
        <f>+#REF!</f>
        <v>#REF!</v>
      </c>
      <c r="FH730" s="650" t="e">
        <f>+#REF!</f>
        <v>#REF!</v>
      </c>
      <c r="FI730" s="650" t="e">
        <f>+#REF!</f>
        <v>#REF!</v>
      </c>
      <c r="FJ730" s="650" t="e">
        <f>+#REF!</f>
        <v>#REF!</v>
      </c>
      <c r="FK730" s="650" t="e">
        <f>+#REF!</f>
        <v>#REF!</v>
      </c>
      <c r="FL730" s="650" t="e">
        <f>+#REF!</f>
        <v>#REF!</v>
      </c>
    </row>
    <row r="731" spans="1:168" outlineLevel="1">
      <c r="A731" s="3202" t="s">
        <v>6676</v>
      </c>
      <c r="DA731" s="650" t="e">
        <f>+#REF!</f>
        <v>#REF!</v>
      </c>
      <c r="DB731" s="650" t="e">
        <f>+#REF!</f>
        <v>#REF!</v>
      </c>
      <c r="DC731" s="650" t="e">
        <f>+#REF!</f>
        <v>#REF!</v>
      </c>
      <c r="DD731" s="650" t="e">
        <f>+#REF!</f>
        <v>#REF!</v>
      </c>
      <c r="DE731" s="692" t="e">
        <f>+#REF!</f>
        <v>#REF!</v>
      </c>
      <c r="DF731" s="650" t="e">
        <f>+#REF!</f>
        <v>#REF!</v>
      </c>
      <c r="DG731" s="650" t="e">
        <f>+#REF!</f>
        <v>#REF!</v>
      </c>
      <c r="DH731" s="650" t="e">
        <f>+#REF!</f>
        <v>#REF!</v>
      </c>
      <c r="DI731" s="650" t="e">
        <f>+#REF!</f>
        <v>#REF!</v>
      </c>
      <c r="DJ731" s="692" t="e">
        <f>+#REF!</f>
        <v>#REF!</v>
      </c>
      <c r="DK731" s="650" t="e">
        <f>+#REF!</f>
        <v>#REF!</v>
      </c>
      <c r="DL731" s="650" t="e">
        <f>+#REF!</f>
        <v>#REF!</v>
      </c>
      <c r="DM731" s="650" t="e">
        <f>+#REF!</f>
        <v>#REF!</v>
      </c>
      <c r="DN731" s="650" t="e">
        <f>+#REF!</f>
        <v>#REF!</v>
      </c>
      <c r="DO731" s="650" t="e">
        <f>+#REF!</f>
        <v>#REF!</v>
      </c>
      <c r="DP731" s="650" t="e">
        <f>+#REF!</f>
        <v>#REF!</v>
      </c>
      <c r="DQ731" s="650" t="e">
        <f>+#REF!</f>
        <v>#REF!</v>
      </c>
      <c r="DR731" s="650" t="e">
        <f>+#REF!</f>
        <v>#REF!</v>
      </c>
      <c r="DS731" s="650" t="e">
        <f>+#REF!</f>
        <v>#REF!</v>
      </c>
      <c r="DT731" s="650" t="e">
        <f>+#REF!</f>
        <v>#REF!</v>
      </c>
      <c r="DU731" s="650" t="e">
        <f>+#REF!</f>
        <v>#REF!</v>
      </c>
      <c r="DV731" s="650" t="e">
        <f>+#REF!</f>
        <v>#REF!</v>
      </c>
      <c r="DW731" s="650" t="e">
        <f>+#REF!</f>
        <v>#REF!</v>
      </c>
      <c r="DX731" s="650" t="e">
        <f>+#REF!</f>
        <v>#REF!</v>
      </c>
      <c r="DY731" s="650" t="e">
        <f>+#REF!</f>
        <v>#REF!</v>
      </c>
      <c r="DZ731" s="650" t="e">
        <f>+#REF!</f>
        <v>#REF!</v>
      </c>
      <c r="EA731" s="650" t="e">
        <f>+#REF!</f>
        <v>#REF!</v>
      </c>
      <c r="EB731" s="650" t="e">
        <f>+#REF!</f>
        <v>#REF!</v>
      </c>
      <c r="EC731" s="650" t="e">
        <f>+#REF!</f>
        <v>#REF!</v>
      </c>
      <c r="ED731" s="650" t="e">
        <f>+#REF!</f>
        <v>#REF!</v>
      </c>
      <c r="EE731" s="650" t="e">
        <f>+#REF!</f>
        <v>#REF!</v>
      </c>
      <c r="EF731" s="650" t="e">
        <f>+#REF!</f>
        <v>#REF!</v>
      </c>
      <c r="EG731" s="650" t="e">
        <f>+#REF!</f>
        <v>#REF!</v>
      </c>
      <c r="EH731" s="650" t="e">
        <f>+#REF!</f>
        <v>#REF!</v>
      </c>
      <c r="EI731" s="650" t="e">
        <f>+#REF!</f>
        <v>#REF!</v>
      </c>
      <c r="EJ731" s="650" t="e">
        <f>+#REF!</f>
        <v>#REF!</v>
      </c>
      <c r="EK731" s="650" t="e">
        <f>+#REF!</f>
        <v>#REF!</v>
      </c>
      <c r="EL731" s="650" t="e">
        <f>+#REF!</f>
        <v>#REF!</v>
      </c>
      <c r="EM731" s="650" t="e">
        <f>+#REF!</f>
        <v>#REF!</v>
      </c>
      <c r="EN731" s="650" t="e">
        <f>+#REF!</f>
        <v>#REF!</v>
      </c>
      <c r="EO731" s="650" t="e">
        <f>+#REF!</f>
        <v>#REF!</v>
      </c>
      <c r="EP731" s="650" t="e">
        <f>+#REF!</f>
        <v>#REF!</v>
      </c>
      <c r="EQ731" s="650" t="e">
        <f>+#REF!</f>
        <v>#REF!</v>
      </c>
      <c r="ER731" s="650" t="e">
        <f>+#REF!</f>
        <v>#REF!</v>
      </c>
      <c r="ES731" s="650" t="e">
        <f>+#REF!</f>
        <v>#REF!</v>
      </c>
      <c r="ET731" s="650" t="e">
        <f>+#REF!</f>
        <v>#REF!</v>
      </c>
      <c r="EU731" s="650" t="e">
        <f>+#REF!</f>
        <v>#REF!</v>
      </c>
      <c r="EV731" s="650" t="e">
        <f>+#REF!</f>
        <v>#REF!</v>
      </c>
      <c r="EW731" s="650" t="e">
        <f>+#REF!</f>
        <v>#REF!</v>
      </c>
      <c r="EX731" s="650" t="e">
        <f>+#REF!</f>
        <v>#REF!</v>
      </c>
      <c r="EY731" s="650" t="e">
        <f>+#REF!</f>
        <v>#REF!</v>
      </c>
      <c r="EZ731" s="650" t="e">
        <f>+#REF!</f>
        <v>#REF!</v>
      </c>
      <c r="FA731" s="650" t="e">
        <f>+#REF!</f>
        <v>#REF!</v>
      </c>
      <c r="FB731" s="650" t="e">
        <f>+#REF!</f>
        <v>#REF!</v>
      </c>
      <c r="FC731" s="650" t="e">
        <f>+#REF!</f>
        <v>#REF!</v>
      </c>
      <c r="FD731" s="650" t="e">
        <f>+#REF!</f>
        <v>#REF!</v>
      </c>
      <c r="FE731" s="650" t="e">
        <f>+#REF!</f>
        <v>#REF!</v>
      </c>
      <c r="FF731" s="650" t="e">
        <f>+#REF!</f>
        <v>#REF!</v>
      </c>
      <c r="FG731" s="650" t="e">
        <f>+#REF!</f>
        <v>#REF!</v>
      </c>
      <c r="FH731" s="650" t="e">
        <f>+#REF!</f>
        <v>#REF!</v>
      </c>
      <c r="FI731" s="650" t="e">
        <f>+#REF!</f>
        <v>#REF!</v>
      </c>
      <c r="FJ731" s="650" t="e">
        <f>+#REF!</f>
        <v>#REF!</v>
      </c>
      <c r="FK731" s="650" t="e">
        <f>+#REF!</f>
        <v>#REF!</v>
      </c>
      <c r="FL731" s="650" t="e">
        <f>+#REF!</f>
        <v>#REF!</v>
      </c>
    </row>
    <row r="732" spans="1:168" outlineLevel="1">
      <c r="A732" s="22" t="s">
        <v>6677</v>
      </c>
      <c r="DA732" s="650" t="e">
        <f>+#REF!</f>
        <v>#REF!</v>
      </c>
      <c r="DB732" s="650" t="e">
        <f>+#REF!</f>
        <v>#REF!</v>
      </c>
      <c r="DC732" s="650" t="e">
        <f>+#REF!</f>
        <v>#REF!</v>
      </c>
      <c r="DD732" s="650" t="e">
        <f>+#REF!</f>
        <v>#REF!</v>
      </c>
      <c r="DE732" s="692" t="e">
        <f>+#REF!</f>
        <v>#REF!</v>
      </c>
      <c r="DF732" s="650" t="e">
        <f>+#REF!</f>
        <v>#REF!</v>
      </c>
      <c r="DG732" s="650" t="e">
        <f>+#REF!</f>
        <v>#REF!</v>
      </c>
      <c r="DH732" s="650" t="e">
        <f>+#REF!</f>
        <v>#REF!</v>
      </c>
      <c r="DI732" s="650" t="e">
        <f>+#REF!</f>
        <v>#REF!</v>
      </c>
      <c r="DJ732" s="692" t="e">
        <f>+#REF!</f>
        <v>#REF!</v>
      </c>
      <c r="DK732" s="650" t="e">
        <f>+#REF!</f>
        <v>#REF!</v>
      </c>
      <c r="DL732" s="650" t="e">
        <f>+#REF!</f>
        <v>#REF!</v>
      </c>
      <c r="DM732" s="650" t="e">
        <f>+#REF!</f>
        <v>#REF!</v>
      </c>
      <c r="DN732" s="650" t="e">
        <f>+#REF!</f>
        <v>#REF!</v>
      </c>
      <c r="DO732" s="650" t="e">
        <f>+#REF!</f>
        <v>#REF!</v>
      </c>
      <c r="DP732" s="650" t="e">
        <f>+#REF!</f>
        <v>#REF!</v>
      </c>
      <c r="DQ732" s="650" t="e">
        <f>+#REF!</f>
        <v>#REF!</v>
      </c>
      <c r="DR732" s="650" t="e">
        <f>+#REF!</f>
        <v>#REF!</v>
      </c>
      <c r="DS732" s="650" t="e">
        <f>+#REF!</f>
        <v>#REF!</v>
      </c>
      <c r="DT732" s="650" t="e">
        <f>+#REF!</f>
        <v>#REF!</v>
      </c>
      <c r="DU732" s="650" t="e">
        <f>+#REF!</f>
        <v>#REF!</v>
      </c>
      <c r="DV732" s="650" t="e">
        <f>+#REF!</f>
        <v>#REF!</v>
      </c>
      <c r="DW732" s="650" t="e">
        <f>+#REF!</f>
        <v>#REF!</v>
      </c>
      <c r="DX732" s="650" t="e">
        <f>+#REF!</f>
        <v>#REF!</v>
      </c>
      <c r="DY732" s="650" t="e">
        <f>+#REF!</f>
        <v>#REF!</v>
      </c>
      <c r="DZ732" s="650" t="e">
        <f>+#REF!</f>
        <v>#REF!</v>
      </c>
      <c r="EA732" s="650" t="e">
        <f>+#REF!</f>
        <v>#REF!</v>
      </c>
      <c r="EB732" s="650" t="e">
        <f>+#REF!</f>
        <v>#REF!</v>
      </c>
      <c r="EC732" s="650" t="e">
        <f>+#REF!</f>
        <v>#REF!</v>
      </c>
      <c r="ED732" s="650" t="e">
        <f>+#REF!</f>
        <v>#REF!</v>
      </c>
      <c r="EE732" s="650" t="e">
        <f>+#REF!</f>
        <v>#REF!</v>
      </c>
      <c r="EF732" s="650" t="e">
        <f>+#REF!</f>
        <v>#REF!</v>
      </c>
      <c r="EG732" s="650" t="e">
        <f>+#REF!</f>
        <v>#REF!</v>
      </c>
      <c r="EH732" s="650" t="e">
        <f>+#REF!</f>
        <v>#REF!</v>
      </c>
      <c r="EI732" s="650" t="e">
        <f>+#REF!</f>
        <v>#REF!</v>
      </c>
      <c r="EJ732" s="650" t="e">
        <f>+#REF!</f>
        <v>#REF!</v>
      </c>
      <c r="EK732" s="650" t="e">
        <f>+#REF!</f>
        <v>#REF!</v>
      </c>
      <c r="EL732" s="650" t="e">
        <f>+#REF!</f>
        <v>#REF!</v>
      </c>
      <c r="EM732" s="650" t="e">
        <f>+#REF!</f>
        <v>#REF!</v>
      </c>
      <c r="EN732" s="650" t="e">
        <f>+#REF!</f>
        <v>#REF!</v>
      </c>
      <c r="EO732" s="650" t="e">
        <f>+#REF!</f>
        <v>#REF!</v>
      </c>
      <c r="EP732" s="650" t="e">
        <f>+#REF!</f>
        <v>#REF!</v>
      </c>
      <c r="EQ732" s="650" t="e">
        <f>+#REF!</f>
        <v>#REF!</v>
      </c>
      <c r="ER732" s="650" t="e">
        <f>+#REF!</f>
        <v>#REF!</v>
      </c>
      <c r="ES732" s="650" t="e">
        <f>+#REF!</f>
        <v>#REF!</v>
      </c>
      <c r="ET732" s="650" t="e">
        <f>+#REF!</f>
        <v>#REF!</v>
      </c>
      <c r="EU732" s="650" t="e">
        <f>+#REF!</f>
        <v>#REF!</v>
      </c>
      <c r="EV732" s="650" t="e">
        <f>+#REF!</f>
        <v>#REF!</v>
      </c>
      <c r="EW732" s="650" t="e">
        <f>+#REF!</f>
        <v>#REF!</v>
      </c>
      <c r="EX732" s="650" t="e">
        <f>+#REF!</f>
        <v>#REF!</v>
      </c>
      <c r="EY732" s="650" t="e">
        <f>+#REF!</f>
        <v>#REF!</v>
      </c>
      <c r="EZ732" s="650" t="e">
        <f>+#REF!</f>
        <v>#REF!</v>
      </c>
      <c r="FA732" s="650" t="e">
        <f>+#REF!</f>
        <v>#REF!</v>
      </c>
      <c r="FB732" s="650" t="e">
        <f>+#REF!</f>
        <v>#REF!</v>
      </c>
      <c r="FC732" s="650" t="e">
        <f>+#REF!</f>
        <v>#REF!</v>
      </c>
      <c r="FD732" s="650" t="e">
        <f>+#REF!</f>
        <v>#REF!</v>
      </c>
      <c r="FE732" s="650" t="e">
        <f>+#REF!</f>
        <v>#REF!</v>
      </c>
      <c r="FF732" s="650" t="e">
        <f>+#REF!</f>
        <v>#REF!</v>
      </c>
      <c r="FG732" s="650" t="e">
        <f>+#REF!</f>
        <v>#REF!</v>
      </c>
      <c r="FH732" s="650" t="e">
        <f>+#REF!</f>
        <v>#REF!</v>
      </c>
      <c r="FI732" s="650" t="e">
        <f>+#REF!</f>
        <v>#REF!</v>
      </c>
      <c r="FJ732" s="650" t="e">
        <f>+#REF!</f>
        <v>#REF!</v>
      </c>
      <c r="FK732" s="650" t="e">
        <f>+#REF!</f>
        <v>#REF!</v>
      </c>
      <c r="FL732" s="650" t="e">
        <f>+#REF!</f>
        <v>#REF!</v>
      </c>
    </row>
    <row r="733" spans="1:168" outlineLevel="1"/>
    <row r="734" spans="1:168" outlineLevel="1"/>
    <row r="735" spans="1:168" outlineLevel="1"/>
    <row r="736" spans="1:168" s="807" customFormat="1" outlineLevel="1">
      <c r="A736" s="808" t="s">
        <v>247</v>
      </c>
      <c r="CZ736" s="920"/>
      <c r="DE736" s="920"/>
      <c r="DJ736" s="920"/>
    </row>
    <row r="737" spans="1:168" outlineLevel="1"/>
    <row r="738" spans="1:168" outlineLevel="1">
      <c r="A738" s="687" t="s">
        <v>6678</v>
      </c>
    </row>
    <row r="739" spans="1:168" outlineLevel="1">
      <c r="A739" s="3202" t="s">
        <v>1275</v>
      </c>
      <c r="CV739" s="650" t="e">
        <f>+Cable!#REF!</f>
        <v>#REF!</v>
      </c>
      <c r="CW739" s="650" t="e">
        <f>+Cable!#REF!</f>
        <v>#REF!</v>
      </c>
      <c r="CX739" s="650" t="e">
        <f>+Cable!#REF!</f>
        <v>#REF!</v>
      </c>
      <c r="CY739" s="650" t="e">
        <f>+Cable!#REF!</f>
        <v>#REF!</v>
      </c>
      <c r="CZ739" s="650" t="e">
        <f>+Cable!#REF!</f>
        <v>#REF!</v>
      </c>
      <c r="DA739" s="650" t="e">
        <f>+Cable!#REF!</f>
        <v>#REF!</v>
      </c>
      <c r="DB739" s="650" t="e">
        <f>+Cable!#REF!</f>
        <v>#REF!</v>
      </c>
      <c r="DC739" s="650" t="e">
        <f>+Cable!#REF!</f>
        <v>#REF!</v>
      </c>
      <c r="DD739" s="650" t="e">
        <f>+Cable!#REF!</f>
        <v>#REF!</v>
      </c>
      <c r="DE739" s="650" t="e">
        <f>+Cable!#REF!</f>
        <v>#REF!</v>
      </c>
      <c r="DF739" s="650" t="e">
        <f>+Cable!#REF!</f>
        <v>#REF!</v>
      </c>
      <c r="DG739" s="650" t="e">
        <f>+Cable!#REF!</f>
        <v>#REF!</v>
      </c>
      <c r="DH739" s="650" t="e">
        <f>+Cable!#REF!</f>
        <v>#REF!</v>
      </c>
      <c r="DI739" s="650" t="e">
        <f>+Cable!#REF!</f>
        <v>#REF!</v>
      </c>
      <c r="DJ739" s="650" t="e">
        <f>+Cable!#REF!</f>
        <v>#REF!</v>
      </c>
      <c r="DK739" s="650" t="e">
        <f>+Cable!#REF!</f>
        <v>#REF!</v>
      </c>
      <c r="DL739" s="650" t="e">
        <f>+Cable!#REF!</f>
        <v>#REF!</v>
      </c>
      <c r="DM739" s="650" t="e">
        <f>+Cable!#REF!</f>
        <v>#REF!</v>
      </c>
      <c r="DN739" s="650" t="e">
        <f>+Cable!#REF!</f>
        <v>#REF!</v>
      </c>
      <c r="DO739" s="650" t="e">
        <f>+Cable!#REF!</f>
        <v>#REF!</v>
      </c>
      <c r="DP739" s="650" t="e">
        <f>+Cable!#REF!</f>
        <v>#REF!</v>
      </c>
      <c r="DQ739" s="650" t="e">
        <f>+Cable!#REF!</f>
        <v>#REF!</v>
      </c>
      <c r="DR739" s="650" t="e">
        <f>+Cable!#REF!</f>
        <v>#REF!</v>
      </c>
      <c r="DS739" s="650" t="e">
        <f>+Cable!#REF!</f>
        <v>#REF!</v>
      </c>
      <c r="DT739" s="650" t="e">
        <f>+Cable!#REF!</f>
        <v>#REF!</v>
      </c>
      <c r="DU739" s="650" t="e">
        <f>+Cable!#REF!</f>
        <v>#REF!</v>
      </c>
      <c r="DV739" s="650" t="e">
        <f>+Cable!#REF!</f>
        <v>#REF!</v>
      </c>
      <c r="DW739" s="650" t="e">
        <f>+Cable!#REF!</f>
        <v>#REF!</v>
      </c>
      <c r="DX739" s="650" t="e">
        <f>+Cable!#REF!</f>
        <v>#REF!</v>
      </c>
      <c r="DY739" s="650" t="e">
        <f>+Cable!#REF!</f>
        <v>#REF!</v>
      </c>
      <c r="DZ739" s="650" t="e">
        <f>+Cable!#REF!</f>
        <v>#REF!</v>
      </c>
      <c r="EA739" s="650" t="e">
        <f>+Cable!#REF!</f>
        <v>#REF!</v>
      </c>
      <c r="EB739" s="650" t="e">
        <f>+Cable!#REF!</f>
        <v>#REF!</v>
      </c>
      <c r="EC739" s="650" t="e">
        <f>+Cable!#REF!</f>
        <v>#REF!</v>
      </c>
      <c r="ED739" s="650" t="e">
        <f>+Cable!#REF!</f>
        <v>#REF!</v>
      </c>
      <c r="EE739" s="650" t="e">
        <f>+Cable!#REF!</f>
        <v>#REF!</v>
      </c>
      <c r="EF739" s="650" t="e">
        <f>+Cable!#REF!</f>
        <v>#REF!</v>
      </c>
      <c r="EG739" s="650" t="e">
        <f>+Cable!#REF!</f>
        <v>#REF!</v>
      </c>
      <c r="EH739" s="650" t="e">
        <f>+Cable!#REF!</f>
        <v>#REF!</v>
      </c>
      <c r="EI739" s="650" t="e">
        <f>+Cable!#REF!</f>
        <v>#REF!</v>
      </c>
      <c r="EJ739" s="650" t="e">
        <f>+Cable!#REF!</f>
        <v>#REF!</v>
      </c>
      <c r="EK739" s="650" t="e">
        <f>+Cable!#REF!</f>
        <v>#REF!</v>
      </c>
      <c r="EL739" s="650" t="e">
        <f>+Cable!#REF!</f>
        <v>#REF!</v>
      </c>
      <c r="EM739" s="650" t="e">
        <f>+Cable!#REF!</f>
        <v>#REF!</v>
      </c>
      <c r="EN739" s="650" t="e">
        <f>+Cable!#REF!</f>
        <v>#REF!</v>
      </c>
      <c r="EO739" s="650" t="e">
        <f>+Cable!#REF!</f>
        <v>#REF!</v>
      </c>
      <c r="EP739" s="650" t="e">
        <f>+Cable!#REF!</f>
        <v>#REF!</v>
      </c>
      <c r="EQ739" s="650" t="e">
        <f>+Cable!#REF!</f>
        <v>#REF!</v>
      </c>
      <c r="ER739" s="650" t="e">
        <f>+Cable!#REF!</f>
        <v>#REF!</v>
      </c>
      <c r="ES739" s="650" t="e">
        <f>+Cable!#REF!</f>
        <v>#REF!</v>
      </c>
      <c r="ET739" s="650" t="e">
        <f>+Cable!#REF!</f>
        <v>#REF!</v>
      </c>
      <c r="EU739" s="650" t="e">
        <f>+Cable!#REF!</f>
        <v>#REF!</v>
      </c>
      <c r="EV739" s="650" t="e">
        <f>+Cable!#REF!</f>
        <v>#REF!</v>
      </c>
      <c r="EW739" s="650" t="e">
        <f>+Cable!#REF!</f>
        <v>#REF!</v>
      </c>
      <c r="EX739" s="650" t="e">
        <f>+Cable!#REF!</f>
        <v>#REF!</v>
      </c>
      <c r="EY739" s="650" t="e">
        <f>+Cable!#REF!</f>
        <v>#REF!</v>
      </c>
      <c r="EZ739" s="650" t="e">
        <f>+Cable!#REF!</f>
        <v>#REF!</v>
      </c>
      <c r="FA739" s="650" t="e">
        <f>+Cable!#REF!</f>
        <v>#REF!</v>
      </c>
      <c r="FB739" s="650" t="e">
        <f>+Cable!#REF!</f>
        <v>#REF!</v>
      </c>
      <c r="FC739" s="650" t="e">
        <f>+Cable!#REF!</f>
        <v>#REF!</v>
      </c>
      <c r="FD739" s="650" t="e">
        <f>+Cable!#REF!</f>
        <v>#REF!</v>
      </c>
      <c r="FE739" s="650" t="e">
        <f>+Cable!#REF!</f>
        <v>#REF!</v>
      </c>
      <c r="FF739" s="650" t="e">
        <f>+Cable!#REF!</f>
        <v>#REF!</v>
      </c>
      <c r="FG739" s="650" t="e">
        <f>+Cable!#REF!</f>
        <v>#REF!</v>
      </c>
      <c r="FH739" s="650" t="e">
        <f>+Cable!#REF!</f>
        <v>#REF!</v>
      </c>
      <c r="FI739" s="650" t="e">
        <f>+Cable!#REF!</f>
        <v>#REF!</v>
      </c>
      <c r="FJ739" s="650" t="e">
        <f>+Cable!#REF!</f>
        <v>#REF!</v>
      </c>
      <c r="FK739" s="650" t="e">
        <f>+Cable!#REF!</f>
        <v>#REF!</v>
      </c>
      <c r="FL739" s="650" t="e">
        <f>+Cable!#REF!</f>
        <v>#REF!</v>
      </c>
    </row>
    <row r="740" spans="1:168" outlineLevel="1">
      <c r="A740" s="3202" t="s">
        <v>3730</v>
      </c>
      <c r="CV740" s="650" t="e">
        <f>+Cable!#REF!</f>
        <v>#REF!</v>
      </c>
      <c r="CW740" s="650" t="e">
        <f>+Cable!#REF!</f>
        <v>#REF!</v>
      </c>
      <c r="CX740" s="650" t="e">
        <f>+Cable!#REF!</f>
        <v>#REF!</v>
      </c>
      <c r="CY740" s="650" t="e">
        <f>+Cable!#REF!</f>
        <v>#REF!</v>
      </c>
      <c r="CZ740" s="650" t="e">
        <f>+Cable!#REF!</f>
        <v>#REF!</v>
      </c>
      <c r="DA740" s="650" t="e">
        <f>+Cable!#REF!</f>
        <v>#REF!</v>
      </c>
      <c r="DB740" s="650" t="e">
        <f>+Cable!#REF!</f>
        <v>#REF!</v>
      </c>
      <c r="DC740" s="650" t="e">
        <f>+Cable!#REF!</f>
        <v>#REF!</v>
      </c>
      <c r="DD740" s="650" t="e">
        <f>+Cable!#REF!</f>
        <v>#REF!</v>
      </c>
      <c r="DE740" s="650" t="e">
        <f>+Cable!#REF!</f>
        <v>#REF!</v>
      </c>
      <c r="DF740" s="650" t="e">
        <f>+Cable!#REF!</f>
        <v>#REF!</v>
      </c>
      <c r="DG740" s="650" t="e">
        <f>+Cable!#REF!</f>
        <v>#REF!</v>
      </c>
      <c r="DH740" s="650" t="e">
        <f>+Cable!#REF!</f>
        <v>#REF!</v>
      </c>
      <c r="DI740" s="650" t="e">
        <f>+Cable!#REF!</f>
        <v>#REF!</v>
      </c>
      <c r="DJ740" s="650" t="e">
        <f>+Cable!#REF!</f>
        <v>#REF!</v>
      </c>
      <c r="DK740" s="650" t="e">
        <f>+Cable!#REF!</f>
        <v>#REF!</v>
      </c>
      <c r="DL740" s="650" t="e">
        <f>+Cable!#REF!</f>
        <v>#REF!</v>
      </c>
      <c r="DM740" s="650" t="e">
        <f>+Cable!#REF!</f>
        <v>#REF!</v>
      </c>
      <c r="DN740" s="650" t="e">
        <f>+Cable!#REF!</f>
        <v>#REF!</v>
      </c>
      <c r="DO740" s="650" t="e">
        <f>+Cable!#REF!</f>
        <v>#REF!</v>
      </c>
      <c r="DP740" s="650" t="e">
        <f>+Cable!#REF!</f>
        <v>#REF!</v>
      </c>
      <c r="DQ740" s="650" t="e">
        <f>+Cable!#REF!</f>
        <v>#REF!</v>
      </c>
      <c r="DR740" s="650" t="e">
        <f>+Cable!#REF!</f>
        <v>#REF!</v>
      </c>
      <c r="DS740" s="650" t="e">
        <f>+Cable!#REF!</f>
        <v>#REF!</v>
      </c>
      <c r="DT740" s="650" t="e">
        <f>+Cable!#REF!</f>
        <v>#REF!</v>
      </c>
      <c r="DU740" s="650" t="e">
        <f>+Cable!#REF!</f>
        <v>#REF!</v>
      </c>
      <c r="DV740" s="650" t="e">
        <f>+Cable!#REF!</f>
        <v>#REF!</v>
      </c>
      <c r="DW740" s="650" t="e">
        <f>+Cable!#REF!</f>
        <v>#REF!</v>
      </c>
      <c r="DX740" s="650" t="e">
        <f>+Cable!#REF!</f>
        <v>#REF!</v>
      </c>
      <c r="DY740" s="650" t="e">
        <f>+Cable!#REF!</f>
        <v>#REF!</v>
      </c>
      <c r="DZ740" s="650" t="e">
        <f>+Cable!#REF!</f>
        <v>#REF!</v>
      </c>
      <c r="EA740" s="650" t="e">
        <f>+Cable!#REF!</f>
        <v>#REF!</v>
      </c>
      <c r="EB740" s="650" t="e">
        <f>+Cable!#REF!</f>
        <v>#REF!</v>
      </c>
      <c r="EC740" s="650" t="e">
        <f>+Cable!#REF!</f>
        <v>#REF!</v>
      </c>
      <c r="ED740" s="650" t="e">
        <f>+Cable!#REF!</f>
        <v>#REF!</v>
      </c>
      <c r="EE740" s="650" t="e">
        <f>+Cable!#REF!</f>
        <v>#REF!</v>
      </c>
      <c r="EF740" s="650" t="e">
        <f>+Cable!#REF!</f>
        <v>#REF!</v>
      </c>
      <c r="EG740" s="650" t="e">
        <f>+Cable!#REF!</f>
        <v>#REF!</v>
      </c>
      <c r="EH740" s="650" t="e">
        <f>+Cable!#REF!</f>
        <v>#REF!</v>
      </c>
      <c r="EI740" s="650" t="e">
        <f>+Cable!#REF!</f>
        <v>#REF!</v>
      </c>
      <c r="EJ740" s="650" t="e">
        <f>+Cable!#REF!</f>
        <v>#REF!</v>
      </c>
      <c r="EK740" s="650" t="e">
        <f>+Cable!#REF!</f>
        <v>#REF!</v>
      </c>
      <c r="EL740" s="650" t="e">
        <f>+Cable!#REF!</f>
        <v>#REF!</v>
      </c>
      <c r="EM740" s="650" t="e">
        <f>+Cable!#REF!</f>
        <v>#REF!</v>
      </c>
      <c r="EN740" s="650" t="e">
        <f>+Cable!#REF!</f>
        <v>#REF!</v>
      </c>
      <c r="EO740" s="650" t="e">
        <f>+Cable!#REF!</f>
        <v>#REF!</v>
      </c>
      <c r="EP740" s="650" t="e">
        <f>+Cable!#REF!</f>
        <v>#REF!</v>
      </c>
      <c r="EQ740" s="650" t="e">
        <f>+Cable!#REF!</f>
        <v>#REF!</v>
      </c>
      <c r="ER740" s="650" t="e">
        <f>+Cable!#REF!</f>
        <v>#REF!</v>
      </c>
      <c r="ES740" s="650" t="e">
        <f>+Cable!#REF!</f>
        <v>#REF!</v>
      </c>
      <c r="ET740" s="650" t="e">
        <f>+Cable!#REF!</f>
        <v>#REF!</v>
      </c>
      <c r="EU740" s="650" t="e">
        <f>+Cable!#REF!</f>
        <v>#REF!</v>
      </c>
      <c r="EV740" s="650" t="e">
        <f>+Cable!#REF!</f>
        <v>#REF!</v>
      </c>
      <c r="EW740" s="650" t="e">
        <f>+Cable!#REF!</f>
        <v>#REF!</v>
      </c>
      <c r="EX740" s="650" t="e">
        <f>+Cable!#REF!</f>
        <v>#REF!</v>
      </c>
      <c r="EY740" s="650" t="e">
        <f>+Cable!#REF!</f>
        <v>#REF!</v>
      </c>
      <c r="EZ740" s="650" t="e">
        <f>+Cable!#REF!</f>
        <v>#REF!</v>
      </c>
      <c r="FA740" s="650" t="e">
        <f>+Cable!#REF!</f>
        <v>#REF!</v>
      </c>
      <c r="FB740" s="650" t="e">
        <f>+Cable!#REF!</f>
        <v>#REF!</v>
      </c>
      <c r="FC740" s="650" t="e">
        <f>+Cable!#REF!</f>
        <v>#REF!</v>
      </c>
      <c r="FD740" s="650" t="e">
        <f>+Cable!#REF!</f>
        <v>#REF!</v>
      </c>
      <c r="FE740" s="650" t="e">
        <f>+Cable!#REF!</f>
        <v>#REF!</v>
      </c>
      <c r="FF740" s="650" t="e">
        <f>+Cable!#REF!</f>
        <v>#REF!</v>
      </c>
      <c r="FG740" s="650" t="e">
        <f>+Cable!#REF!</f>
        <v>#REF!</v>
      </c>
      <c r="FH740" s="650" t="e">
        <f>+Cable!#REF!</f>
        <v>#REF!</v>
      </c>
      <c r="FI740" s="650" t="e">
        <f>+Cable!#REF!</f>
        <v>#REF!</v>
      </c>
      <c r="FJ740" s="650" t="e">
        <f>+Cable!#REF!</f>
        <v>#REF!</v>
      </c>
      <c r="FK740" s="650" t="e">
        <f>+Cable!#REF!</f>
        <v>#REF!</v>
      </c>
      <c r="FL740" s="650" t="e">
        <f>+Cable!#REF!</f>
        <v>#REF!</v>
      </c>
    </row>
    <row r="741" spans="1:168" outlineLevel="1">
      <c r="A741" s="3202" t="s">
        <v>4188</v>
      </c>
      <c r="CV741" s="650" t="e">
        <f>+Cable!#REF!</f>
        <v>#REF!</v>
      </c>
      <c r="CW741" s="650" t="e">
        <f>+Cable!#REF!</f>
        <v>#REF!</v>
      </c>
      <c r="CX741" s="650" t="e">
        <f>+Cable!#REF!</f>
        <v>#REF!</v>
      </c>
      <c r="CY741" s="650" t="e">
        <f>+Cable!#REF!</f>
        <v>#REF!</v>
      </c>
      <c r="CZ741" s="650" t="e">
        <f>+Cable!#REF!</f>
        <v>#REF!</v>
      </c>
      <c r="DA741" s="650" t="e">
        <f>+Cable!#REF!</f>
        <v>#REF!</v>
      </c>
      <c r="DB741" s="650" t="e">
        <f>+Cable!#REF!</f>
        <v>#REF!</v>
      </c>
      <c r="DC741" s="650" t="e">
        <f>+Cable!#REF!</f>
        <v>#REF!</v>
      </c>
      <c r="DD741" s="650" t="e">
        <f>+Cable!#REF!</f>
        <v>#REF!</v>
      </c>
      <c r="DE741" s="650" t="e">
        <f>+Cable!#REF!</f>
        <v>#REF!</v>
      </c>
      <c r="DF741" s="650" t="e">
        <f>+Cable!#REF!</f>
        <v>#REF!</v>
      </c>
      <c r="DG741" s="650" t="e">
        <f>+Cable!#REF!</f>
        <v>#REF!</v>
      </c>
      <c r="DH741" s="650" t="e">
        <f>+Cable!#REF!</f>
        <v>#REF!</v>
      </c>
      <c r="DI741" s="650" t="e">
        <f>+Cable!#REF!</f>
        <v>#REF!</v>
      </c>
      <c r="DJ741" s="650" t="e">
        <f>+Cable!#REF!</f>
        <v>#REF!</v>
      </c>
      <c r="DK741" s="650" t="e">
        <f>+Cable!#REF!</f>
        <v>#REF!</v>
      </c>
      <c r="DL741" s="650" t="e">
        <f>+Cable!#REF!</f>
        <v>#REF!</v>
      </c>
      <c r="DM741" s="650" t="e">
        <f>+Cable!#REF!</f>
        <v>#REF!</v>
      </c>
      <c r="DN741" s="650" t="e">
        <f>+Cable!#REF!</f>
        <v>#REF!</v>
      </c>
      <c r="DO741" s="650" t="e">
        <f>+Cable!#REF!</f>
        <v>#REF!</v>
      </c>
      <c r="DP741" s="650" t="e">
        <f>+Cable!#REF!</f>
        <v>#REF!</v>
      </c>
      <c r="DQ741" s="650" t="e">
        <f>+Cable!#REF!</f>
        <v>#REF!</v>
      </c>
      <c r="DR741" s="650" t="e">
        <f>+Cable!#REF!</f>
        <v>#REF!</v>
      </c>
      <c r="DS741" s="650" t="e">
        <f>+Cable!#REF!</f>
        <v>#REF!</v>
      </c>
      <c r="DT741" s="650" t="e">
        <f>+Cable!#REF!</f>
        <v>#REF!</v>
      </c>
      <c r="DU741" s="650" t="e">
        <f>+Cable!#REF!</f>
        <v>#REF!</v>
      </c>
      <c r="DV741" s="650" t="e">
        <f>+Cable!#REF!</f>
        <v>#REF!</v>
      </c>
      <c r="DW741" s="650" t="e">
        <f>+Cable!#REF!</f>
        <v>#REF!</v>
      </c>
      <c r="DX741" s="650" t="e">
        <f>+Cable!#REF!</f>
        <v>#REF!</v>
      </c>
      <c r="DY741" s="650" t="e">
        <f>+Cable!#REF!</f>
        <v>#REF!</v>
      </c>
      <c r="DZ741" s="650" t="e">
        <f>+Cable!#REF!</f>
        <v>#REF!</v>
      </c>
      <c r="EA741" s="650" t="e">
        <f>+Cable!#REF!</f>
        <v>#REF!</v>
      </c>
      <c r="EB741" s="650" t="e">
        <f>+Cable!#REF!</f>
        <v>#REF!</v>
      </c>
      <c r="EC741" s="650" t="e">
        <f>+Cable!#REF!</f>
        <v>#REF!</v>
      </c>
      <c r="ED741" s="650" t="e">
        <f>+Cable!#REF!</f>
        <v>#REF!</v>
      </c>
      <c r="EE741" s="650" t="e">
        <f>+Cable!#REF!</f>
        <v>#REF!</v>
      </c>
      <c r="EF741" s="650" t="e">
        <f>+Cable!#REF!</f>
        <v>#REF!</v>
      </c>
      <c r="EG741" s="650" t="e">
        <f>+Cable!#REF!</f>
        <v>#REF!</v>
      </c>
      <c r="EH741" s="650" t="e">
        <f>+Cable!#REF!</f>
        <v>#REF!</v>
      </c>
      <c r="EI741" s="650" t="e">
        <f>+Cable!#REF!</f>
        <v>#REF!</v>
      </c>
      <c r="EJ741" s="650" t="e">
        <f>+Cable!#REF!</f>
        <v>#REF!</v>
      </c>
      <c r="EK741" s="650" t="e">
        <f>+Cable!#REF!</f>
        <v>#REF!</v>
      </c>
      <c r="EL741" s="650" t="e">
        <f>+Cable!#REF!</f>
        <v>#REF!</v>
      </c>
      <c r="EM741" s="650" t="e">
        <f>+Cable!#REF!</f>
        <v>#REF!</v>
      </c>
      <c r="EN741" s="650" t="e">
        <f>+Cable!#REF!</f>
        <v>#REF!</v>
      </c>
      <c r="EO741" s="650" t="e">
        <f>+Cable!#REF!</f>
        <v>#REF!</v>
      </c>
      <c r="EP741" s="650" t="e">
        <f>+Cable!#REF!</f>
        <v>#REF!</v>
      </c>
      <c r="EQ741" s="650" t="e">
        <f>+Cable!#REF!</f>
        <v>#REF!</v>
      </c>
      <c r="ER741" s="650" t="e">
        <f>+Cable!#REF!</f>
        <v>#REF!</v>
      </c>
      <c r="ES741" s="650" t="e">
        <f>+Cable!#REF!</f>
        <v>#REF!</v>
      </c>
      <c r="ET741" s="650" t="e">
        <f>+Cable!#REF!</f>
        <v>#REF!</v>
      </c>
      <c r="EU741" s="650" t="e">
        <f>+Cable!#REF!</f>
        <v>#REF!</v>
      </c>
      <c r="EV741" s="650" t="e">
        <f>+Cable!#REF!</f>
        <v>#REF!</v>
      </c>
      <c r="EW741" s="650" t="e">
        <f>+Cable!#REF!</f>
        <v>#REF!</v>
      </c>
      <c r="EX741" s="650" t="e">
        <f>+Cable!#REF!</f>
        <v>#REF!</v>
      </c>
      <c r="EY741" s="650" t="e">
        <f>+Cable!#REF!</f>
        <v>#REF!</v>
      </c>
      <c r="EZ741" s="650" t="e">
        <f>+Cable!#REF!</f>
        <v>#REF!</v>
      </c>
      <c r="FA741" s="650" t="e">
        <f>+Cable!#REF!</f>
        <v>#REF!</v>
      </c>
      <c r="FB741" s="650" t="e">
        <f>+Cable!#REF!</f>
        <v>#REF!</v>
      </c>
      <c r="FC741" s="650" t="e">
        <f>+Cable!#REF!</f>
        <v>#REF!</v>
      </c>
      <c r="FD741" s="650" t="e">
        <f>+Cable!#REF!</f>
        <v>#REF!</v>
      </c>
      <c r="FE741" s="650" t="e">
        <f>+Cable!#REF!</f>
        <v>#REF!</v>
      </c>
      <c r="FF741" s="650" t="e">
        <f>+Cable!#REF!</f>
        <v>#REF!</v>
      </c>
      <c r="FG741" s="650" t="e">
        <f>+Cable!#REF!</f>
        <v>#REF!</v>
      </c>
      <c r="FH741" s="650" t="e">
        <f>+Cable!#REF!</f>
        <v>#REF!</v>
      </c>
      <c r="FI741" s="650" t="e">
        <f>+Cable!#REF!</f>
        <v>#REF!</v>
      </c>
      <c r="FJ741" s="650" t="e">
        <f>+Cable!#REF!</f>
        <v>#REF!</v>
      </c>
      <c r="FK741" s="650" t="e">
        <f>+Cable!#REF!</f>
        <v>#REF!</v>
      </c>
      <c r="FL741" s="650" t="e">
        <f>+Cable!#REF!</f>
        <v>#REF!</v>
      </c>
    </row>
    <row r="742" spans="1:168" outlineLevel="1">
      <c r="A742" s="324" t="s">
        <v>6679</v>
      </c>
      <c r="CV742" s="4315" t="e">
        <f>+Cable!#REF!</f>
        <v>#REF!</v>
      </c>
      <c r="CW742" s="4315" t="e">
        <f>+Cable!#REF!</f>
        <v>#REF!</v>
      </c>
      <c r="CX742" s="4315" t="e">
        <f>+Cable!#REF!</f>
        <v>#REF!</v>
      </c>
      <c r="CY742" s="4315" t="e">
        <f>+Cable!#REF!</f>
        <v>#REF!</v>
      </c>
      <c r="CZ742" s="4315" t="e">
        <f>+Cable!#REF!</f>
        <v>#REF!</v>
      </c>
      <c r="DA742" s="4315" t="e">
        <f>+Cable!#REF!</f>
        <v>#REF!</v>
      </c>
      <c r="DB742" s="4315" t="e">
        <f>+Cable!#REF!</f>
        <v>#REF!</v>
      </c>
      <c r="DC742" s="4315" t="e">
        <f>+Cable!#REF!</f>
        <v>#REF!</v>
      </c>
      <c r="DD742" s="4315" t="e">
        <f>+Cable!#REF!</f>
        <v>#REF!</v>
      </c>
      <c r="DE742" s="4315" t="e">
        <f>+Cable!#REF!</f>
        <v>#REF!</v>
      </c>
      <c r="DF742" s="4315" t="e">
        <f>+Cable!#REF!</f>
        <v>#REF!</v>
      </c>
      <c r="DG742" s="4315" t="e">
        <f>+Cable!#REF!</f>
        <v>#REF!</v>
      </c>
      <c r="DH742" s="4315" t="e">
        <f>+Cable!#REF!</f>
        <v>#REF!</v>
      </c>
      <c r="DI742" s="4315" t="e">
        <f>+Cable!#REF!</f>
        <v>#REF!</v>
      </c>
      <c r="DJ742" s="4315" t="e">
        <f>+Cable!#REF!</f>
        <v>#REF!</v>
      </c>
      <c r="DK742" s="4315" t="e">
        <f>+Cable!#REF!</f>
        <v>#REF!</v>
      </c>
      <c r="DL742" s="4315" t="e">
        <f>+Cable!#REF!</f>
        <v>#REF!</v>
      </c>
      <c r="DM742" s="4315" t="e">
        <f>+Cable!#REF!</f>
        <v>#REF!</v>
      </c>
      <c r="DN742" s="4315" t="e">
        <f>+Cable!#REF!</f>
        <v>#REF!</v>
      </c>
      <c r="DO742" s="4315" t="e">
        <f>+Cable!#REF!</f>
        <v>#REF!</v>
      </c>
      <c r="DP742" s="4315" t="e">
        <f>+Cable!#REF!</f>
        <v>#REF!</v>
      </c>
      <c r="DQ742" s="4315" t="e">
        <f>+Cable!#REF!</f>
        <v>#REF!</v>
      </c>
      <c r="DR742" s="4315" t="e">
        <f>+Cable!#REF!</f>
        <v>#REF!</v>
      </c>
      <c r="DS742" s="4315" t="e">
        <f>+Cable!#REF!</f>
        <v>#REF!</v>
      </c>
      <c r="DT742" s="4315" t="e">
        <f>+Cable!#REF!</f>
        <v>#REF!</v>
      </c>
      <c r="DU742" s="4315" t="e">
        <f>+Cable!#REF!</f>
        <v>#REF!</v>
      </c>
      <c r="DV742" s="4315" t="e">
        <f>+Cable!#REF!</f>
        <v>#REF!</v>
      </c>
      <c r="DW742" s="4315" t="e">
        <f>+Cable!#REF!</f>
        <v>#REF!</v>
      </c>
      <c r="DX742" s="4315" t="e">
        <f>+Cable!#REF!</f>
        <v>#REF!</v>
      </c>
      <c r="DY742" s="4315" t="e">
        <f>+Cable!#REF!</f>
        <v>#REF!</v>
      </c>
      <c r="DZ742" s="4315" t="e">
        <f>+Cable!#REF!</f>
        <v>#REF!</v>
      </c>
      <c r="EA742" s="4315" t="e">
        <f>+Cable!#REF!</f>
        <v>#REF!</v>
      </c>
      <c r="EB742" s="4315" t="e">
        <f>+Cable!#REF!</f>
        <v>#REF!</v>
      </c>
      <c r="EC742" s="4315" t="e">
        <f>+Cable!#REF!</f>
        <v>#REF!</v>
      </c>
      <c r="ED742" s="4315" t="e">
        <f>+Cable!#REF!</f>
        <v>#REF!</v>
      </c>
      <c r="EE742" s="4315" t="e">
        <f>+Cable!#REF!</f>
        <v>#REF!</v>
      </c>
      <c r="EF742" s="4315" t="e">
        <f>+Cable!#REF!</f>
        <v>#REF!</v>
      </c>
      <c r="EG742" s="4315" t="e">
        <f>+Cable!#REF!</f>
        <v>#REF!</v>
      </c>
      <c r="EH742" s="4315" t="e">
        <f>+Cable!#REF!</f>
        <v>#REF!</v>
      </c>
      <c r="EI742" s="4315" t="e">
        <f>+Cable!#REF!</f>
        <v>#REF!</v>
      </c>
      <c r="EJ742" s="4315" t="e">
        <f>+Cable!#REF!</f>
        <v>#REF!</v>
      </c>
      <c r="EK742" s="4315" t="e">
        <f>+Cable!#REF!</f>
        <v>#REF!</v>
      </c>
      <c r="EL742" s="4315" t="e">
        <f>+Cable!#REF!</f>
        <v>#REF!</v>
      </c>
      <c r="EM742" s="4315" t="e">
        <f>+Cable!#REF!</f>
        <v>#REF!</v>
      </c>
      <c r="EN742" s="4315" t="e">
        <f>+Cable!#REF!</f>
        <v>#REF!</v>
      </c>
      <c r="EO742" s="4315" t="e">
        <f>+Cable!#REF!</f>
        <v>#REF!</v>
      </c>
      <c r="EP742" s="4315" t="e">
        <f>+Cable!#REF!</f>
        <v>#REF!</v>
      </c>
      <c r="EQ742" s="4315" t="e">
        <f>+Cable!#REF!</f>
        <v>#REF!</v>
      </c>
      <c r="ER742" s="4315" t="e">
        <f>+Cable!#REF!</f>
        <v>#REF!</v>
      </c>
      <c r="ES742" s="4315" t="e">
        <f>+Cable!#REF!</f>
        <v>#REF!</v>
      </c>
      <c r="ET742" s="4315" t="e">
        <f>+Cable!#REF!</f>
        <v>#REF!</v>
      </c>
      <c r="EU742" s="4315" t="e">
        <f>+Cable!#REF!</f>
        <v>#REF!</v>
      </c>
      <c r="EV742" s="4315" t="e">
        <f>+Cable!#REF!</f>
        <v>#REF!</v>
      </c>
      <c r="EW742" s="4315" t="e">
        <f>+Cable!#REF!</f>
        <v>#REF!</v>
      </c>
      <c r="EX742" s="4315" t="e">
        <f>+Cable!#REF!</f>
        <v>#REF!</v>
      </c>
      <c r="EY742" s="4315" t="e">
        <f>+Cable!#REF!</f>
        <v>#REF!</v>
      </c>
      <c r="EZ742" s="4315" t="e">
        <f>+Cable!#REF!</f>
        <v>#REF!</v>
      </c>
      <c r="FA742" s="4315" t="e">
        <f>+Cable!#REF!</f>
        <v>#REF!</v>
      </c>
      <c r="FB742" s="4315" t="e">
        <f>+Cable!#REF!</f>
        <v>#REF!</v>
      </c>
      <c r="FC742" s="4315" t="e">
        <f>+Cable!#REF!</f>
        <v>#REF!</v>
      </c>
      <c r="FD742" s="4315" t="e">
        <f>+Cable!#REF!</f>
        <v>#REF!</v>
      </c>
      <c r="FE742" s="4315" t="e">
        <f>+Cable!#REF!</f>
        <v>#REF!</v>
      </c>
      <c r="FF742" s="4315" t="e">
        <f>+Cable!#REF!</f>
        <v>#REF!</v>
      </c>
      <c r="FG742" s="4315" t="e">
        <f>+Cable!#REF!</f>
        <v>#REF!</v>
      </c>
      <c r="FH742" s="4315" t="e">
        <f>+Cable!#REF!</f>
        <v>#REF!</v>
      </c>
      <c r="FI742" s="4315" t="e">
        <f>+Cable!#REF!</f>
        <v>#REF!</v>
      </c>
      <c r="FJ742" s="4315" t="e">
        <f>+Cable!#REF!</f>
        <v>#REF!</v>
      </c>
      <c r="FK742" s="4315" t="e">
        <f>+Cable!#REF!</f>
        <v>#REF!</v>
      </c>
      <c r="FL742" s="4315" t="e">
        <f>+Cable!#REF!</f>
        <v>#REF!</v>
      </c>
    </row>
    <row r="743" spans="1:168" outlineLevel="1">
      <c r="A743" s="3202" t="s">
        <v>4189</v>
      </c>
      <c r="CV743" s="650" t="e">
        <f>+Cable!#REF!</f>
        <v>#REF!</v>
      </c>
      <c r="CW743" s="650" t="e">
        <f>+Cable!#REF!</f>
        <v>#REF!</v>
      </c>
      <c r="CX743" s="650" t="e">
        <f>+Cable!#REF!</f>
        <v>#REF!</v>
      </c>
      <c r="CY743" s="650" t="e">
        <f>+Cable!#REF!</f>
        <v>#REF!</v>
      </c>
      <c r="CZ743" s="650" t="e">
        <f>+Cable!#REF!</f>
        <v>#REF!</v>
      </c>
      <c r="DA743" s="650" t="e">
        <f>+Cable!#REF!</f>
        <v>#REF!</v>
      </c>
      <c r="DB743" s="650" t="e">
        <f>+Cable!#REF!</f>
        <v>#REF!</v>
      </c>
      <c r="DC743" s="650" t="e">
        <f>+Cable!#REF!</f>
        <v>#REF!</v>
      </c>
      <c r="DD743" s="650" t="e">
        <f>+Cable!#REF!</f>
        <v>#REF!</v>
      </c>
      <c r="DE743" s="650" t="e">
        <f>+Cable!#REF!</f>
        <v>#REF!</v>
      </c>
      <c r="DF743" s="650" t="e">
        <f>+Cable!#REF!</f>
        <v>#REF!</v>
      </c>
      <c r="DG743" s="650" t="e">
        <f>+Cable!#REF!</f>
        <v>#REF!</v>
      </c>
      <c r="DH743" s="650" t="e">
        <f>+Cable!#REF!</f>
        <v>#REF!</v>
      </c>
      <c r="DI743" s="650" t="e">
        <f>+Cable!#REF!</f>
        <v>#REF!</v>
      </c>
      <c r="DJ743" s="650" t="e">
        <f>+Cable!#REF!</f>
        <v>#REF!</v>
      </c>
      <c r="DK743" s="650" t="e">
        <f>+Cable!#REF!</f>
        <v>#REF!</v>
      </c>
      <c r="DL743" s="650" t="e">
        <f>+Cable!#REF!</f>
        <v>#REF!</v>
      </c>
      <c r="DM743" s="650" t="e">
        <f>+Cable!#REF!</f>
        <v>#REF!</v>
      </c>
      <c r="DN743" s="650" t="e">
        <f>+Cable!#REF!</f>
        <v>#REF!</v>
      </c>
      <c r="DO743" s="650" t="e">
        <f>+Cable!#REF!</f>
        <v>#REF!</v>
      </c>
      <c r="DP743" s="650" t="e">
        <f>+Cable!#REF!</f>
        <v>#REF!</v>
      </c>
      <c r="DQ743" s="650" t="e">
        <f>+Cable!#REF!</f>
        <v>#REF!</v>
      </c>
      <c r="DR743" s="650" t="e">
        <f>+Cable!#REF!</f>
        <v>#REF!</v>
      </c>
      <c r="DS743" s="650" t="e">
        <f>+Cable!#REF!</f>
        <v>#REF!</v>
      </c>
      <c r="DT743" s="650" t="e">
        <f>+Cable!#REF!</f>
        <v>#REF!</v>
      </c>
      <c r="DU743" s="650" t="e">
        <f>+Cable!#REF!</f>
        <v>#REF!</v>
      </c>
      <c r="DV743" s="650" t="e">
        <f>+Cable!#REF!</f>
        <v>#REF!</v>
      </c>
      <c r="DW743" s="650" t="e">
        <f>+Cable!#REF!</f>
        <v>#REF!</v>
      </c>
      <c r="DX743" s="650" t="e">
        <f>+Cable!#REF!</f>
        <v>#REF!</v>
      </c>
      <c r="DY743" s="650" t="e">
        <f>+Cable!#REF!</f>
        <v>#REF!</v>
      </c>
      <c r="DZ743" s="650" t="e">
        <f>+Cable!#REF!</f>
        <v>#REF!</v>
      </c>
      <c r="EA743" s="650" t="e">
        <f>+Cable!#REF!</f>
        <v>#REF!</v>
      </c>
      <c r="EB743" s="650" t="e">
        <f>+Cable!#REF!</f>
        <v>#REF!</v>
      </c>
      <c r="EC743" s="650" t="e">
        <f>+Cable!#REF!</f>
        <v>#REF!</v>
      </c>
      <c r="ED743" s="650" t="e">
        <f>+Cable!#REF!</f>
        <v>#REF!</v>
      </c>
      <c r="EE743" s="650" t="e">
        <f>+Cable!#REF!</f>
        <v>#REF!</v>
      </c>
      <c r="EF743" s="650" t="e">
        <f>+Cable!#REF!</f>
        <v>#REF!</v>
      </c>
      <c r="EG743" s="650" t="e">
        <f>+Cable!#REF!</f>
        <v>#REF!</v>
      </c>
      <c r="EH743" s="650" t="e">
        <f>+Cable!#REF!</f>
        <v>#REF!</v>
      </c>
      <c r="EI743" s="650" t="e">
        <f>+Cable!#REF!</f>
        <v>#REF!</v>
      </c>
      <c r="EJ743" s="650" t="e">
        <f>+Cable!#REF!</f>
        <v>#REF!</v>
      </c>
      <c r="EK743" s="650" t="e">
        <f>+Cable!#REF!</f>
        <v>#REF!</v>
      </c>
      <c r="EL743" s="650" t="e">
        <f>+Cable!#REF!</f>
        <v>#REF!</v>
      </c>
      <c r="EM743" s="650" t="e">
        <f>+Cable!#REF!</f>
        <v>#REF!</v>
      </c>
      <c r="EN743" s="650" t="e">
        <f>+Cable!#REF!</f>
        <v>#REF!</v>
      </c>
      <c r="EO743" s="650" t="e">
        <f>+Cable!#REF!</f>
        <v>#REF!</v>
      </c>
      <c r="EP743" s="650" t="e">
        <f>+Cable!#REF!</f>
        <v>#REF!</v>
      </c>
      <c r="EQ743" s="650" t="e">
        <f>+Cable!#REF!</f>
        <v>#REF!</v>
      </c>
      <c r="ER743" s="650" t="e">
        <f>+Cable!#REF!</f>
        <v>#REF!</v>
      </c>
      <c r="ES743" s="650" t="e">
        <f>+Cable!#REF!</f>
        <v>#REF!</v>
      </c>
      <c r="ET743" s="650" t="e">
        <f>+Cable!#REF!</f>
        <v>#REF!</v>
      </c>
      <c r="EU743" s="650" t="e">
        <f>+Cable!#REF!</f>
        <v>#REF!</v>
      </c>
      <c r="EV743" s="650" t="e">
        <f>+Cable!#REF!</f>
        <v>#REF!</v>
      </c>
      <c r="EW743" s="650" t="e">
        <f>+Cable!#REF!</f>
        <v>#REF!</v>
      </c>
      <c r="EX743" s="650" t="e">
        <f>+Cable!#REF!</f>
        <v>#REF!</v>
      </c>
      <c r="EY743" s="650" t="e">
        <f>+Cable!#REF!</f>
        <v>#REF!</v>
      </c>
      <c r="EZ743" s="650" t="e">
        <f>+Cable!#REF!</f>
        <v>#REF!</v>
      </c>
      <c r="FA743" s="650" t="e">
        <f>+Cable!#REF!</f>
        <v>#REF!</v>
      </c>
      <c r="FB743" s="650" t="e">
        <f>+Cable!#REF!</f>
        <v>#REF!</v>
      </c>
      <c r="FC743" s="650" t="e">
        <f>+Cable!#REF!</f>
        <v>#REF!</v>
      </c>
      <c r="FD743" s="650" t="e">
        <f>+Cable!#REF!</f>
        <v>#REF!</v>
      </c>
      <c r="FE743" s="650" t="e">
        <f>+Cable!#REF!</f>
        <v>#REF!</v>
      </c>
      <c r="FF743" s="650" t="e">
        <f>+Cable!#REF!</f>
        <v>#REF!</v>
      </c>
      <c r="FG743" s="650" t="e">
        <f>+Cable!#REF!</f>
        <v>#REF!</v>
      </c>
      <c r="FH743" s="650" t="e">
        <f>+Cable!#REF!</f>
        <v>#REF!</v>
      </c>
      <c r="FI743" s="650" t="e">
        <f>+Cable!#REF!</f>
        <v>#REF!</v>
      </c>
      <c r="FJ743" s="650" t="e">
        <f>+Cable!#REF!</f>
        <v>#REF!</v>
      </c>
      <c r="FK743" s="650" t="e">
        <f>+Cable!#REF!</f>
        <v>#REF!</v>
      </c>
      <c r="FL743" s="650" t="e">
        <f>+Cable!#REF!</f>
        <v>#REF!</v>
      </c>
    </row>
    <row r="744" spans="1:168" outlineLevel="1">
      <c r="A744" s="3202" t="s">
        <v>3733</v>
      </c>
      <c r="CV744" s="650" t="e">
        <f>+Cable!#REF!</f>
        <v>#REF!</v>
      </c>
      <c r="CW744" s="650" t="e">
        <f>+Cable!#REF!</f>
        <v>#REF!</v>
      </c>
      <c r="CX744" s="650" t="e">
        <f>+Cable!#REF!</f>
        <v>#REF!</v>
      </c>
      <c r="CY744" s="650" t="e">
        <f>+Cable!#REF!</f>
        <v>#REF!</v>
      </c>
      <c r="CZ744" s="650" t="e">
        <f>+Cable!#REF!</f>
        <v>#REF!</v>
      </c>
      <c r="DA744" s="650" t="e">
        <f>+Cable!#REF!</f>
        <v>#REF!</v>
      </c>
      <c r="DB744" s="650" t="e">
        <f>+Cable!#REF!</f>
        <v>#REF!</v>
      </c>
      <c r="DC744" s="650" t="e">
        <f>+Cable!#REF!</f>
        <v>#REF!</v>
      </c>
      <c r="DD744" s="650" t="e">
        <f>+Cable!#REF!</f>
        <v>#REF!</v>
      </c>
      <c r="DE744" s="650" t="e">
        <f>+Cable!#REF!</f>
        <v>#REF!</v>
      </c>
      <c r="DF744" s="650" t="e">
        <f>+Cable!#REF!</f>
        <v>#REF!</v>
      </c>
      <c r="DG744" s="650" t="e">
        <f>+Cable!#REF!</f>
        <v>#REF!</v>
      </c>
      <c r="DH744" s="650" t="e">
        <f>+Cable!#REF!</f>
        <v>#REF!</v>
      </c>
      <c r="DI744" s="650" t="e">
        <f>+Cable!#REF!</f>
        <v>#REF!</v>
      </c>
      <c r="DJ744" s="650" t="e">
        <f>+Cable!#REF!</f>
        <v>#REF!</v>
      </c>
      <c r="DK744" s="650" t="e">
        <f>+Cable!#REF!</f>
        <v>#REF!</v>
      </c>
      <c r="DL744" s="650" t="e">
        <f>+Cable!#REF!</f>
        <v>#REF!</v>
      </c>
      <c r="DM744" s="650" t="e">
        <f>+Cable!#REF!</f>
        <v>#REF!</v>
      </c>
      <c r="DN744" s="650" t="e">
        <f>+Cable!#REF!</f>
        <v>#REF!</v>
      </c>
      <c r="DO744" s="650" t="e">
        <f>+Cable!#REF!</f>
        <v>#REF!</v>
      </c>
      <c r="DP744" s="650" t="e">
        <f>+Cable!#REF!</f>
        <v>#REF!</v>
      </c>
      <c r="DQ744" s="650" t="e">
        <f>+Cable!#REF!</f>
        <v>#REF!</v>
      </c>
      <c r="DR744" s="650" t="e">
        <f>+Cable!#REF!</f>
        <v>#REF!</v>
      </c>
      <c r="DS744" s="650" t="e">
        <f>+Cable!#REF!</f>
        <v>#REF!</v>
      </c>
      <c r="DT744" s="650" t="e">
        <f>+Cable!#REF!</f>
        <v>#REF!</v>
      </c>
      <c r="DU744" s="650" t="e">
        <f>+Cable!#REF!</f>
        <v>#REF!</v>
      </c>
      <c r="DV744" s="650" t="e">
        <f>+Cable!#REF!</f>
        <v>#REF!</v>
      </c>
      <c r="DW744" s="650" t="e">
        <f>+Cable!#REF!</f>
        <v>#REF!</v>
      </c>
      <c r="DX744" s="650" t="e">
        <f>+Cable!#REF!</f>
        <v>#REF!</v>
      </c>
      <c r="DY744" s="650" t="e">
        <f>+Cable!#REF!</f>
        <v>#REF!</v>
      </c>
      <c r="DZ744" s="650" t="e">
        <f>+Cable!#REF!</f>
        <v>#REF!</v>
      </c>
      <c r="EA744" s="650" t="e">
        <f>+Cable!#REF!</f>
        <v>#REF!</v>
      </c>
      <c r="EB744" s="650" t="e">
        <f>+Cable!#REF!</f>
        <v>#REF!</v>
      </c>
      <c r="EC744" s="650" t="e">
        <f>+Cable!#REF!</f>
        <v>#REF!</v>
      </c>
      <c r="ED744" s="650" t="e">
        <f>+Cable!#REF!</f>
        <v>#REF!</v>
      </c>
      <c r="EE744" s="650" t="e">
        <f>+Cable!#REF!</f>
        <v>#REF!</v>
      </c>
      <c r="EF744" s="650" t="e">
        <f>+Cable!#REF!</f>
        <v>#REF!</v>
      </c>
      <c r="EG744" s="650" t="e">
        <f>+Cable!#REF!</f>
        <v>#REF!</v>
      </c>
      <c r="EH744" s="650" t="e">
        <f>+Cable!#REF!</f>
        <v>#REF!</v>
      </c>
      <c r="EI744" s="650" t="e">
        <f>+Cable!#REF!</f>
        <v>#REF!</v>
      </c>
      <c r="EJ744" s="650" t="e">
        <f>+Cable!#REF!</f>
        <v>#REF!</v>
      </c>
      <c r="EK744" s="650" t="e">
        <f>+Cable!#REF!</f>
        <v>#REF!</v>
      </c>
      <c r="EL744" s="650" t="e">
        <f>+Cable!#REF!</f>
        <v>#REF!</v>
      </c>
      <c r="EM744" s="650" t="e">
        <f>+Cable!#REF!</f>
        <v>#REF!</v>
      </c>
      <c r="EN744" s="650" t="e">
        <f>+Cable!#REF!</f>
        <v>#REF!</v>
      </c>
      <c r="EO744" s="650" t="e">
        <f>+Cable!#REF!</f>
        <v>#REF!</v>
      </c>
      <c r="EP744" s="650" t="e">
        <f>+Cable!#REF!</f>
        <v>#REF!</v>
      </c>
      <c r="EQ744" s="650" t="e">
        <f>+Cable!#REF!</f>
        <v>#REF!</v>
      </c>
      <c r="ER744" s="650" t="e">
        <f>+Cable!#REF!</f>
        <v>#REF!</v>
      </c>
      <c r="ES744" s="650" t="e">
        <f>+Cable!#REF!</f>
        <v>#REF!</v>
      </c>
      <c r="ET744" s="650" t="e">
        <f>+Cable!#REF!</f>
        <v>#REF!</v>
      </c>
      <c r="EU744" s="650" t="e">
        <f>+Cable!#REF!</f>
        <v>#REF!</v>
      </c>
      <c r="EV744" s="650" t="e">
        <f>+Cable!#REF!</f>
        <v>#REF!</v>
      </c>
      <c r="EW744" s="650" t="e">
        <f>+Cable!#REF!</f>
        <v>#REF!</v>
      </c>
      <c r="EX744" s="650" t="e">
        <f>+Cable!#REF!</f>
        <v>#REF!</v>
      </c>
      <c r="EY744" s="650" t="e">
        <f>+Cable!#REF!</f>
        <v>#REF!</v>
      </c>
      <c r="EZ744" s="650" t="e">
        <f>+Cable!#REF!</f>
        <v>#REF!</v>
      </c>
      <c r="FA744" s="650" t="e">
        <f>+Cable!#REF!</f>
        <v>#REF!</v>
      </c>
      <c r="FB744" s="650" t="e">
        <f>+Cable!#REF!</f>
        <v>#REF!</v>
      </c>
      <c r="FC744" s="650" t="e">
        <f>+Cable!#REF!</f>
        <v>#REF!</v>
      </c>
      <c r="FD744" s="650" t="e">
        <f>+Cable!#REF!</f>
        <v>#REF!</v>
      </c>
      <c r="FE744" s="650" t="e">
        <f>+Cable!#REF!</f>
        <v>#REF!</v>
      </c>
      <c r="FF744" s="650" t="e">
        <f>+Cable!#REF!</f>
        <v>#REF!</v>
      </c>
      <c r="FG744" s="650" t="e">
        <f>+Cable!#REF!</f>
        <v>#REF!</v>
      </c>
      <c r="FH744" s="650" t="e">
        <f>+Cable!#REF!</f>
        <v>#REF!</v>
      </c>
      <c r="FI744" s="650" t="e">
        <f>+Cable!#REF!</f>
        <v>#REF!</v>
      </c>
      <c r="FJ744" s="650" t="e">
        <f>+Cable!#REF!</f>
        <v>#REF!</v>
      </c>
      <c r="FK744" s="650" t="e">
        <f>+Cable!#REF!</f>
        <v>#REF!</v>
      </c>
      <c r="FL744" s="650" t="e">
        <f>+Cable!#REF!</f>
        <v>#REF!</v>
      </c>
    </row>
    <row r="745" spans="1:168" outlineLevel="1">
      <c r="A745" s="3202" t="s">
        <v>6680</v>
      </c>
      <c r="CV745" s="650" t="e">
        <f>+Cable!#REF!</f>
        <v>#REF!</v>
      </c>
      <c r="CW745" s="650" t="e">
        <f>+Cable!#REF!</f>
        <v>#REF!</v>
      </c>
      <c r="CX745" s="650" t="e">
        <f>+Cable!#REF!</f>
        <v>#REF!</v>
      </c>
      <c r="CY745" s="650" t="e">
        <f>+Cable!#REF!</f>
        <v>#REF!</v>
      </c>
      <c r="CZ745" s="650" t="e">
        <f>+Cable!#REF!</f>
        <v>#REF!</v>
      </c>
      <c r="DA745" s="650" t="e">
        <f>+Cable!#REF!</f>
        <v>#REF!</v>
      </c>
      <c r="DB745" s="650" t="e">
        <f>+Cable!#REF!</f>
        <v>#REF!</v>
      </c>
      <c r="DC745" s="650" t="e">
        <f>+Cable!#REF!</f>
        <v>#REF!</v>
      </c>
      <c r="DD745" s="650" t="e">
        <f>+Cable!#REF!</f>
        <v>#REF!</v>
      </c>
      <c r="DE745" s="650" t="e">
        <f>+Cable!#REF!</f>
        <v>#REF!</v>
      </c>
      <c r="DF745" s="650" t="e">
        <f>+Cable!#REF!</f>
        <v>#REF!</v>
      </c>
      <c r="DG745" s="650" t="e">
        <f>+Cable!#REF!</f>
        <v>#REF!</v>
      </c>
      <c r="DH745" s="650" t="e">
        <f>+Cable!#REF!</f>
        <v>#REF!</v>
      </c>
      <c r="DI745" s="650" t="e">
        <f>+Cable!#REF!</f>
        <v>#REF!</v>
      </c>
      <c r="DJ745" s="650" t="e">
        <f>+Cable!#REF!</f>
        <v>#REF!</v>
      </c>
      <c r="DK745" s="650" t="e">
        <f>+Cable!#REF!</f>
        <v>#REF!</v>
      </c>
      <c r="DL745" s="650" t="e">
        <f>+Cable!#REF!</f>
        <v>#REF!</v>
      </c>
      <c r="DM745" s="650" t="e">
        <f>+Cable!#REF!</f>
        <v>#REF!</v>
      </c>
      <c r="DN745" s="650" t="e">
        <f>+Cable!#REF!</f>
        <v>#REF!</v>
      </c>
      <c r="DO745" s="650" t="e">
        <f>+Cable!#REF!</f>
        <v>#REF!</v>
      </c>
      <c r="DP745" s="650" t="e">
        <f>+Cable!#REF!</f>
        <v>#REF!</v>
      </c>
      <c r="DQ745" s="650" t="e">
        <f>+Cable!#REF!</f>
        <v>#REF!</v>
      </c>
      <c r="DR745" s="650" t="e">
        <f>+Cable!#REF!</f>
        <v>#REF!</v>
      </c>
      <c r="DS745" s="650" t="e">
        <f>+Cable!#REF!</f>
        <v>#REF!</v>
      </c>
      <c r="DT745" s="650" t="e">
        <f>+Cable!#REF!</f>
        <v>#REF!</v>
      </c>
      <c r="DU745" s="650" t="e">
        <f>+Cable!#REF!</f>
        <v>#REF!</v>
      </c>
      <c r="DV745" s="650" t="e">
        <f>+Cable!#REF!</f>
        <v>#REF!</v>
      </c>
      <c r="DW745" s="650" t="e">
        <f>+Cable!#REF!</f>
        <v>#REF!</v>
      </c>
      <c r="DX745" s="650" t="e">
        <f>+Cable!#REF!</f>
        <v>#REF!</v>
      </c>
      <c r="DY745" s="650" t="e">
        <f>+Cable!#REF!</f>
        <v>#REF!</v>
      </c>
      <c r="DZ745" s="650" t="e">
        <f>+Cable!#REF!</f>
        <v>#REF!</v>
      </c>
      <c r="EA745" s="650" t="e">
        <f>+Cable!#REF!</f>
        <v>#REF!</v>
      </c>
      <c r="EB745" s="650" t="e">
        <f>+Cable!#REF!</f>
        <v>#REF!</v>
      </c>
      <c r="EC745" s="650" t="e">
        <f>+Cable!#REF!</f>
        <v>#REF!</v>
      </c>
      <c r="ED745" s="650" t="e">
        <f>+Cable!#REF!</f>
        <v>#REF!</v>
      </c>
      <c r="EE745" s="650" t="e">
        <f>+Cable!#REF!</f>
        <v>#REF!</v>
      </c>
      <c r="EF745" s="650" t="e">
        <f>+Cable!#REF!</f>
        <v>#REF!</v>
      </c>
      <c r="EG745" s="650" t="e">
        <f>+Cable!#REF!</f>
        <v>#REF!</v>
      </c>
      <c r="EH745" s="650" t="e">
        <f>+Cable!#REF!</f>
        <v>#REF!</v>
      </c>
      <c r="EI745" s="650" t="e">
        <f>+Cable!#REF!</f>
        <v>#REF!</v>
      </c>
      <c r="EJ745" s="650" t="e">
        <f>+Cable!#REF!</f>
        <v>#REF!</v>
      </c>
      <c r="EK745" s="650" t="e">
        <f>+Cable!#REF!</f>
        <v>#REF!</v>
      </c>
      <c r="EL745" s="650" t="e">
        <f>+Cable!#REF!</f>
        <v>#REF!</v>
      </c>
      <c r="EM745" s="650" t="e">
        <f>+Cable!#REF!</f>
        <v>#REF!</v>
      </c>
      <c r="EN745" s="650" t="e">
        <f>+Cable!#REF!</f>
        <v>#REF!</v>
      </c>
      <c r="EO745" s="650" t="e">
        <f>+Cable!#REF!</f>
        <v>#REF!</v>
      </c>
      <c r="EP745" s="650" t="e">
        <f>+Cable!#REF!</f>
        <v>#REF!</v>
      </c>
      <c r="EQ745" s="650" t="e">
        <f>+Cable!#REF!</f>
        <v>#REF!</v>
      </c>
      <c r="ER745" s="650" t="e">
        <f>+Cable!#REF!</f>
        <v>#REF!</v>
      </c>
      <c r="ES745" s="650" t="e">
        <f>+Cable!#REF!</f>
        <v>#REF!</v>
      </c>
      <c r="ET745" s="650" t="e">
        <f>+Cable!#REF!</f>
        <v>#REF!</v>
      </c>
      <c r="EU745" s="650" t="e">
        <f>+Cable!#REF!</f>
        <v>#REF!</v>
      </c>
      <c r="EV745" s="650" t="e">
        <f>+Cable!#REF!</f>
        <v>#REF!</v>
      </c>
      <c r="EW745" s="650" t="e">
        <f>+Cable!#REF!</f>
        <v>#REF!</v>
      </c>
      <c r="EX745" s="650" t="e">
        <f>+Cable!#REF!</f>
        <v>#REF!</v>
      </c>
      <c r="EY745" s="650" t="e">
        <f>+Cable!#REF!</f>
        <v>#REF!</v>
      </c>
      <c r="EZ745" s="650" t="e">
        <f>+Cable!#REF!</f>
        <v>#REF!</v>
      </c>
      <c r="FA745" s="650" t="e">
        <f>+Cable!#REF!</f>
        <v>#REF!</v>
      </c>
      <c r="FB745" s="650" t="e">
        <f>+Cable!#REF!</f>
        <v>#REF!</v>
      </c>
      <c r="FC745" s="650" t="e">
        <f>+Cable!#REF!</f>
        <v>#REF!</v>
      </c>
      <c r="FD745" s="650" t="e">
        <f>+Cable!#REF!</f>
        <v>#REF!</v>
      </c>
      <c r="FE745" s="650" t="e">
        <f>+Cable!#REF!</f>
        <v>#REF!</v>
      </c>
      <c r="FF745" s="650" t="e">
        <f>+Cable!#REF!</f>
        <v>#REF!</v>
      </c>
      <c r="FG745" s="650" t="e">
        <f>+Cable!#REF!</f>
        <v>#REF!</v>
      </c>
      <c r="FH745" s="650" t="e">
        <f>+Cable!#REF!</f>
        <v>#REF!</v>
      </c>
      <c r="FI745" s="650" t="e">
        <f>+Cable!#REF!</f>
        <v>#REF!</v>
      </c>
      <c r="FJ745" s="650" t="e">
        <f>+Cable!#REF!</f>
        <v>#REF!</v>
      </c>
      <c r="FK745" s="650" t="e">
        <f>+Cable!#REF!</f>
        <v>#REF!</v>
      </c>
      <c r="FL745" s="650" t="e">
        <f>+Cable!#REF!</f>
        <v>#REF!</v>
      </c>
    </row>
    <row r="746" spans="1:168" outlineLevel="1">
      <c r="A746" s="22" t="s">
        <v>249</v>
      </c>
      <c r="CV746" s="4315" t="e">
        <f>+Cable!#REF!</f>
        <v>#REF!</v>
      </c>
      <c r="CW746" s="4315" t="e">
        <f>+Cable!#REF!</f>
        <v>#REF!</v>
      </c>
      <c r="CX746" s="4315" t="e">
        <f>+Cable!#REF!</f>
        <v>#REF!</v>
      </c>
      <c r="CY746" s="4315" t="e">
        <f>+Cable!#REF!</f>
        <v>#REF!</v>
      </c>
      <c r="CZ746" s="4315" t="e">
        <f>+Cable!#REF!</f>
        <v>#REF!</v>
      </c>
      <c r="DA746" s="4315" t="e">
        <f>+Cable!#REF!</f>
        <v>#REF!</v>
      </c>
      <c r="DB746" s="4315" t="e">
        <f>+Cable!#REF!</f>
        <v>#REF!</v>
      </c>
      <c r="DC746" s="4315" t="e">
        <f>+Cable!#REF!</f>
        <v>#REF!</v>
      </c>
      <c r="DD746" s="4315" t="e">
        <f>+Cable!#REF!</f>
        <v>#REF!</v>
      </c>
      <c r="DE746" s="4315" t="e">
        <f>+Cable!#REF!</f>
        <v>#REF!</v>
      </c>
      <c r="DF746" s="4315" t="e">
        <f>+Cable!#REF!</f>
        <v>#REF!</v>
      </c>
      <c r="DG746" s="4315" t="e">
        <f>+Cable!#REF!</f>
        <v>#REF!</v>
      </c>
      <c r="DH746" s="4315" t="e">
        <f>+Cable!#REF!</f>
        <v>#REF!</v>
      </c>
      <c r="DI746" s="4315" t="e">
        <f>+Cable!#REF!</f>
        <v>#REF!</v>
      </c>
      <c r="DJ746" s="4315" t="e">
        <f>+Cable!#REF!</f>
        <v>#REF!</v>
      </c>
      <c r="DK746" s="4315" t="e">
        <f>+Cable!#REF!</f>
        <v>#REF!</v>
      </c>
      <c r="DL746" s="4315" t="e">
        <f>+Cable!#REF!</f>
        <v>#REF!</v>
      </c>
      <c r="DM746" s="4315" t="e">
        <f>+Cable!#REF!</f>
        <v>#REF!</v>
      </c>
      <c r="DN746" s="4315" t="e">
        <f>+Cable!#REF!</f>
        <v>#REF!</v>
      </c>
      <c r="DO746" s="4315" t="e">
        <f>+Cable!#REF!</f>
        <v>#REF!</v>
      </c>
      <c r="DP746" s="4315" t="e">
        <f>+Cable!#REF!</f>
        <v>#REF!</v>
      </c>
      <c r="DQ746" s="4315" t="e">
        <f>+Cable!#REF!</f>
        <v>#REF!</v>
      </c>
      <c r="DR746" s="4315" t="e">
        <f>+Cable!#REF!</f>
        <v>#REF!</v>
      </c>
      <c r="DS746" s="4315" t="e">
        <f>+Cable!#REF!</f>
        <v>#REF!</v>
      </c>
      <c r="DT746" s="4315" t="e">
        <f>+Cable!#REF!</f>
        <v>#REF!</v>
      </c>
      <c r="DU746" s="4315" t="e">
        <f>+Cable!#REF!</f>
        <v>#REF!</v>
      </c>
      <c r="DV746" s="4315" t="e">
        <f>+Cable!#REF!</f>
        <v>#REF!</v>
      </c>
      <c r="DW746" s="4315" t="e">
        <f>+Cable!#REF!</f>
        <v>#REF!</v>
      </c>
      <c r="DX746" s="4315" t="e">
        <f>+Cable!#REF!</f>
        <v>#REF!</v>
      </c>
      <c r="DY746" s="4315" t="e">
        <f>+Cable!#REF!</f>
        <v>#REF!</v>
      </c>
      <c r="DZ746" s="4315" t="e">
        <f>+Cable!#REF!</f>
        <v>#REF!</v>
      </c>
      <c r="EA746" s="4315" t="e">
        <f>+Cable!#REF!</f>
        <v>#REF!</v>
      </c>
      <c r="EB746" s="4315" t="e">
        <f>+Cable!#REF!</f>
        <v>#REF!</v>
      </c>
      <c r="EC746" s="4315" t="e">
        <f>+Cable!#REF!</f>
        <v>#REF!</v>
      </c>
      <c r="ED746" s="4315" t="e">
        <f>+Cable!#REF!</f>
        <v>#REF!</v>
      </c>
      <c r="EE746" s="4315" t="e">
        <f>+Cable!#REF!</f>
        <v>#REF!</v>
      </c>
      <c r="EF746" s="4315" t="e">
        <f>+Cable!#REF!</f>
        <v>#REF!</v>
      </c>
      <c r="EG746" s="4315" t="e">
        <f>+Cable!#REF!</f>
        <v>#REF!</v>
      </c>
      <c r="EH746" s="4315" t="e">
        <f>+Cable!#REF!</f>
        <v>#REF!</v>
      </c>
      <c r="EI746" s="4315" t="e">
        <f>+Cable!#REF!</f>
        <v>#REF!</v>
      </c>
      <c r="EJ746" s="4315" t="e">
        <f>+Cable!#REF!</f>
        <v>#REF!</v>
      </c>
      <c r="EK746" s="4315" t="e">
        <f>+Cable!#REF!</f>
        <v>#REF!</v>
      </c>
      <c r="EL746" s="4315" t="e">
        <f>+Cable!#REF!</f>
        <v>#REF!</v>
      </c>
      <c r="EM746" s="4315" t="e">
        <f>+Cable!#REF!</f>
        <v>#REF!</v>
      </c>
      <c r="EN746" s="4315" t="e">
        <f>+Cable!#REF!</f>
        <v>#REF!</v>
      </c>
      <c r="EO746" s="4315" t="e">
        <f>+Cable!#REF!</f>
        <v>#REF!</v>
      </c>
      <c r="EP746" s="4315" t="e">
        <f>+Cable!#REF!</f>
        <v>#REF!</v>
      </c>
      <c r="EQ746" s="4315" t="e">
        <f>+Cable!#REF!</f>
        <v>#REF!</v>
      </c>
      <c r="ER746" s="4315" t="e">
        <f>+Cable!#REF!</f>
        <v>#REF!</v>
      </c>
      <c r="ES746" s="4315" t="e">
        <f>+Cable!#REF!</f>
        <v>#REF!</v>
      </c>
      <c r="ET746" s="4315" t="e">
        <f>+Cable!#REF!</f>
        <v>#REF!</v>
      </c>
      <c r="EU746" s="4315" t="e">
        <f>+Cable!#REF!</f>
        <v>#REF!</v>
      </c>
      <c r="EV746" s="4315" t="e">
        <f>+Cable!#REF!</f>
        <v>#REF!</v>
      </c>
      <c r="EW746" s="4315" t="e">
        <f>+Cable!#REF!</f>
        <v>#REF!</v>
      </c>
      <c r="EX746" s="4315" t="e">
        <f>+Cable!#REF!</f>
        <v>#REF!</v>
      </c>
      <c r="EY746" s="4315" t="e">
        <f>+Cable!#REF!</f>
        <v>#REF!</v>
      </c>
      <c r="EZ746" s="4315" t="e">
        <f>+Cable!#REF!</f>
        <v>#REF!</v>
      </c>
      <c r="FA746" s="4315" t="e">
        <f>+Cable!#REF!</f>
        <v>#REF!</v>
      </c>
      <c r="FB746" s="4315" t="e">
        <f>+Cable!#REF!</f>
        <v>#REF!</v>
      </c>
      <c r="FC746" s="4315" t="e">
        <f>+Cable!#REF!</f>
        <v>#REF!</v>
      </c>
      <c r="FD746" s="4315" t="e">
        <f>+Cable!#REF!</f>
        <v>#REF!</v>
      </c>
      <c r="FE746" s="4315" t="e">
        <f>+Cable!#REF!</f>
        <v>#REF!</v>
      </c>
      <c r="FF746" s="4315" t="e">
        <f>+Cable!#REF!</f>
        <v>#REF!</v>
      </c>
      <c r="FG746" s="4315" t="e">
        <f>+Cable!#REF!</f>
        <v>#REF!</v>
      </c>
      <c r="FH746" s="4315" t="e">
        <f>+Cable!#REF!</f>
        <v>#REF!</v>
      </c>
      <c r="FI746" s="4315" t="e">
        <f>+Cable!#REF!</f>
        <v>#REF!</v>
      </c>
      <c r="FJ746" s="4315" t="e">
        <f>+Cable!#REF!</f>
        <v>#REF!</v>
      </c>
      <c r="FK746" s="4315" t="e">
        <f>+Cable!#REF!</f>
        <v>#REF!</v>
      </c>
      <c r="FL746" s="4315" t="e">
        <f>+Cable!#REF!</f>
        <v>#REF!</v>
      </c>
    </row>
    <row r="747" spans="1:168" outlineLevel="1"/>
    <row r="748" spans="1:168" outlineLevel="1">
      <c r="A748" s="687" t="s">
        <v>3304</v>
      </c>
    </row>
    <row r="749" spans="1:168" outlineLevel="1">
      <c r="A749" s="3202" t="s">
        <v>1275</v>
      </c>
      <c r="CV749" s="176">
        <f>+Inputs!CV1835</f>
        <v>56.804000000000002</v>
      </c>
      <c r="CW749" s="176">
        <f>+Inputs!CW1835</f>
        <v>68.191000000000003</v>
      </c>
      <c r="CX749" s="176">
        <f>+Inputs!CX1835</f>
        <v>63.895000000000003</v>
      </c>
      <c r="CY749" s="176">
        <f>+Inputs!CY1835</f>
        <v>74.575999999999993</v>
      </c>
      <c r="CZ749" s="176">
        <f>+Inputs!CZ1835</f>
        <v>263.46600000000001</v>
      </c>
      <c r="DA749" s="176">
        <f>+Inputs!DA1835</f>
        <v>42.593000000000004</v>
      </c>
      <c r="DB749" s="176">
        <f>+Inputs!DB1835</f>
        <v>60.215000000000003</v>
      </c>
      <c r="DC749" s="176">
        <f>+Inputs!DC1835</f>
        <v>74.400999999999996</v>
      </c>
      <c r="DD749" s="176">
        <f>+Inputs!DD1835</f>
        <v>35.140999999999998</v>
      </c>
      <c r="DE749" s="176">
        <f>+Inputs!DE1835</f>
        <v>212.35</v>
      </c>
      <c r="DF749" s="176">
        <f>+Inputs!DF1835</f>
        <v>34.75</v>
      </c>
      <c r="DG749" s="176">
        <f>+Inputs!DG1835</f>
        <v>33.707999999999998</v>
      </c>
      <c r="DH749" s="176">
        <f>+Inputs!DH1835</f>
        <v>38.235999999999997</v>
      </c>
      <c r="DI749" s="176">
        <f>+Inputs!DI1835</f>
        <v>39.260000000000019</v>
      </c>
      <c r="DJ749" s="176">
        <f>+Inputs!DJ1835</f>
        <v>145.95400000000001</v>
      </c>
      <c r="DK749" s="176">
        <f>+Inputs!DK1835</f>
        <v>0</v>
      </c>
      <c r="DL749" s="176">
        <f>+Inputs!DL1835</f>
        <v>0</v>
      </c>
      <c r="DM749" s="176">
        <f>+Inputs!DM1835</f>
        <v>0</v>
      </c>
      <c r="DN749" s="176">
        <f>+Inputs!DN1835</f>
        <v>0</v>
      </c>
      <c r="DO749" s="176">
        <f>+Inputs!DO1835</f>
        <v>0</v>
      </c>
      <c r="DP749" s="176">
        <f>+Inputs!DP1835</f>
        <v>0</v>
      </c>
      <c r="DQ749" s="176">
        <f>+Inputs!DQ1835</f>
        <v>0</v>
      </c>
      <c r="DR749" s="176">
        <f>+Inputs!DR1835</f>
        <v>0</v>
      </c>
      <c r="DS749" s="176">
        <f>+Inputs!DS1835</f>
        <v>0</v>
      </c>
      <c r="DT749" s="176">
        <f>+Inputs!DT1835</f>
        <v>0</v>
      </c>
      <c r="DU749" s="176">
        <f>+Inputs!DU1835</f>
        <v>0</v>
      </c>
      <c r="DV749" s="176">
        <f>+Inputs!DV1835</f>
        <v>0</v>
      </c>
      <c r="DW749" s="176">
        <f>+Inputs!DW1835</f>
        <v>0</v>
      </c>
      <c r="DX749" s="176">
        <f>+Inputs!DX1835</f>
        <v>0</v>
      </c>
      <c r="DY749" s="176">
        <f>+Inputs!DY1835</f>
        <v>0</v>
      </c>
      <c r="DZ749" s="176">
        <f>+Inputs!DZ1835</f>
        <v>0</v>
      </c>
      <c r="EA749" s="176">
        <f>+Inputs!EA1835</f>
        <v>0</v>
      </c>
      <c r="EB749" s="176">
        <f>+Inputs!EB1835</f>
        <v>0</v>
      </c>
      <c r="EC749" s="176">
        <f>+Inputs!EC1835</f>
        <v>0</v>
      </c>
      <c r="ED749" s="176">
        <f>+Inputs!ED1835</f>
        <v>0</v>
      </c>
      <c r="EE749" s="176">
        <f>+Inputs!EE1835</f>
        <v>0</v>
      </c>
      <c r="EF749" s="176">
        <f>+Inputs!EF1835</f>
        <v>0</v>
      </c>
      <c r="EG749" s="176">
        <f>+Inputs!EG1835</f>
        <v>0</v>
      </c>
      <c r="EH749" s="176">
        <f>+Inputs!EH1835</f>
        <v>0</v>
      </c>
      <c r="EI749" s="176">
        <f>+Inputs!EI1835</f>
        <v>0</v>
      </c>
      <c r="EJ749" s="176">
        <f>+Inputs!EJ1835</f>
        <v>0</v>
      </c>
      <c r="EK749" s="176">
        <f>+Inputs!EK1835</f>
        <v>0</v>
      </c>
      <c r="EL749" s="176">
        <f>+Inputs!EL1835</f>
        <v>0</v>
      </c>
      <c r="EM749" s="176">
        <f>+Inputs!EM1835</f>
        <v>0</v>
      </c>
      <c r="EN749" s="176">
        <f>+Inputs!EN1835</f>
        <v>0</v>
      </c>
      <c r="EO749" s="176">
        <f>+Inputs!EO1835</f>
        <v>0</v>
      </c>
      <c r="EP749" s="176">
        <f>+Inputs!EP1835</f>
        <v>0</v>
      </c>
      <c r="EQ749" s="176">
        <f>+Inputs!EQ1835</f>
        <v>0</v>
      </c>
      <c r="ER749" s="176">
        <f>+Inputs!ER1835</f>
        <v>0</v>
      </c>
      <c r="ES749" s="176">
        <f>+Inputs!ES1835</f>
        <v>0</v>
      </c>
      <c r="ET749" s="176">
        <f>+Inputs!ET1835</f>
        <v>0</v>
      </c>
      <c r="EU749" s="176">
        <f>+Inputs!EU1835</f>
        <v>0</v>
      </c>
      <c r="EV749" s="176">
        <f>+Inputs!EV1835</f>
        <v>0</v>
      </c>
      <c r="EW749" s="176">
        <f>+Inputs!EW1835</f>
        <v>0</v>
      </c>
      <c r="EX749" s="176" t="e">
        <f>+Inputs!EX1835</f>
        <v>#DIV/0!</v>
      </c>
      <c r="EY749" s="176">
        <f>+Inputs!EY1835</f>
        <v>0</v>
      </c>
      <c r="EZ749" s="176">
        <f>+Inputs!EZ1835</f>
        <v>0</v>
      </c>
      <c r="FA749" s="176">
        <f>+Inputs!FA1835</f>
        <v>0</v>
      </c>
      <c r="FB749" s="176">
        <f>+Inputs!FB1835</f>
        <v>0</v>
      </c>
      <c r="FC749" s="176">
        <f>+Inputs!FC1835</f>
        <v>0</v>
      </c>
      <c r="FD749" s="176">
        <f>+Inputs!FD1835</f>
        <v>0</v>
      </c>
      <c r="FE749" s="176">
        <f>+Inputs!FE1835</f>
        <v>0</v>
      </c>
      <c r="FF749" s="176">
        <f>+Inputs!FF1835</f>
        <v>0</v>
      </c>
      <c r="FG749" s="176">
        <f>+Inputs!FG1835</f>
        <v>0</v>
      </c>
      <c r="FH749" s="176">
        <f>+Inputs!FH1835</f>
        <v>0</v>
      </c>
      <c r="FI749" s="176">
        <f>+Inputs!FI1835</f>
        <v>0</v>
      </c>
      <c r="FJ749" s="176">
        <f>+Inputs!FJ1835</f>
        <v>0</v>
      </c>
      <c r="FK749" s="176">
        <f>+Inputs!FK1835</f>
        <v>0</v>
      </c>
      <c r="FL749" s="176">
        <f>+Inputs!FL1835</f>
        <v>0</v>
      </c>
    </row>
    <row r="750" spans="1:168" outlineLevel="1">
      <c r="A750" s="3202" t="s">
        <v>3730</v>
      </c>
      <c r="CV750" s="176">
        <f>+Inputs!CV1836</f>
        <v>46.829000000000001</v>
      </c>
      <c r="CW750" s="176">
        <f>+Inputs!CW1836</f>
        <v>72.03</v>
      </c>
      <c r="CX750" s="176">
        <f>+Inputs!CX1836</f>
        <v>48.259</v>
      </c>
      <c r="CY750" s="176">
        <f>+Inputs!CY1836</f>
        <v>66.412000000000006</v>
      </c>
      <c r="CZ750" s="176">
        <f>+Inputs!CZ1836</f>
        <v>233.53</v>
      </c>
      <c r="DA750" s="176">
        <f>+Inputs!DA1836</f>
        <v>39.982999999999997</v>
      </c>
      <c r="DB750" s="176">
        <f>+Inputs!DB1836</f>
        <v>61.581000000000003</v>
      </c>
      <c r="DC750" s="176">
        <f>+Inputs!DC1836</f>
        <v>58.534999999999997</v>
      </c>
      <c r="DD750" s="176">
        <f>+Inputs!DD1836</f>
        <v>69.701999999999998</v>
      </c>
      <c r="DE750" s="176">
        <f>+Inputs!DE1836</f>
        <v>229.80099999999999</v>
      </c>
      <c r="DF750" s="176">
        <f>+Inputs!DF1836</f>
        <v>41.51</v>
      </c>
      <c r="DG750" s="176">
        <f>+Inputs!DG1836</f>
        <v>68.63600000000001</v>
      </c>
      <c r="DH750" s="176">
        <f>+Inputs!DH1836</f>
        <v>34.119999999999997</v>
      </c>
      <c r="DI750" s="176">
        <f>+Inputs!DI1836</f>
        <v>21.301999999999992</v>
      </c>
      <c r="DJ750" s="176">
        <f>+Inputs!DJ1836</f>
        <v>165.56800000000001</v>
      </c>
      <c r="DK750" s="176">
        <f>+Inputs!DK1836</f>
        <v>0</v>
      </c>
      <c r="DL750" s="176">
        <f>+Inputs!DL1836</f>
        <v>0</v>
      </c>
      <c r="DM750" s="176">
        <f>+Inputs!DM1836</f>
        <v>0</v>
      </c>
      <c r="DN750" s="176">
        <f>+Inputs!DN1836</f>
        <v>0</v>
      </c>
      <c r="DO750" s="176">
        <f>+Inputs!DO1836</f>
        <v>0</v>
      </c>
      <c r="DP750" s="176">
        <f>+Inputs!DP1836</f>
        <v>0</v>
      </c>
      <c r="DQ750" s="176">
        <f>+Inputs!DQ1836</f>
        <v>0</v>
      </c>
      <c r="DR750" s="176">
        <f>+Inputs!DR1836</f>
        <v>0</v>
      </c>
      <c r="DS750" s="176">
        <f>+Inputs!DS1836</f>
        <v>0</v>
      </c>
      <c r="DT750" s="176">
        <f>+Inputs!DT1836</f>
        <v>0</v>
      </c>
      <c r="DU750" s="176">
        <f>+Inputs!DU1836</f>
        <v>0</v>
      </c>
      <c r="DV750" s="176">
        <f>+Inputs!DV1836</f>
        <v>0</v>
      </c>
      <c r="DW750" s="176">
        <f>+Inputs!DW1836</f>
        <v>0</v>
      </c>
      <c r="DX750" s="176">
        <f>+Inputs!DX1836</f>
        <v>0</v>
      </c>
      <c r="DY750" s="176">
        <f>+Inputs!DY1836</f>
        <v>0</v>
      </c>
      <c r="DZ750" s="176">
        <f>+Inputs!DZ1836</f>
        <v>0</v>
      </c>
      <c r="EA750" s="176">
        <f>+Inputs!EA1836</f>
        <v>0</v>
      </c>
      <c r="EB750" s="176">
        <f>+Inputs!EB1836</f>
        <v>0</v>
      </c>
      <c r="EC750" s="176">
        <f>+Inputs!EC1836</f>
        <v>0</v>
      </c>
      <c r="ED750" s="176">
        <f>+Inputs!ED1836</f>
        <v>0</v>
      </c>
      <c r="EE750" s="176">
        <f>+Inputs!EE1836</f>
        <v>0</v>
      </c>
      <c r="EF750" s="176">
        <f>+Inputs!EF1836</f>
        <v>0</v>
      </c>
      <c r="EG750" s="176">
        <f>+Inputs!EG1836</f>
        <v>0</v>
      </c>
      <c r="EH750" s="176">
        <f>+Inputs!EH1836</f>
        <v>0</v>
      </c>
      <c r="EI750" s="176">
        <f>+Inputs!EI1836</f>
        <v>0</v>
      </c>
      <c r="EJ750" s="176">
        <f>+Inputs!EJ1836</f>
        <v>0</v>
      </c>
      <c r="EK750" s="176">
        <f>+Inputs!EK1836</f>
        <v>0</v>
      </c>
      <c r="EL750" s="176">
        <f>+Inputs!EL1836</f>
        <v>0</v>
      </c>
      <c r="EM750" s="176">
        <f>+Inputs!EM1836</f>
        <v>0</v>
      </c>
      <c r="EN750" s="176">
        <f>+Inputs!EN1836</f>
        <v>0</v>
      </c>
      <c r="EO750" s="176">
        <f>+Inputs!EO1836</f>
        <v>0</v>
      </c>
      <c r="EP750" s="176">
        <f>+Inputs!EP1836</f>
        <v>0</v>
      </c>
      <c r="EQ750" s="176">
        <f>+Inputs!EQ1836</f>
        <v>0</v>
      </c>
      <c r="ER750" s="176">
        <f>+Inputs!ER1836</f>
        <v>0</v>
      </c>
      <c r="ES750" s="176">
        <f>+Inputs!ES1836</f>
        <v>0</v>
      </c>
      <c r="ET750" s="176">
        <f>+Inputs!ET1836</f>
        <v>0</v>
      </c>
      <c r="EU750" s="176">
        <f>+Inputs!EU1836</f>
        <v>0</v>
      </c>
      <c r="EV750" s="176">
        <f>+Inputs!EV1836</f>
        <v>0</v>
      </c>
      <c r="EW750" s="176">
        <f>+Inputs!EW1836</f>
        <v>0</v>
      </c>
      <c r="EX750" s="176" t="e">
        <f>+Inputs!EX1836</f>
        <v>#DIV/0!</v>
      </c>
      <c r="EY750" s="176">
        <f>+Inputs!EY1836</f>
        <v>0</v>
      </c>
      <c r="EZ750" s="176">
        <f>+Inputs!EZ1836</f>
        <v>0</v>
      </c>
      <c r="FA750" s="176">
        <f>+Inputs!FA1836</f>
        <v>0</v>
      </c>
      <c r="FB750" s="176">
        <f>+Inputs!FB1836</f>
        <v>0</v>
      </c>
      <c r="FC750" s="176">
        <f>+Inputs!FC1836</f>
        <v>0</v>
      </c>
      <c r="FD750" s="176">
        <f>+Inputs!FD1836</f>
        <v>0</v>
      </c>
      <c r="FE750" s="176">
        <f>+Inputs!FE1836</f>
        <v>0</v>
      </c>
      <c r="FF750" s="176">
        <f>+Inputs!FF1836</f>
        <v>0</v>
      </c>
      <c r="FG750" s="176">
        <f>+Inputs!FG1836</f>
        <v>0</v>
      </c>
      <c r="FH750" s="176">
        <f>+Inputs!FH1836</f>
        <v>0</v>
      </c>
      <c r="FI750" s="176">
        <f>+Inputs!FI1836</f>
        <v>0</v>
      </c>
      <c r="FJ750" s="176">
        <f>+Inputs!FJ1836</f>
        <v>0</v>
      </c>
      <c r="FK750" s="176">
        <f>+Inputs!FK1836</f>
        <v>0</v>
      </c>
      <c r="FL750" s="176">
        <f>+Inputs!FL1836</f>
        <v>0</v>
      </c>
    </row>
    <row r="751" spans="1:168" outlineLevel="1">
      <c r="A751" s="3202" t="s">
        <v>4188</v>
      </c>
      <c r="CV751" s="176">
        <f>+Inputs!CV1837</f>
        <v>1.236</v>
      </c>
      <c r="CW751" s="176">
        <f>+Inputs!CW1837</f>
        <v>7.4279999999999999</v>
      </c>
      <c r="CX751" s="176">
        <f>+Inputs!CX1837</f>
        <v>3.6040000000000001</v>
      </c>
      <c r="CY751" s="176">
        <f>+Inputs!CY1837</f>
        <v>6.6559999999999997</v>
      </c>
      <c r="CZ751" s="176">
        <f>+Inputs!CZ1837</f>
        <v>18.923999999999999</v>
      </c>
      <c r="DA751" s="176">
        <f>+Inputs!DA1837</f>
        <v>6.4809999999999999</v>
      </c>
      <c r="DB751" s="176">
        <f>+Inputs!DB1837</f>
        <v>6.2439999999999998</v>
      </c>
      <c r="DC751" s="176">
        <f>+Inputs!DC1837</f>
        <v>7.0519999999999996</v>
      </c>
      <c r="DD751" s="176">
        <f>+Inputs!DD1837</f>
        <v>7.4390000000000001</v>
      </c>
      <c r="DE751" s="176">
        <f>+Inputs!DE1837</f>
        <v>27.216000000000001</v>
      </c>
      <c r="DF751" s="176">
        <f>+Inputs!DF1837</f>
        <v>7.5049999999999999</v>
      </c>
      <c r="DG751" s="176">
        <f>+Inputs!DG1837</f>
        <v>7.2869999999999999</v>
      </c>
      <c r="DH751" s="176">
        <f>+Inputs!DH1837</f>
        <v>8.2739999999999991</v>
      </c>
      <c r="DI751" s="176">
        <f>+Inputs!DI1837</f>
        <v>8.0410000000000004</v>
      </c>
      <c r="DJ751" s="176">
        <f>+Inputs!DJ1837</f>
        <v>31.106999999999999</v>
      </c>
      <c r="DK751" s="176">
        <f>+Inputs!DK1837</f>
        <v>0</v>
      </c>
      <c r="DL751" s="176">
        <f>+Inputs!DL1837</f>
        <v>0</v>
      </c>
      <c r="DM751" s="176">
        <f>+Inputs!DM1837</f>
        <v>0</v>
      </c>
      <c r="DN751" s="176">
        <f>+Inputs!DN1837</f>
        <v>0</v>
      </c>
      <c r="DO751" s="176">
        <f>+Inputs!DO1837</f>
        <v>0</v>
      </c>
      <c r="DP751" s="176">
        <f>+Inputs!DP1837</f>
        <v>0</v>
      </c>
      <c r="DQ751" s="176">
        <f>+Inputs!DQ1837</f>
        <v>0</v>
      </c>
      <c r="DR751" s="176">
        <f>+Inputs!DR1837</f>
        <v>0</v>
      </c>
      <c r="DS751" s="176">
        <f>+Inputs!DS1837</f>
        <v>0</v>
      </c>
      <c r="DT751" s="176">
        <f>+Inputs!DT1837</f>
        <v>0</v>
      </c>
      <c r="DU751" s="176">
        <f>+Inputs!DU1837</f>
        <v>0</v>
      </c>
      <c r="DV751" s="176">
        <f>+Inputs!DV1837</f>
        <v>0</v>
      </c>
      <c r="DW751" s="176">
        <f>+Inputs!DW1837</f>
        <v>0</v>
      </c>
      <c r="DX751" s="176">
        <f>+Inputs!DX1837</f>
        <v>0</v>
      </c>
      <c r="DY751" s="176">
        <f>+Inputs!DY1837</f>
        <v>0</v>
      </c>
      <c r="DZ751" s="176">
        <f>+Inputs!DZ1837</f>
        <v>0</v>
      </c>
      <c r="EA751" s="176">
        <f>+Inputs!EA1837</f>
        <v>0</v>
      </c>
      <c r="EB751" s="176">
        <f>+Inputs!EB1837</f>
        <v>0</v>
      </c>
      <c r="EC751" s="176">
        <f>+Inputs!EC1837</f>
        <v>0</v>
      </c>
      <c r="ED751" s="176">
        <f>+Inputs!ED1837</f>
        <v>0</v>
      </c>
      <c r="EE751" s="176">
        <f>+Inputs!EE1837</f>
        <v>0</v>
      </c>
      <c r="EF751" s="176">
        <f>+Inputs!EF1837</f>
        <v>0</v>
      </c>
      <c r="EG751" s="176">
        <f>+Inputs!EG1837</f>
        <v>0</v>
      </c>
      <c r="EH751" s="176">
        <f>+Inputs!EH1837</f>
        <v>0</v>
      </c>
      <c r="EI751" s="176">
        <f>+Inputs!EI1837</f>
        <v>0</v>
      </c>
      <c r="EJ751" s="176">
        <f>+Inputs!EJ1837</f>
        <v>0</v>
      </c>
      <c r="EK751" s="176">
        <f>+Inputs!EK1837</f>
        <v>0</v>
      </c>
      <c r="EL751" s="176">
        <f>+Inputs!EL1837</f>
        <v>0</v>
      </c>
      <c r="EM751" s="176">
        <f>+Inputs!EM1837</f>
        <v>0</v>
      </c>
      <c r="EN751" s="176">
        <f>+Inputs!EN1837</f>
        <v>0</v>
      </c>
      <c r="EO751" s="176">
        <f>+Inputs!EO1837</f>
        <v>0</v>
      </c>
      <c r="EP751" s="176">
        <f>+Inputs!EP1837</f>
        <v>0</v>
      </c>
      <c r="EQ751" s="176">
        <f>+Inputs!EQ1837</f>
        <v>0</v>
      </c>
      <c r="ER751" s="176">
        <f>+Inputs!ER1837</f>
        <v>0</v>
      </c>
      <c r="ES751" s="176">
        <f>+Inputs!ES1837</f>
        <v>0</v>
      </c>
      <c r="ET751" s="176">
        <f>+Inputs!ET1837</f>
        <v>0</v>
      </c>
      <c r="EU751" s="176">
        <f>+Inputs!EU1837</f>
        <v>0</v>
      </c>
      <c r="EV751" s="176">
        <f>+Inputs!EV1837</f>
        <v>0</v>
      </c>
      <c r="EW751" s="176">
        <f>+Inputs!EW1837</f>
        <v>0</v>
      </c>
      <c r="EX751" s="176" t="e">
        <f>+Inputs!EX1837</f>
        <v>#DIV/0!</v>
      </c>
      <c r="EY751" s="176">
        <f>+Inputs!EY1837</f>
        <v>0</v>
      </c>
      <c r="EZ751" s="176">
        <f>+Inputs!EZ1837</f>
        <v>0</v>
      </c>
      <c r="FA751" s="176">
        <f>+Inputs!FA1837</f>
        <v>0</v>
      </c>
      <c r="FB751" s="176">
        <f>+Inputs!FB1837</f>
        <v>0</v>
      </c>
      <c r="FC751" s="176">
        <f>+Inputs!FC1837</f>
        <v>0</v>
      </c>
      <c r="FD751" s="176">
        <f>+Inputs!FD1837</f>
        <v>0</v>
      </c>
      <c r="FE751" s="176">
        <f>+Inputs!FE1837</f>
        <v>0</v>
      </c>
      <c r="FF751" s="176">
        <f>+Inputs!FF1837</f>
        <v>0</v>
      </c>
      <c r="FG751" s="176">
        <f>+Inputs!FG1837</f>
        <v>0</v>
      </c>
      <c r="FH751" s="176">
        <f>+Inputs!FH1837</f>
        <v>0</v>
      </c>
      <c r="FI751" s="176">
        <f>+Inputs!FI1837</f>
        <v>0</v>
      </c>
      <c r="FJ751" s="176">
        <f>+Inputs!FJ1837</f>
        <v>0</v>
      </c>
      <c r="FK751" s="176">
        <f>+Inputs!FK1837</f>
        <v>0</v>
      </c>
      <c r="FL751" s="176">
        <f>+Inputs!FL1837</f>
        <v>0</v>
      </c>
    </row>
    <row r="752" spans="1:168" outlineLevel="1">
      <c r="A752" s="324" t="s">
        <v>6679</v>
      </c>
      <c r="CV752" s="4316">
        <f>+Inputs!CV1838</f>
        <v>104.86900000000001</v>
      </c>
      <c r="CW752" s="4316">
        <f>+Inputs!CW1838</f>
        <v>147.649</v>
      </c>
      <c r="CX752" s="4316">
        <f>+Inputs!CX1838</f>
        <v>115.758</v>
      </c>
      <c r="CY752" s="4316">
        <f>+Inputs!CY1838</f>
        <v>147.64400000000001</v>
      </c>
      <c r="CZ752" s="4316">
        <f>+Inputs!CZ1838</f>
        <v>515.91999999999996</v>
      </c>
      <c r="DA752" s="4316">
        <f>+Inputs!DA1838</f>
        <v>89.056999999999988</v>
      </c>
      <c r="DB752" s="4316">
        <f>+Inputs!DB1838</f>
        <v>128.04000000000002</v>
      </c>
      <c r="DC752" s="4316">
        <f>+Inputs!DC1838</f>
        <v>139.98799999999997</v>
      </c>
      <c r="DD752" s="4316">
        <f>+Inputs!DD1838</f>
        <v>112.28199999999998</v>
      </c>
      <c r="DE752" s="4316">
        <f>+Inputs!DE1838</f>
        <v>469.36699999999996</v>
      </c>
      <c r="DF752" s="4316">
        <f>+Inputs!DF1838</f>
        <v>83.764999999999986</v>
      </c>
      <c r="DG752" s="4316">
        <f>+Inputs!DG1838</f>
        <v>109.63100000000001</v>
      </c>
      <c r="DH752" s="4316">
        <f>+Inputs!DH1838</f>
        <v>80.63</v>
      </c>
      <c r="DI752" s="4316">
        <f>+Inputs!DI1838</f>
        <v>68.603000000000009</v>
      </c>
      <c r="DJ752" s="4316">
        <f>+Inputs!DJ1838</f>
        <v>342.62900000000002</v>
      </c>
      <c r="DK752" s="4316">
        <f>+Inputs!DK1838</f>
        <v>0</v>
      </c>
      <c r="DL752" s="4316">
        <f>+Inputs!DL1838</f>
        <v>0</v>
      </c>
      <c r="DM752" s="4316">
        <f>+Inputs!DM1838</f>
        <v>0</v>
      </c>
      <c r="DN752" s="4316">
        <f>+Inputs!DN1838</f>
        <v>0</v>
      </c>
      <c r="DO752" s="4316">
        <f>+Inputs!DO1838</f>
        <v>0</v>
      </c>
      <c r="DP752" s="4316">
        <f>+Inputs!DP1838</f>
        <v>0</v>
      </c>
      <c r="DQ752" s="4316">
        <f>+Inputs!DQ1838</f>
        <v>0</v>
      </c>
      <c r="DR752" s="4316">
        <f>+Inputs!DR1838</f>
        <v>0</v>
      </c>
      <c r="DS752" s="4316">
        <f>+Inputs!DS1838</f>
        <v>0</v>
      </c>
      <c r="DT752" s="4316">
        <f>+Inputs!DT1838</f>
        <v>0</v>
      </c>
      <c r="DU752" s="4316">
        <f>+Inputs!DU1838</f>
        <v>0</v>
      </c>
      <c r="DV752" s="4316">
        <f>+Inputs!DV1838</f>
        <v>0</v>
      </c>
      <c r="DW752" s="4316">
        <f>+Inputs!DW1838</f>
        <v>0</v>
      </c>
      <c r="DX752" s="4316">
        <f>+Inputs!DX1838</f>
        <v>0</v>
      </c>
      <c r="DY752" s="4316">
        <f>+Inputs!DY1838</f>
        <v>0</v>
      </c>
      <c r="DZ752" s="4316">
        <f>+Inputs!DZ1838</f>
        <v>0</v>
      </c>
      <c r="EA752" s="4316">
        <f>+Inputs!EA1838</f>
        <v>0</v>
      </c>
      <c r="EB752" s="4316">
        <f>+Inputs!EB1838</f>
        <v>0</v>
      </c>
      <c r="EC752" s="4316">
        <f>+Inputs!EC1838</f>
        <v>0</v>
      </c>
      <c r="ED752" s="4316">
        <f>+Inputs!ED1838</f>
        <v>0</v>
      </c>
      <c r="EE752" s="4316">
        <f>+Inputs!EE1838</f>
        <v>0</v>
      </c>
      <c r="EF752" s="4316">
        <f>+Inputs!EF1838</f>
        <v>0</v>
      </c>
      <c r="EG752" s="4316">
        <f>+Inputs!EG1838</f>
        <v>0</v>
      </c>
      <c r="EH752" s="4316">
        <f>+Inputs!EH1838</f>
        <v>0</v>
      </c>
      <c r="EI752" s="4316">
        <f>+Inputs!EI1838</f>
        <v>0</v>
      </c>
      <c r="EJ752" s="4316">
        <f>+Inputs!EJ1838</f>
        <v>0</v>
      </c>
      <c r="EK752" s="4316">
        <f>+Inputs!EK1838</f>
        <v>0</v>
      </c>
      <c r="EL752" s="4316">
        <f>+Inputs!EL1838</f>
        <v>0</v>
      </c>
      <c r="EM752" s="4316">
        <f>+Inputs!EM1838</f>
        <v>0</v>
      </c>
      <c r="EN752" s="4316">
        <f>+Inputs!EN1838</f>
        <v>0</v>
      </c>
      <c r="EO752" s="4316">
        <f>+Inputs!EO1838</f>
        <v>0</v>
      </c>
      <c r="EP752" s="4316">
        <f>+Inputs!EP1838</f>
        <v>0</v>
      </c>
      <c r="EQ752" s="4316">
        <f>+Inputs!EQ1838</f>
        <v>0</v>
      </c>
      <c r="ER752" s="4316">
        <f>+Inputs!ER1838</f>
        <v>0</v>
      </c>
      <c r="ES752" s="4316">
        <f>+Inputs!ES1838</f>
        <v>0</v>
      </c>
      <c r="ET752" s="4316">
        <f>+Inputs!ET1838</f>
        <v>0</v>
      </c>
      <c r="EU752" s="4316">
        <f>+Inputs!EU1838</f>
        <v>0</v>
      </c>
      <c r="EV752" s="4316">
        <f>+Inputs!EV1838</f>
        <v>0</v>
      </c>
      <c r="EW752" s="4316">
        <f>+Inputs!EW1838</f>
        <v>0</v>
      </c>
      <c r="EX752" s="4316" t="e">
        <f>+Inputs!EX1838</f>
        <v>#DIV/0!</v>
      </c>
      <c r="EY752" s="4316">
        <f>+Inputs!EY1838</f>
        <v>0</v>
      </c>
      <c r="EZ752" s="4316">
        <f>+Inputs!EZ1838</f>
        <v>0</v>
      </c>
      <c r="FA752" s="4316">
        <f>+Inputs!FA1838</f>
        <v>0</v>
      </c>
      <c r="FB752" s="4316">
        <f>+Inputs!FB1838</f>
        <v>0</v>
      </c>
      <c r="FC752" s="4316">
        <f>+Inputs!FC1838</f>
        <v>0</v>
      </c>
      <c r="FD752" s="4316">
        <f>+Inputs!FD1838</f>
        <v>0</v>
      </c>
      <c r="FE752" s="4316">
        <f>+Inputs!FE1838</f>
        <v>0</v>
      </c>
      <c r="FF752" s="4316">
        <f>+Inputs!FF1838</f>
        <v>0</v>
      </c>
      <c r="FG752" s="4316">
        <f>+Inputs!FG1838</f>
        <v>0</v>
      </c>
      <c r="FH752" s="4316">
        <f>+Inputs!FH1838</f>
        <v>0</v>
      </c>
      <c r="FI752" s="4316">
        <f>+Inputs!FI1838</f>
        <v>0</v>
      </c>
      <c r="FJ752" s="4316">
        <f>+Inputs!FJ1838</f>
        <v>0</v>
      </c>
      <c r="FK752" s="4316">
        <f>+Inputs!FK1838</f>
        <v>0</v>
      </c>
      <c r="FL752" s="4316">
        <f>+Inputs!FL1838</f>
        <v>0</v>
      </c>
    </row>
    <row r="753" spans="1:168" outlineLevel="1">
      <c r="A753" s="3202" t="s">
        <v>4189</v>
      </c>
      <c r="CV753" s="176">
        <f>+Inputs!CV1839</f>
        <v>7.6189999999999998</v>
      </c>
      <c r="CW753" s="176">
        <f>+Inputs!CW1839</f>
        <v>11.772</v>
      </c>
      <c r="CX753" s="176">
        <f>+Inputs!CX1839</f>
        <v>12.737</v>
      </c>
      <c r="CY753" s="176">
        <f>+Inputs!CY1839</f>
        <v>11.896000000000001</v>
      </c>
      <c r="CZ753" s="176">
        <f>+Inputs!CZ1839</f>
        <v>44.024000000000001</v>
      </c>
      <c r="DA753" s="176">
        <f>+Inputs!DA1839</f>
        <v>12.141</v>
      </c>
      <c r="DB753" s="176">
        <f>+Inputs!DB1839</f>
        <v>18.859000000000002</v>
      </c>
      <c r="DC753" s="176">
        <f>+Inputs!DC1839</f>
        <v>12.162000000000001</v>
      </c>
      <c r="DD753" s="176">
        <f>+Inputs!DD1839</f>
        <v>12.532</v>
      </c>
      <c r="DE753" s="176">
        <f>+Inputs!DE1839</f>
        <v>55.694000000000003</v>
      </c>
      <c r="DF753" s="176">
        <f>+Inputs!DF1839</f>
        <v>10.593999999999999</v>
      </c>
      <c r="DG753" s="176">
        <f>+Inputs!DG1839</f>
        <v>13.824</v>
      </c>
      <c r="DH753" s="176">
        <f>+Inputs!DH1839</f>
        <v>9.3740000000000006</v>
      </c>
      <c r="DI753" s="176">
        <f>+Inputs!DI1839</f>
        <v>10.737000000000002</v>
      </c>
      <c r="DJ753" s="176">
        <f>+Inputs!DJ1839</f>
        <v>44.529000000000003</v>
      </c>
      <c r="DK753" s="176">
        <f>+Inputs!DK1839</f>
        <v>0</v>
      </c>
      <c r="DL753" s="176">
        <f>+Inputs!DL1839</f>
        <v>0</v>
      </c>
      <c r="DM753" s="176">
        <f>+Inputs!DM1839</f>
        <v>0</v>
      </c>
      <c r="DN753" s="176">
        <f>+Inputs!DN1839</f>
        <v>0</v>
      </c>
      <c r="DO753" s="176">
        <f>+Inputs!DO1839</f>
        <v>0</v>
      </c>
      <c r="DP753" s="176">
        <f>+Inputs!DP1839</f>
        <v>0</v>
      </c>
      <c r="DQ753" s="176">
        <f>+Inputs!DQ1839</f>
        <v>0</v>
      </c>
      <c r="DR753" s="176">
        <f>+Inputs!DR1839</f>
        <v>0</v>
      </c>
      <c r="DS753" s="176">
        <f>+Inputs!DS1839</f>
        <v>0</v>
      </c>
      <c r="DT753" s="176">
        <f>+Inputs!DT1839</f>
        <v>0</v>
      </c>
      <c r="DU753" s="176">
        <f>+Inputs!DU1839</f>
        <v>0</v>
      </c>
      <c r="DV753" s="176">
        <f>+Inputs!DV1839</f>
        <v>0</v>
      </c>
      <c r="DW753" s="176">
        <f>+Inputs!DW1839</f>
        <v>0</v>
      </c>
      <c r="DX753" s="176">
        <f>+Inputs!DX1839</f>
        <v>0</v>
      </c>
      <c r="DY753" s="176">
        <f>+Inputs!DY1839</f>
        <v>0</v>
      </c>
      <c r="DZ753" s="176">
        <f>+Inputs!DZ1839</f>
        <v>0</v>
      </c>
      <c r="EA753" s="176">
        <f>+Inputs!EA1839</f>
        <v>0</v>
      </c>
      <c r="EB753" s="176">
        <f>+Inputs!EB1839</f>
        <v>0</v>
      </c>
      <c r="EC753" s="176">
        <f>+Inputs!EC1839</f>
        <v>0</v>
      </c>
      <c r="ED753" s="176">
        <f>+Inputs!ED1839</f>
        <v>0</v>
      </c>
      <c r="EE753" s="176">
        <f>+Inputs!EE1839</f>
        <v>0</v>
      </c>
      <c r="EF753" s="176">
        <f>+Inputs!EF1839</f>
        <v>0</v>
      </c>
      <c r="EG753" s="176">
        <f>+Inputs!EG1839</f>
        <v>0</v>
      </c>
      <c r="EH753" s="176">
        <f>+Inputs!EH1839</f>
        <v>0</v>
      </c>
      <c r="EI753" s="176">
        <f>+Inputs!EI1839</f>
        <v>0</v>
      </c>
      <c r="EJ753" s="176">
        <f>+Inputs!EJ1839</f>
        <v>0</v>
      </c>
      <c r="EK753" s="176">
        <f>+Inputs!EK1839</f>
        <v>0</v>
      </c>
      <c r="EL753" s="176">
        <f>+Inputs!EL1839</f>
        <v>0</v>
      </c>
      <c r="EM753" s="176">
        <f>+Inputs!EM1839</f>
        <v>0</v>
      </c>
      <c r="EN753" s="176">
        <f>+Inputs!EN1839</f>
        <v>0</v>
      </c>
      <c r="EO753" s="176">
        <f>+Inputs!EO1839</f>
        <v>0</v>
      </c>
      <c r="EP753" s="176">
        <f>+Inputs!EP1839</f>
        <v>0</v>
      </c>
      <c r="EQ753" s="176">
        <f>+Inputs!EQ1839</f>
        <v>0</v>
      </c>
      <c r="ER753" s="176">
        <f>+Inputs!ER1839</f>
        <v>0</v>
      </c>
      <c r="ES753" s="176">
        <f>+Inputs!ES1839</f>
        <v>0</v>
      </c>
      <c r="ET753" s="176">
        <f>+Inputs!ET1839</f>
        <v>0</v>
      </c>
      <c r="EU753" s="176">
        <f>+Inputs!EU1839</f>
        <v>0</v>
      </c>
      <c r="EV753" s="176">
        <f>+Inputs!EV1839</f>
        <v>0</v>
      </c>
      <c r="EW753" s="176">
        <f>+Inputs!EW1839</f>
        <v>0</v>
      </c>
      <c r="EX753" s="176" t="e">
        <f>+Inputs!EX1839</f>
        <v>#DIV/0!</v>
      </c>
      <c r="EY753" s="176">
        <f>+Inputs!EY1839</f>
        <v>0</v>
      </c>
      <c r="EZ753" s="176">
        <f>+Inputs!EZ1839</f>
        <v>0</v>
      </c>
      <c r="FA753" s="176">
        <f>+Inputs!FA1839</f>
        <v>0</v>
      </c>
      <c r="FB753" s="176">
        <f>+Inputs!FB1839</f>
        <v>0</v>
      </c>
      <c r="FC753" s="176">
        <f>+Inputs!FC1839</f>
        <v>0</v>
      </c>
      <c r="FD753" s="176">
        <f>+Inputs!FD1839</f>
        <v>0</v>
      </c>
      <c r="FE753" s="176">
        <f>+Inputs!FE1839</f>
        <v>0</v>
      </c>
      <c r="FF753" s="176">
        <f>+Inputs!FF1839</f>
        <v>0</v>
      </c>
      <c r="FG753" s="176">
        <f>+Inputs!FG1839</f>
        <v>0</v>
      </c>
      <c r="FH753" s="176">
        <f>+Inputs!FH1839</f>
        <v>0</v>
      </c>
      <c r="FI753" s="176">
        <f>+Inputs!FI1839</f>
        <v>0</v>
      </c>
      <c r="FJ753" s="176">
        <f>+Inputs!FJ1839</f>
        <v>0</v>
      </c>
      <c r="FK753" s="176">
        <f>+Inputs!FK1839</f>
        <v>0</v>
      </c>
      <c r="FL753" s="176">
        <f>+Inputs!FL1839</f>
        <v>0</v>
      </c>
    </row>
    <row r="754" spans="1:168" outlineLevel="1">
      <c r="A754" s="3202" t="s">
        <v>3733</v>
      </c>
      <c r="CV754" s="176">
        <f>+Inputs!CV1840</f>
        <v>32.837000000000003</v>
      </c>
      <c r="CW754" s="176">
        <f>+Inputs!CW1840</f>
        <v>47.834000000000003</v>
      </c>
      <c r="CX754" s="176">
        <f>+Inputs!CX1840</f>
        <v>39.951000000000001</v>
      </c>
      <c r="CY754" s="176">
        <f>+Inputs!CY1840</f>
        <v>62.957999999999998</v>
      </c>
      <c r="CZ754" s="176">
        <f>+Inputs!CZ1840</f>
        <v>183.58</v>
      </c>
      <c r="DA754" s="176">
        <f>+Inputs!DA1840</f>
        <v>32.372999999999998</v>
      </c>
      <c r="DB754" s="176">
        <f>+Inputs!DB1840</f>
        <v>39.097999999999999</v>
      </c>
      <c r="DC754" s="176">
        <f>+Inputs!DC1840</f>
        <v>39.466999999999999</v>
      </c>
      <c r="DD754" s="176">
        <f>+Inputs!DD1840</f>
        <v>50.381</v>
      </c>
      <c r="DE754" s="176">
        <f>+Inputs!DE1840</f>
        <v>161.31900000000002</v>
      </c>
      <c r="DF754" s="176">
        <f>+Inputs!DF1840</f>
        <v>25.231999999999999</v>
      </c>
      <c r="DG754" s="176">
        <f>+Inputs!DG1840</f>
        <v>24.978000000000002</v>
      </c>
      <c r="DH754" s="176">
        <f>+Inputs!DH1840</f>
        <v>30.800999999999998</v>
      </c>
      <c r="DI754" s="176">
        <f>+Inputs!DI1840</f>
        <v>40.451000000000008</v>
      </c>
      <c r="DJ754" s="176">
        <f>+Inputs!DJ1840</f>
        <v>121.462</v>
      </c>
      <c r="DK754" s="176">
        <f>+Inputs!DK1840</f>
        <v>0</v>
      </c>
      <c r="DL754" s="176">
        <f>+Inputs!DL1840</f>
        <v>0</v>
      </c>
      <c r="DM754" s="176">
        <f>+Inputs!DM1840</f>
        <v>0</v>
      </c>
      <c r="DN754" s="176">
        <f>+Inputs!DN1840</f>
        <v>0</v>
      </c>
      <c r="DO754" s="176">
        <f>+Inputs!DO1840</f>
        <v>0</v>
      </c>
      <c r="DP754" s="176">
        <f>+Inputs!DP1840</f>
        <v>0</v>
      </c>
      <c r="DQ754" s="176">
        <f>+Inputs!DQ1840</f>
        <v>0</v>
      </c>
      <c r="DR754" s="176">
        <f>+Inputs!DR1840</f>
        <v>0</v>
      </c>
      <c r="DS754" s="176">
        <f>+Inputs!DS1840</f>
        <v>0</v>
      </c>
      <c r="DT754" s="176">
        <f>+Inputs!DT1840</f>
        <v>0</v>
      </c>
      <c r="DU754" s="176">
        <f>+Inputs!DU1840</f>
        <v>0</v>
      </c>
      <c r="DV754" s="176">
        <f>+Inputs!DV1840</f>
        <v>0</v>
      </c>
      <c r="DW754" s="176">
        <f>+Inputs!DW1840</f>
        <v>0</v>
      </c>
      <c r="DX754" s="176">
        <f>+Inputs!DX1840</f>
        <v>0</v>
      </c>
      <c r="DY754" s="176">
        <f>+Inputs!DY1840</f>
        <v>0</v>
      </c>
      <c r="DZ754" s="176">
        <f>+Inputs!DZ1840</f>
        <v>0</v>
      </c>
      <c r="EA754" s="176">
        <f>+Inputs!EA1840</f>
        <v>0</v>
      </c>
      <c r="EB754" s="176">
        <f>+Inputs!EB1840</f>
        <v>0</v>
      </c>
      <c r="EC754" s="176">
        <f>+Inputs!EC1840</f>
        <v>0</v>
      </c>
      <c r="ED754" s="176">
        <f>+Inputs!ED1840</f>
        <v>0</v>
      </c>
      <c r="EE754" s="176">
        <f>+Inputs!EE1840</f>
        <v>0</v>
      </c>
      <c r="EF754" s="176">
        <f>+Inputs!EF1840</f>
        <v>0</v>
      </c>
      <c r="EG754" s="176">
        <f>+Inputs!EG1840</f>
        <v>0</v>
      </c>
      <c r="EH754" s="176">
        <f>+Inputs!EH1840</f>
        <v>0</v>
      </c>
      <c r="EI754" s="176">
        <f>+Inputs!EI1840</f>
        <v>0</v>
      </c>
      <c r="EJ754" s="176">
        <f>+Inputs!EJ1840</f>
        <v>0</v>
      </c>
      <c r="EK754" s="176">
        <f>+Inputs!EK1840</f>
        <v>0</v>
      </c>
      <c r="EL754" s="176">
        <f>+Inputs!EL1840</f>
        <v>0</v>
      </c>
      <c r="EM754" s="176">
        <f>+Inputs!EM1840</f>
        <v>0</v>
      </c>
      <c r="EN754" s="176">
        <f>+Inputs!EN1840</f>
        <v>0</v>
      </c>
      <c r="EO754" s="176">
        <f>+Inputs!EO1840</f>
        <v>0</v>
      </c>
      <c r="EP754" s="176">
        <f>+Inputs!EP1840</f>
        <v>0</v>
      </c>
      <c r="EQ754" s="176">
        <f>+Inputs!EQ1840</f>
        <v>0</v>
      </c>
      <c r="ER754" s="176">
        <f>+Inputs!ER1840</f>
        <v>0</v>
      </c>
      <c r="ES754" s="176">
        <f>+Inputs!ES1840</f>
        <v>0</v>
      </c>
      <c r="ET754" s="176">
        <f>+Inputs!ET1840</f>
        <v>0</v>
      </c>
      <c r="EU754" s="176">
        <f>+Inputs!EU1840</f>
        <v>0</v>
      </c>
      <c r="EV754" s="176">
        <f>+Inputs!EV1840</f>
        <v>0</v>
      </c>
      <c r="EW754" s="176">
        <f>+Inputs!EW1840</f>
        <v>0</v>
      </c>
      <c r="EX754" s="176" t="e">
        <f>+Inputs!EX1840</f>
        <v>#DIV/0!</v>
      </c>
      <c r="EY754" s="176">
        <f>+Inputs!EY1840</f>
        <v>0</v>
      </c>
      <c r="EZ754" s="176">
        <f>+Inputs!EZ1840</f>
        <v>0</v>
      </c>
      <c r="FA754" s="176">
        <f>+Inputs!FA1840</f>
        <v>0</v>
      </c>
      <c r="FB754" s="176">
        <f>+Inputs!FB1840</f>
        <v>0</v>
      </c>
      <c r="FC754" s="176">
        <f>+Inputs!FC1840</f>
        <v>0</v>
      </c>
      <c r="FD754" s="176">
        <f>+Inputs!FD1840</f>
        <v>0</v>
      </c>
      <c r="FE754" s="176">
        <f>+Inputs!FE1840</f>
        <v>0</v>
      </c>
      <c r="FF754" s="176">
        <f>+Inputs!FF1840</f>
        <v>0</v>
      </c>
      <c r="FG754" s="176">
        <f>+Inputs!FG1840</f>
        <v>0</v>
      </c>
      <c r="FH754" s="176">
        <f>+Inputs!FH1840</f>
        <v>0</v>
      </c>
      <c r="FI754" s="176">
        <f>+Inputs!FI1840</f>
        <v>0</v>
      </c>
      <c r="FJ754" s="176">
        <f>+Inputs!FJ1840</f>
        <v>0</v>
      </c>
      <c r="FK754" s="176">
        <f>+Inputs!FK1840</f>
        <v>0</v>
      </c>
      <c r="FL754" s="176">
        <f>+Inputs!FL1840</f>
        <v>0</v>
      </c>
    </row>
    <row r="755" spans="1:168" outlineLevel="1">
      <c r="A755" s="3202" t="s">
        <v>6680</v>
      </c>
      <c r="CV755" s="176">
        <f>+Inputs!CV1842</f>
        <v>26.87</v>
      </c>
      <c r="CW755" s="176">
        <f>+Inputs!CW1842</f>
        <v>26.097000000000001</v>
      </c>
      <c r="CX755" s="176">
        <f>+Inputs!CX1842</f>
        <v>28.434000000000001</v>
      </c>
      <c r="CY755" s="176">
        <f>+Inputs!CY1842</f>
        <v>28.347999999999999</v>
      </c>
      <c r="CZ755" s="176">
        <f>+Inputs!CZ1842</f>
        <v>109.749</v>
      </c>
      <c r="DA755" s="176">
        <f>+Inputs!DA1842</f>
        <v>23.731999999999999</v>
      </c>
      <c r="DB755" s="176">
        <f>+Inputs!DB1842</f>
        <v>23.062000000000001</v>
      </c>
      <c r="DC755" s="176">
        <f>+Inputs!DC1842</f>
        <v>24.082999999999998</v>
      </c>
      <c r="DD755" s="176">
        <f>+Inputs!DD1842</f>
        <v>25.527999999999999</v>
      </c>
      <c r="DE755" s="176">
        <f>+Inputs!DE1842</f>
        <v>96.405000000000001</v>
      </c>
      <c r="DF755" s="176">
        <f>+Inputs!DF1842</f>
        <v>21.157</v>
      </c>
      <c r="DG755" s="176">
        <f>+Inputs!DG1842</f>
        <v>22.986000000000001</v>
      </c>
      <c r="DH755" s="176">
        <f>+Inputs!DH1842</f>
        <v>21.553999999999998</v>
      </c>
      <c r="DI755" s="176">
        <f>+Inputs!DI1842</f>
        <v>24.155999999999992</v>
      </c>
      <c r="DJ755" s="176">
        <f>+Inputs!DJ1842</f>
        <v>89.852999999999994</v>
      </c>
      <c r="DK755" s="176">
        <f>+Inputs!DK1842</f>
        <v>0</v>
      </c>
      <c r="DL755" s="176">
        <f>+Inputs!DL1842</f>
        <v>0</v>
      </c>
      <c r="DM755" s="176">
        <f>+Inputs!DM1842</f>
        <v>0</v>
      </c>
      <c r="DN755" s="176">
        <f>+Inputs!DN1842</f>
        <v>0</v>
      </c>
      <c r="DO755" s="176">
        <f>+Inputs!DO1842</f>
        <v>0</v>
      </c>
      <c r="DP755" s="176">
        <f>+Inputs!DP1842</f>
        <v>0</v>
      </c>
      <c r="DQ755" s="176">
        <f>+Inputs!DQ1842</f>
        <v>0</v>
      </c>
      <c r="DR755" s="176">
        <f>+Inputs!DR1842</f>
        <v>0</v>
      </c>
      <c r="DS755" s="176">
        <f>+Inputs!DS1842</f>
        <v>0</v>
      </c>
      <c r="DT755" s="176">
        <f>+Inputs!DT1842</f>
        <v>0</v>
      </c>
      <c r="DU755" s="176">
        <f>+Inputs!DU1842</f>
        <v>0</v>
      </c>
      <c r="DV755" s="176">
        <f>+Inputs!DV1842</f>
        <v>0</v>
      </c>
      <c r="DW755" s="176">
        <f>+Inputs!DW1842</f>
        <v>0</v>
      </c>
      <c r="DX755" s="176">
        <f>+Inputs!DX1842</f>
        <v>0</v>
      </c>
      <c r="DY755" s="176">
        <f>+Inputs!DY1842</f>
        <v>0</v>
      </c>
      <c r="DZ755" s="176">
        <f>+Inputs!DZ1842</f>
        <v>0</v>
      </c>
      <c r="EA755" s="176">
        <f>+Inputs!EA1842</f>
        <v>0</v>
      </c>
      <c r="EB755" s="176">
        <f>+Inputs!EB1842</f>
        <v>0</v>
      </c>
      <c r="EC755" s="176">
        <f>+Inputs!EC1842</f>
        <v>0</v>
      </c>
      <c r="ED755" s="176">
        <f>+Inputs!ED1842</f>
        <v>0</v>
      </c>
      <c r="EE755" s="176">
        <f>+Inputs!EE1842</f>
        <v>0</v>
      </c>
      <c r="EF755" s="176">
        <f>+Inputs!EF1842</f>
        <v>0</v>
      </c>
      <c r="EG755" s="176">
        <f>+Inputs!EG1842</f>
        <v>0</v>
      </c>
      <c r="EH755" s="176">
        <f>+Inputs!EH1842</f>
        <v>0</v>
      </c>
      <c r="EI755" s="176">
        <f>+Inputs!EI1842</f>
        <v>0</v>
      </c>
      <c r="EJ755" s="176">
        <f>+Inputs!EJ1842</f>
        <v>0</v>
      </c>
      <c r="EK755" s="176">
        <f>+Inputs!EK1842</f>
        <v>0</v>
      </c>
      <c r="EL755" s="176">
        <f>+Inputs!EL1842</f>
        <v>0</v>
      </c>
      <c r="EM755" s="176">
        <f>+Inputs!EM1842</f>
        <v>0</v>
      </c>
      <c r="EN755" s="176">
        <f>+Inputs!EN1842</f>
        <v>0</v>
      </c>
      <c r="EO755" s="176">
        <f>+Inputs!EO1842</f>
        <v>0</v>
      </c>
      <c r="EP755" s="176">
        <f>+Inputs!EP1842</f>
        <v>0</v>
      </c>
      <c r="EQ755" s="176">
        <f>+Inputs!EQ1842</f>
        <v>0</v>
      </c>
      <c r="ER755" s="176">
        <f>+Inputs!ER1842</f>
        <v>0</v>
      </c>
      <c r="ES755" s="176">
        <f>+Inputs!ES1842</f>
        <v>0</v>
      </c>
      <c r="ET755" s="176">
        <f>+Inputs!ET1842</f>
        <v>0</v>
      </c>
      <c r="EU755" s="176">
        <f>+Inputs!EU1842</f>
        <v>0</v>
      </c>
      <c r="EV755" s="176">
        <f>+Inputs!EV1842</f>
        <v>0</v>
      </c>
      <c r="EW755" s="176">
        <f>+Inputs!EW1842</f>
        <v>0</v>
      </c>
      <c r="EX755" s="176" t="e">
        <f>+Inputs!EX1842</f>
        <v>#DIV/0!</v>
      </c>
      <c r="EY755" s="176">
        <f>+Inputs!EY1842</f>
        <v>0</v>
      </c>
      <c r="EZ755" s="176">
        <f>+Inputs!EZ1842</f>
        <v>0</v>
      </c>
      <c r="FA755" s="176">
        <f>+Inputs!FA1842</f>
        <v>0</v>
      </c>
      <c r="FB755" s="176">
        <f>+Inputs!FB1842</f>
        <v>0</v>
      </c>
      <c r="FC755" s="176">
        <f>+Inputs!FC1842</f>
        <v>0</v>
      </c>
      <c r="FD755" s="176">
        <f>+Inputs!FD1842</f>
        <v>0</v>
      </c>
      <c r="FE755" s="176">
        <f>+Inputs!FE1842</f>
        <v>0</v>
      </c>
      <c r="FF755" s="176">
        <f>+Inputs!FF1842</f>
        <v>0</v>
      </c>
      <c r="FG755" s="176">
        <f>+Inputs!FG1842</f>
        <v>0</v>
      </c>
      <c r="FH755" s="176">
        <f>+Inputs!FH1842</f>
        <v>0</v>
      </c>
      <c r="FI755" s="176">
        <f>+Inputs!FI1842</f>
        <v>0</v>
      </c>
      <c r="FJ755" s="176">
        <f>+Inputs!FJ1842</f>
        <v>0</v>
      </c>
      <c r="FK755" s="176">
        <f>+Inputs!FK1842</f>
        <v>0</v>
      </c>
      <c r="FL755" s="176">
        <f>+Inputs!FL1842</f>
        <v>0</v>
      </c>
    </row>
    <row r="756" spans="1:168" outlineLevel="1">
      <c r="A756" s="22" t="s">
        <v>249</v>
      </c>
      <c r="CV756" s="4316">
        <f>+Inputs!CV1843</f>
        <v>172.19500000000002</v>
      </c>
      <c r="CW756" s="4316">
        <f>+Inputs!CW1843</f>
        <v>233.352</v>
      </c>
      <c r="CX756" s="4316">
        <f>+Inputs!CX1843</f>
        <v>196.88</v>
      </c>
      <c r="CY756" s="4316">
        <f>+Inputs!CY1843</f>
        <v>250.846</v>
      </c>
      <c r="CZ756" s="4316">
        <f>+Inputs!CZ1843</f>
        <v>853.27300000000002</v>
      </c>
      <c r="DA756" s="4316">
        <f>+Inputs!DA1843</f>
        <v>157.303</v>
      </c>
      <c r="DB756" s="4316">
        <f>+Inputs!DB1843</f>
        <v>209.05900000000003</v>
      </c>
      <c r="DC756" s="4316">
        <f>+Inputs!DC1843</f>
        <v>215.69999999999996</v>
      </c>
      <c r="DD756" s="4316">
        <f>+Inputs!DD1843</f>
        <v>200.72299999999998</v>
      </c>
      <c r="DE756" s="4316">
        <f>+Inputs!DE1843</f>
        <v>782.78499999999985</v>
      </c>
      <c r="DF756" s="4316">
        <f>+Inputs!DF1843</f>
        <v>140.74799999999999</v>
      </c>
      <c r="DG756" s="4316">
        <f>+Inputs!DG1843</f>
        <v>171.41900000000001</v>
      </c>
      <c r="DH756" s="4316">
        <f>+Inputs!DH1843</f>
        <v>142.35899999999998</v>
      </c>
      <c r="DI756" s="4316">
        <f>+Inputs!DI1843</f>
        <v>143.947</v>
      </c>
      <c r="DJ756" s="4316">
        <f>+Inputs!DJ1843</f>
        <v>598.47299999999996</v>
      </c>
      <c r="DK756" s="4316">
        <f>+Inputs!DK1843</f>
        <v>0</v>
      </c>
      <c r="DL756" s="4316">
        <f>+Inputs!DL1843</f>
        <v>0</v>
      </c>
      <c r="DM756" s="4316">
        <f>+Inputs!DM1843</f>
        <v>0</v>
      </c>
      <c r="DN756" s="4316">
        <f>+Inputs!DN1843</f>
        <v>0</v>
      </c>
      <c r="DO756" s="4316">
        <f>+Inputs!DO1843</f>
        <v>0</v>
      </c>
      <c r="DP756" s="4316">
        <f>+Inputs!DP1843</f>
        <v>0</v>
      </c>
      <c r="DQ756" s="4316">
        <f>+Inputs!DQ1843</f>
        <v>0</v>
      </c>
      <c r="DR756" s="4316">
        <f>+Inputs!DR1843</f>
        <v>0</v>
      </c>
      <c r="DS756" s="4316">
        <f>+Inputs!DS1843</f>
        <v>0</v>
      </c>
      <c r="DT756" s="4316">
        <f>+Inputs!DT1843</f>
        <v>0</v>
      </c>
      <c r="DU756" s="4316">
        <f>+Inputs!DU1843</f>
        <v>0</v>
      </c>
      <c r="DV756" s="4316">
        <f>+Inputs!DV1843</f>
        <v>0</v>
      </c>
      <c r="DW756" s="4316">
        <f>+Inputs!DW1843</f>
        <v>0</v>
      </c>
      <c r="DX756" s="4316">
        <f>+Inputs!DX1843</f>
        <v>0</v>
      </c>
      <c r="DY756" s="4316">
        <f>+Inputs!DY1843</f>
        <v>0</v>
      </c>
      <c r="DZ756" s="4316">
        <f>+Inputs!DZ1843</f>
        <v>0</v>
      </c>
      <c r="EA756" s="4316">
        <f>+Inputs!EA1843</f>
        <v>0</v>
      </c>
      <c r="EB756" s="4316">
        <f>+Inputs!EB1843</f>
        <v>0</v>
      </c>
      <c r="EC756" s="4316">
        <f>+Inputs!EC1843</f>
        <v>0</v>
      </c>
      <c r="ED756" s="4316">
        <f>+Inputs!ED1843</f>
        <v>0</v>
      </c>
      <c r="EE756" s="4316">
        <f>+Inputs!EE1843</f>
        <v>0</v>
      </c>
      <c r="EF756" s="4316">
        <f>+Inputs!EF1843</f>
        <v>0</v>
      </c>
      <c r="EG756" s="4316">
        <f>+Inputs!EG1843</f>
        <v>0</v>
      </c>
      <c r="EH756" s="4316">
        <f>+Inputs!EH1843</f>
        <v>0</v>
      </c>
      <c r="EI756" s="4316">
        <f>+Inputs!EI1843</f>
        <v>0</v>
      </c>
      <c r="EJ756" s="4316">
        <f>+Inputs!EJ1843</f>
        <v>0</v>
      </c>
      <c r="EK756" s="4316">
        <f>+Inputs!EK1843</f>
        <v>0</v>
      </c>
      <c r="EL756" s="4316">
        <f>+Inputs!EL1843</f>
        <v>0</v>
      </c>
      <c r="EM756" s="4316">
        <f>+Inputs!EM1843</f>
        <v>0</v>
      </c>
      <c r="EN756" s="4316">
        <f>+Inputs!EN1843</f>
        <v>0</v>
      </c>
      <c r="EO756" s="4316">
        <f>+Inputs!EO1843</f>
        <v>0</v>
      </c>
      <c r="EP756" s="4316">
        <f>+Inputs!EP1843</f>
        <v>0</v>
      </c>
      <c r="EQ756" s="4316">
        <f>+Inputs!EQ1843</f>
        <v>0</v>
      </c>
      <c r="ER756" s="4316">
        <f>+Inputs!ER1843</f>
        <v>0</v>
      </c>
      <c r="ES756" s="4316">
        <f>+Inputs!ES1843</f>
        <v>0</v>
      </c>
      <c r="ET756" s="4316">
        <f>+Inputs!ET1843</f>
        <v>0</v>
      </c>
      <c r="EU756" s="4316">
        <f>+Inputs!EU1843</f>
        <v>0</v>
      </c>
      <c r="EV756" s="4316">
        <f>+Inputs!EV1843</f>
        <v>0</v>
      </c>
      <c r="EW756" s="4316">
        <f>+Inputs!EW1843</f>
        <v>0</v>
      </c>
      <c r="EX756" s="4316" t="e">
        <f>+Inputs!EX1843</f>
        <v>#DIV/0!</v>
      </c>
      <c r="EY756" s="4316">
        <f>+Inputs!EY1843</f>
        <v>0</v>
      </c>
      <c r="EZ756" s="4316">
        <f>+Inputs!EZ1843</f>
        <v>0</v>
      </c>
      <c r="FA756" s="4316">
        <f>+Inputs!FA1843</f>
        <v>0</v>
      </c>
      <c r="FB756" s="4316">
        <f>+Inputs!FB1843</f>
        <v>0</v>
      </c>
      <c r="FC756" s="4316">
        <f>+Inputs!FC1843</f>
        <v>0</v>
      </c>
      <c r="FD756" s="4316">
        <f>+Inputs!FD1843</f>
        <v>0</v>
      </c>
      <c r="FE756" s="4316">
        <f>+Inputs!FE1843</f>
        <v>0</v>
      </c>
      <c r="FF756" s="4316">
        <f>+Inputs!FF1843</f>
        <v>0</v>
      </c>
      <c r="FG756" s="4316">
        <f>+Inputs!FG1843</f>
        <v>0</v>
      </c>
      <c r="FH756" s="4316">
        <f>+Inputs!FH1843</f>
        <v>0</v>
      </c>
      <c r="FI756" s="4316">
        <f>+Inputs!FI1843</f>
        <v>0</v>
      </c>
      <c r="FJ756" s="4316">
        <f>+Inputs!FJ1843</f>
        <v>0</v>
      </c>
      <c r="FK756" s="4316">
        <f>+Inputs!FK1843</f>
        <v>0</v>
      </c>
      <c r="FL756" s="4316">
        <f>+Inputs!FL1843</f>
        <v>0</v>
      </c>
    </row>
    <row r="757" spans="1:168" outlineLevel="1"/>
    <row r="758" spans="1:168" outlineLevel="1">
      <c r="A758" s="687" t="s">
        <v>3484</v>
      </c>
    </row>
    <row r="759" spans="1:168" outlineLevel="1">
      <c r="A759" s="3202" t="s">
        <v>1275</v>
      </c>
      <c r="CV759" s="176" t="e">
        <f>+'SDL Cable'!#REF!</f>
        <v>#REF!</v>
      </c>
      <c r="CW759" s="176" t="e">
        <f>+'SDL Cable'!#REF!</f>
        <v>#REF!</v>
      </c>
      <c r="CX759" s="176" t="e">
        <f>+'SDL Cable'!#REF!</f>
        <v>#REF!</v>
      </c>
      <c r="CY759" s="176" t="e">
        <f>+'SDL Cable'!#REF!</f>
        <v>#REF!</v>
      </c>
      <c r="CZ759" s="176" t="e">
        <f>+'SDL Cable'!#REF!</f>
        <v>#REF!</v>
      </c>
      <c r="DA759" s="176" t="e">
        <f>+'SDL Cable'!#REF!</f>
        <v>#REF!</v>
      </c>
      <c r="DB759" s="176" t="e">
        <f>+'SDL Cable'!#REF!</f>
        <v>#REF!</v>
      </c>
      <c r="DC759" s="176" t="e">
        <f>+'SDL Cable'!#REF!</f>
        <v>#REF!</v>
      </c>
      <c r="DD759" s="176" t="e">
        <f>+'SDL Cable'!#REF!</f>
        <v>#REF!</v>
      </c>
      <c r="DE759" s="176" t="e">
        <f>+'SDL Cable'!#REF!</f>
        <v>#REF!</v>
      </c>
      <c r="DF759" s="176" t="e">
        <f>+'SDL Cable'!#REF!</f>
        <v>#REF!</v>
      </c>
      <c r="DG759" s="176" t="e">
        <f>+'SDL Cable'!#REF!</f>
        <v>#REF!</v>
      </c>
      <c r="DH759" s="176" t="e">
        <f>+'SDL Cable'!#REF!</f>
        <v>#REF!</v>
      </c>
      <c r="DI759" s="176" t="e">
        <f>+'SDL Cable'!#REF!</f>
        <v>#REF!</v>
      </c>
      <c r="DJ759" s="176" t="e">
        <f>+'SDL Cable'!#REF!</f>
        <v>#REF!</v>
      </c>
      <c r="DK759" s="176" t="e">
        <f>+'SDL Cable'!#REF!</f>
        <v>#REF!</v>
      </c>
      <c r="DL759" s="176" t="e">
        <f>+'SDL Cable'!#REF!</f>
        <v>#REF!</v>
      </c>
      <c r="DM759" s="176" t="e">
        <f>+'SDL Cable'!#REF!</f>
        <v>#REF!</v>
      </c>
      <c r="DN759" s="176" t="e">
        <f>+'SDL Cable'!#REF!</f>
        <v>#REF!</v>
      </c>
      <c r="DO759" s="176" t="e">
        <f>+'SDL Cable'!#REF!</f>
        <v>#REF!</v>
      </c>
      <c r="DP759" s="176" t="e">
        <f>+'SDL Cable'!#REF!</f>
        <v>#REF!</v>
      </c>
      <c r="DQ759" s="176" t="e">
        <f>+'SDL Cable'!#REF!</f>
        <v>#REF!</v>
      </c>
      <c r="DR759" s="176" t="e">
        <f>+'SDL Cable'!#REF!</f>
        <v>#REF!</v>
      </c>
      <c r="DS759" s="176" t="e">
        <f>+'SDL Cable'!#REF!</f>
        <v>#REF!</v>
      </c>
      <c r="DT759" s="176" t="e">
        <f>+'SDL Cable'!#REF!</f>
        <v>#REF!</v>
      </c>
      <c r="DU759" s="176" t="e">
        <f>+'SDL Cable'!#REF!</f>
        <v>#REF!</v>
      </c>
      <c r="DV759" s="176" t="e">
        <f>+'SDL Cable'!#REF!</f>
        <v>#REF!</v>
      </c>
      <c r="DW759" s="176" t="e">
        <f>+'SDL Cable'!#REF!</f>
        <v>#REF!</v>
      </c>
      <c r="DX759" s="176" t="e">
        <f>+'SDL Cable'!#REF!</f>
        <v>#REF!</v>
      </c>
      <c r="DY759" s="176" t="e">
        <f>+'SDL Cable'!#REF!</f>
        <v>#REF!</v>
      </c>
      <c r="DZ759" s="176" t="e">
        <f>+'SDL Cable'!#REF!</f>
        <v>#REF!</v>
      </c>
      <c r="EA759" s="176" t="e">
        <f>+'SDL Cable'!#REF!</f>
        <v>#REF!</v>
      </c>
      <c r="EB759" s="176" t="e">
        <f>+'SDL Cable'!#REF!</f>
        <v>#REF!</v>
      </c>
      <c r="EC759" s="176" t="e">
        <f>+'SDL Cable'!#REF!</f>
        <v>#REF!</v>
      </c>
      <c r="ED759" s="176" t="e">
        <f>+'SDL Cable'!#REF!</f>
        <v>#REF!</v>
      </c>
      <c r="EE759" s="176" t="e">
        <f>+'SDL Cable'!#REF!</f>
        <v>#REF!</v>
      </c>
      <c r="EF759" s="176" t="e">
        <f>+'SDL Cable'!#REF!</f>
        <v>#REF!</v>
      </c>
      <c r="EG759" s="176" t="e">
        <f>+'SDL Cable'!#REF!</f>
        <v>#REF!</v>
      </c>
      <c r="EH759" s="176" t="e">
        <f>+'SDL Cable'!#REF!</f>
        <v>#REF!</v>
      </c>
      <c r="EI759" s="176" t="e">
        <f>+'SDL Cable'!#REF!</f>
        <v>#REF!</v>
      </c>
      <c r="EJ759" s="176" t="e">
        <f>+'SDL Cable'!#REF!</f>
        <v>#REF!</v>
      </c>
      <c r="EK759" s="176" t="e">
        <f>+'SDL Cable'!#REF!</f>
        <v>#REF!</v>
      </c>
      <c r="EL759" s="176" t="e">
        <f>+'SDL Cable'!#REF!</f>
        <v>#REF!</v>
      </c>
      <c r="EM759" s="176" t="e">
        <f>+'SDL Cable'!#REF!</f>
        <v>#REF!</v>
      </c>
      <c r="EN759" s="176" t="e">
        <f>+'SDL Cable'!#REF!</f>
        <v>#REF!</v>
      </c>
      <c r="EO759" s="176" t="e">
        <f>+'SDL Cable'!#REF!</f>
        <v>#REF!</v>
      </c>
      <c r="EP759" s="176" t="e">
        <f>+'SDL Cable'!#REF!</f>
        <v>#REF!</v>
      </c>
      <c r="EQ759" s="176" t="e">
        <f>+'SDL Cable'!#REF!</f>
        <v>#REF!</v>
      </c>
      <c r="ER759" s="176" t="e">
        <f>+'SDL Cable'!#REF!</f>
        <v>#REF!</v>
      </c>
      <c r="ES759" s="176" t="e">
        <f>+'SDL Cable'!#REF!</f>
        <v>#REF!</v>
      </c>
      <c r="ET759" s="176" t="e">
        <f>+'SDL Cable'!#REF!</f>
        <v>#REF!</v>
      </c>
      <c r="EU759" s="176" t="e">
        <f>+'SDL Cable'!#REF!</f>
        <v>#REF!</v>
      </c>
      <c r="EV759" s="176" t="e">
        <f>+'SDL Cable'!#REF!</f>
        <v>#REF!</v>
      </c>
      <c r="EW759" s="176" t="e">
        <f>+'SDL Cable'!#REF!</f>
        <v>#REF!</v>
      </c>
      <c r="EX759" s="176" t="e">
        <f>+'SDL Cable'!#REF!</f>
        <v>#REF!</v>
      </c>
      <c r="EY759" s="176" t="e">
        <f>+'SDL Cable'!#REF!</f>
        <v>#REF!</v>
      </c>
      <c r="EZ759" s="176" t="e">
        <f>+'SDL Cable'!#REF!</f>
        <v>#REF!</v>
      </c>
      <c r="FA759" s="176" t="e">
        <f>+'SDL Cable'!#REF!</f>
        <v>#REF!</v>
      </c>
      <c r="FB759" s="176" t="e">
        <f>+'SDL Cable'!#REF!</f>
        <v>#REF!</v>
      </c>
      <c r="FC759" s="176" t="e">
        <f>+'SDL Cable'!#REF!</f>
        <v>#REF!</v>
      </c>
      <c r="FD759" s="176" t="e">
        <f>+'SDL Cable'!#REF!</f>
        <v>#REF!</v>
      </c>
      <c r="FE759" s="176" t="e">
        <f>+'SDL Cable'!#REF!</f>
        <v>#REF!</v>
      </c>
      <c r="FF759" s="176" t="e">
        <f>+'SDL Cable'!#REF!</f>
        <v>#REF!</v>
      </c>
      <c r="FG759" s="176" t="e">
        <f>+'SDL Cable'!#REF!</f>
        <v>#REF!</v>
      </c>
      <c r="FH759" s="176" t="e">
        <f>+'SDL Cable'!#REF!</f>
        <v>#REF!</v>
      </c>
      <c r="FI759" s="176" t="e">
        <f>+'SDL Cable'!#REF!</f>
        <v>#REF!</v>
      </c>
      <c r="FJ759" s="176" t="e">
        <f>+'SDL Cable'!#REF!</f>
        <v>#REF!</v>
      </c>
      <c r="FK759" s="176" t="e">
        <f>+'SDL Cable'!#REF!</f>
        <v>#REF!</v>
      </c>
      <c r="FL759" s="176" t="e">
        <f>+'SDL Cable'!#REF!</f>
        <v>#REF!</v>
      </c>
    </row>
    <row r="760" spans="1:168" outlineLevel="1">
      <c r="A760" s="3202" t="s">
        <v>3730</v>
      </c>
      <c r="CV760" s="176" t="e">
        <f>+'SDL Cable'!#REF!</f>
        <v>#REF!</v>
      </c>
      <c r="CW760" s="176" t="e">
        <f>+'SDL Cable'!#REF!</f>
        <v>#REF!</v>
      </c>
      <c r="CX760" s="176" t="e">
        <f>+'SDL Cable'!#REF!</f>
        <v>#REF!</v>
      </c>
      <c r="CY760" s="176" t="e">
        <f>+'SDL Cable'!#REF!</f>
        <v>#REF!</v>
      </c>
      <c r="CZ760" s="176" t="e">
        <f>+'SDL Cable'!#REF!</f>
        <v>#REF!</v>
      </c>
      <c r="DA760" s="176" t="e">
        <f>+'SDL Cable'!#REF!</f>
        <v>#REF!</v>
      </c>
      <c r="DB760" s="176" t="e">
        <f>+'SDL Cable'!#REF!</f>
        <v>#REF!</v>
      </c>
      <c r="DC760" s="176" t="e">
        <f>+'SDL Cable'!#REF!</f>
        <v>#REF!</v>
      </c>
      <c r="DD760" s="176" t="e">
        <f>+'SDL Cable'!#REF!</f>
        <v>#REF!</v>
      </c>
      <c r="DE760" s="176" t="e">
        <f>+'SDL Cable'!#REF!</f>
        <v>#REF!</v>
      </c>
      <c r="DF760" s="176" t="e">
        <f>+'SDL Cable'!#REF!</f>
        <v>#REF!</v>
      </c>
      <c r="DG760" s="176" t="e">
        <f>+'SDL Cable'!#REF!</f>
        <v>#REF!</v>
      </c>
      <c r="DH760" s="176" t="e">
        <f>+'SDL Cable'!#REF!</f>
        <v>#REF!</v>
      </c>
      <c r="DI760" s="176" t="e">
        <f>+'SDL Cable'!#REF!</f>
        <v>#REF!</v>
      </c>
      <c r="DJ760" s="176" t="e">
        <f>+'SDL Cable'!#REF!</f>
        <v>#REF!</v>
      </c>
      <c r="DK760" s="176" t="e">
        <f>+'SDL Cable'!#REF!</f>
        <v>#REF!</v>
      </c>
      <c r="DL760" s="176" t="e">
        <f>+'SDL Cable'!#REF!</f>
        <v>#REF!</v>
      </c>
      <c r="DM760" s="176" t="e">
        <f>+'SDL Cable'!#REF!</f>
        <v>#REF!</v>
      </c>
      <c r="DN760" s="176" t="e">
        <f>+'SDL Cable'!#REF!</f>
        <v>#REF!</v>
      </c>
      <c r="DO760" s="176" t="e">
        <f>+'SDL Cable'!#REF!</f>
        <v>#REF!</v>
      </c>
      <c r="DP760" s="176" t="e">
        <f>+'SDL Cable'!#REF!</f>
        <v>#REF!</v>
      </c>
      <c r="DQ760" s="176" t="e">
        <f>+'SDL Cable'!#REF!</f>
        <v>#REF!</v>
      </c>
      <c r="DR760" s="176" t="e">
        <f>+'SDL Cable'!#REF!</f>
        <v>#REF!</v>
      </c>
      <c r="DS760" s="176" t="e">
        <f>+'SDL Cable'!#REF!</f>
        <v>#REF!</v>
      </c>
      <c r="DT760" s="176" t="e">
        <f>+'SDL Cable'!#REF!</f>
        <v>#REF!</v>
      </c>
      <c r="DU760" s="176" t="e">
        <f>+'SDL Cable'!#REF!</f>
        <v>#REF!</v>
      </c>
      <c r="DV760" s="176" t="e">
        <f>+'SDL Cable'!#REF!</f>
        <v>#REF!</v>
      </c>
      <c r="DW760" s="176" t="e">
        <f>+'SDL Cable'!#REF!</f>
        <v>#REF!</v>
      </c>
      <c r="DX760" s="176" t="e">
        <f>+'SDL Cable'!#REF!</f>
        <v>#REF!</v>
      </c>
      <c r="DY760" s="176" t="e">
        <f>+'SDL Cable'!#REF!</f>
        <v>#REF!</v>
      </c>
      <c r="DZ760" s="176" t="e">
        <f>+'SDL Cable'!#REF!</f>
        <v>#REF!</v>
      </c>
      <c r="EA760" s="176" t="e">
        <f>+'SDL Cable'!#REF!</f>
        <v>#REF!</v>
      </c>
      <c r="EB760" s="176" t="e">
        <f>+'SDL Cable'!#REF!</f>
        <v>#REF!</v>
      </c>
      <c r="EC760" s="176" t="e">
        <f>+'SDL Cable'!#REF!</f>
        <v>#REF!</v>
      </c>
      <c r="ED760" s="176" t="e">
        <f>+'SDL Cable'!#REF!</f>
        <v>#REF!</v>
      </c>
      <c r="EE760" s="176" t="e">
        <f>+'SDL Cable'!#REF!</f>
        <v>#REF!</v>
      </c>
      <c r="EF760" s="176" t="e">
        <f>+'SDL Cable'!#REF!</f>
        <v>#REF!</v>
      </c>
      <c r="EG760" s="176" t="e">
        <f>+'SDL Cable'!#REF!</f>
        <v>#REF!</v>
      </c>
      <c r="EH760" s="176" t="e">
        <f>+'SDL Cable'!#REF!</f>
        <v>#REF!</v>
      </c>
      <c r="EI760" s="176" t="e">
        <f>+'SDL Cable'!#REF!</f>
        <v>#REF!</v>
      </c>
      <c r="EJ760" s="176" t="e">
        <f>+'SDL Cable'!#REF!</f>
        <v>#REF!</v>
      </c>
      <c r="EK760" s="176" t="e">
        <f>+'SDL Cable'!#REF!</f>
        <v>#REF!</v>
      </c>
      <c r="EL760" s="176" t="e">
        <f>+'SDL Cable'!#REF!</f>
        <v>#REF!</v>
      </c>
      <c r="EM760" s="176" t="e">
        <f>+'SDL Cable'!#REF!</f>
        <v>#REF!</v>
      </c>
      <c r="EN760" s="176" t="e">
        <f>+'SDL Cable'!#REF!</f>
        <v>#REF!</v>
      </c>
      <c r="EO760" s="176" t="e">
        <f>+'SDL Cable'!#REF!</f>
        <v>#REF!</v>
      </c>
      <c r="EP760" s="176" t="e">
        <f>+'SDL Cable'!#REF!</f>
        <v>#REF!</v>
      </c>
      <c r="EQ760" s="176" t="e">
        <f>+'SDL Cable'!#REF!</f>
        <v>#REF!</v>
      </c>
      <c r="ER760" s="176" t="e">
        <f>+'SDL Cable'!#REF!</f>
        <v>#REF!</v>
      </c>
      <c r="ES760" s="176" t="e">
        <f>+'SDL Cable'!#REF!</f>
        <v>#REF!</v>
      </c>
      <c r="ET760" s="176" t="e">
        <f>+'SDL Cable'!#REF!</f>
        <v>#REF!</v>
      </c>
      <c r="EU760" s="176" t="e">
        <f>+'SDL Cable'!#REF!</f>
        <v>#REF!</v>
      </c>
      <c r="EV760" s="176" t="e">
        <f>+'SDL Cable'!#REF!</f>
        <v>#REF!</v>
      </c>
      <c r="EW760" s="176" t="e">
        <f>+'SDL Cable'!#REF!</f>
        <v>#REF!</v>
      </c>
      <c r="EX760" s="176" t="e">
        <f>+'SDL Cable'!#REF!</f>
        <v>#REF!</v>
      </c>
      <c r="EY760" s="176" t="e">
        <f>+'SDL Cable'!#REF!</f>
        <v>#REF!</v>
      </c>
      <c r="EZ760" s="176" t="e">
        <f>+'SDL Cable'!#REF!</f>
        <v>#REF!</v>
      </c>
      <c r="FA760" s="176" t="e">
        <f>+'SDL Cable'!#REF!</f>
        <v>#REF!</v>
      </c>
      <c r="FB760" s="176" t="e">
        <f>+'SDL Cable'!#REF!</f>
        <v>#REF!</v>
      </c>
      <c r="FC760" s="176" t="e">
        <f>+'SDL Cable'!#REF!</f>
        <v>#REF!</v>
      </c>
      <c r="FD760" s="176" t="e">
        <f>+'SDL Cable'!#REF!</f>
        <v>#REF!</v>
      </c>
      <c r="FE760" s="176" t="e">
        <f>+'SDL Cable'!#REF!</f>
        <v>#REF!</v>
      </c>
      <c r="FF760" s="176" t="e">
        <f>+'SDL Cable'!#REF!</f>
        <v>#REF!</v>
      </c>
      <c r="FG760" s="176" t="e">
        <f>+'SDL Cable'!#REF!</f>
        <v>#REF!</v>
      </c>
      <c r="FH760" s="176" t="e">
        <f>+'SDL Cable'!#REF!</f>
        <v>#REF!</v>
      </c>
      <c r="FI760" s="176" t="e">
        <f>+'SDL Cable'!#REF!</f>
        <v>#REF!</v>
      </c>
      <c r="FJ760" s="176" t="e">
        <f>+'SDL Cable'!#REF!</f>
        <v>#REF!</v>
      </c>
      <c r="FK760" s="176" t="e">
        <f>+'SDL Cable'!#REF!</f>
        <v>#REF!</v>
      </c>
      <c r="FL760" s="176" t="e">
        <f>+'SDL Cable'!#REF!</f>
        <v>#REF!</v>
      </c>
    </row>
    <row r="761" spans="1:168" outlineLevel="1">
      <c r="A761" s="3202" t="s">
        <v>4188</v>
      </c>
      <c r="CV761" s="176" t="e">
        <f>+'SDL Cable'!#REF!</f>
        <v>#REF!</v>
      </c>
      <c r="CW761" s="176" t="e">
        <f>+'SDL Cable'!#REF!</f>
        <v>#REF!</v>
      </c>
      <c r="CX761" s="176" t="e">
        <f>+'SDL Cable'!#REF!</f>
        <v>#REF!</v>
      </c>
      <c r="CY761" s="176" t="e">
        <f>+'SDL Cable'!#REF!</f>
        <v>#REF!</v>
      </c>
      <c r="CZ761" s="176" t="e">
        <f>+'SDL Cable'!#REF!</f>
        <v>#REF!</v>
      </c>
      <c r="DA761" s="176" t="e">
        <f>+'SDL Cable'!#REF!</f>
        <v>#REF!</v>
      </c>
      <c r="DB761" s="176" t="e">
        <f>+'SDL Cable'!#REF!</f>
        <v>#REF!</v>
      </c>
      <c r="DC761" s="176" t="e">
        <f>+'SDL Cable'!#REF!</f>
        <v>#REF!</v>
      </c>
      <c r="DD761" s="176" t="e">
        <f>+'SDL Cable'!#REF!</f>
        <v>#REF!</v>
      </c>
      <c r="DE761" s="176" t="e">
        <f>+'SDL Cable'!#REF!</f>
        <v>#REF!</v>
      </c>
      <c r="DF761" s="176" t="e">
        <f>+'SDL Cable'!#REF!</f>
        <v>#REF!</v>
      </c>
      <c r="DG761" s="176" t="e">
        <f>+'SDL Cable'!#REF!</f>
        <v>#REF!</v>
      </c>
      <c r="DH761" s="176" t="e">
        <f>+'SDL Cable'!#REF!</f>
        <v>#REF!</v>
      </c>
      <c r="DI761" s="176" t="e">
        <f>+'SDL Cable'!#REF!</f>
        <v>#REF!</v>
      </c>
      <c r="DJ761" s="176" t="e">
        <f>+'SDL Cable'!#REF!</f>
        <v>#REF!</v>
      </c>
      <c r="DK761" s="176" t="e">
        <f>+'SDL Cable'!#REF!</f>
        <v>#REF!</v>
      </c>
      <c r="DL761" s="176" t="e">
        <f>+'SDL Cable'!#REF!</f>
        <v>#REF!</v>
      </c>
      <c r="DM761" s="176" t="e">
        <f>+'SDL Cable'!#REF!</f>
        <v>#REF!</v>
      </c>
      <c r="DN761" s="176" t="e">
        <f>+'SDL Cable'!#REF!</f>
        <v>#REF!</v>
      </c>
      <c r="DO761" s="176" t="e">
        <f>+'SDL Cable'!#REF!</f>
        <v>#REF!</v>
      </c>
      <c r="DP761" s="176" t="e">
        <f>+'SDL Cable'!#REF!</f>
        <v>#REF!</v>
      </c>
      <c r="DQ761" s="176" t="e">
        <f>+'SDL Cable'!#REF!</f>
        <v>#REF!</v>
      </c>
      <c r="DR761" s="176" t="e">
        <f>+'SDL Cable'!#REF!</f>
        <v>#REF!</v>
      </c>
      <c r="DS761" s="176" t="e">
        <f>+'SDL Cable'!#REF!</f>
        <v>#REF!</v>
      </c>
      <c r="DT761" s="176" t="e">
        <f>+'SDL Cable'!#REF!</f>
        <v>#REF!</v>
      </c>
      <c r="DU761" s="176" t="e">
        <f>+'SDL Cable'!#REF!</f>
        <v>#REF!</v>
      </c>
      <c r="DV761" s="176" t="e">
        <f>+'SDL Cable'!#REF!</f>
        <v>#REF!</v>
      </c>
      <c r="DW761" s="176" t="e">
        <f>+'SDL Cable'!#REF!</f>
        <v>#REF!</v>
      </c>
      <c r="DX761" s="176" t="e">
        <f>+'SDL Cable'!#REF!</f>
        <v>#REF!</v>
      </c>
      <c r="DY761" s="176" t="e">
        <f>+'SDL Cable'!#REF!</f>
        <v>#REF!</v>
      </c>
      <c r="DZ761" s="176" t="e">
        <f>+'SDL Cable'!#REF!</f>
        <v>#REF!</v>
      </c>
      <c r="EA761" s="176" t="e">
        <f>+'SDL Cable'!#REF!</f>
        <v>#REF!</v>
      </c>
      <c r="EB761" s="176" t="e">
        <f>+'SDL Cable'!#REF!</f>
        <v>#REF!</v>
      </c>
      <c r="EC761" s="176" t="e">
        <f>+'SDL Cable'!#REF!</f>
        <v>#REF!</v>
      </c>
      <c r="ED761" s="176" t="e">
        <f>+'SDL Cable'!#REF!</f>
        <v>#REF!</v>
      </c>
      <c r="EE761" s="176" t="e">
        <f>+'SDL Cable'!#REF!</f>
        <v>#REF!</v>
      </c>
      <c r="EF761" s="176" t="e">
        <f>+'SDL Cable'!#REF!</f>
        <v>#REF!</v>
      </c>
      <c r="EG761" s="176" t="e">
        <f>+'SDL Cable'!#REF!</f>
        <v>#REF!</v>
      </c>
      <c r="EH761" s="176" t="e">
        <f>+'SDL Cable'!#REF!</f>
        <v>#REF!</v>
      </c>
      <c r="EI761" s="176" t="e">
        <f>+'SDL Cable'!#REF!</f>
        <v>#REF!</v>
      </c>
      <c r="EJ761" s="176" t="e">
        <f>+'SDL Cable'!#REF!</f>
        <v>#REF!</v>
      </c>
      <c r="EK761" s="176" t="e">
        <f>+'SDL Cable'!#REF!</f>
        <v>#REF!</v>
      </c>
      <c r="EL761" s="176" t="e">
        <f>+'SDL Cable'!#REF!</f>
        <v>#REF!</v>
      </c>
      <c r="EM761" s="176" t="e">
        <f>+'SDL Cable'!#REF!</f>
        <v>#REF!</v>
      </c>
      <c r="EN761" s="176" t="e">
        <f>+'SDL Cable'!#REF!</f>
        <v>#REF!</v>
      </c>
      <c r="EO761" s="176" t="e">
        <f>+'SDL Cable'!#REF!</f>
        <v>#REF!</v>
      </c>
      <c r="EP761" s="176" t="e">
        <f>+'SDL Cable'!#REF!</f>
        <v>#REF!</v>
      </c>
      <c r="EQ761" s="176" t="e">
        <f>+'SDL Cable'!#REF!</f>
        <v>#REF!</v>
      </c>
      <c r="ER761" s="176" t="e">
        <f>+'SDL Cable'!#REF!</f>
        <v>#REF!</v>
      </c>
      <c r="ES761" s="176" t="e">
        <f>+'SDL Cable'!#REF!</f>
        <v>#REF!</v>
      </c>
      <c r="ET761" s="176" t="e">
        <f>+'SDL Cable'!#REF!</f>
        <v>#REF!</v>
      </c>
      <c r="EU761" s="176" t="e">
        <f>+'SDL Cable'!#REF!</f>
        <v>#REF!</v>
      </c>
      <c r="EV761" s="176" t="e">
        <f>+'SDL Cable'!#REF!</f>
        <v>#REF!</v>
      </c>
      <c r="EW761" s="176" t="e">
        <f>+'SDL Cable'!#REF!</f>
        <v>#REF!</v>
      </c>
      <c r="EX761" s="176" t="e">
        <f>+'SDL Cable'!#REF!</f>
        <v>#REF!</v>
      </c>
      <c r="EY761" s="176" t="e">
        <f>+'SDL Cable'!#REF!</f>
        <v>#REF!</v>
      </c>
      <c r="EZ761" s="176" t="e">
        <f>+'SDL Cable'!#REF!</f>
        <v>#REF!</v>
      </c>
      <c r="FA761" s="176" t="e">
        <f>+'SDL Cable'!#REF!</f>
        <v>#REF!</v>
      </c>
      <c r="FB761" s="176" t="e">
        <f>+'SDL Cable'!#REF!</f>
        <v>#REF!</v>
      </c>
      <c r="FC761" s="176" t="e">
        <f>+'SDL Cable'!#REF!</f>
        <v>#REF!</v>
      </c>
      <c r="FD761" s="176" t="e">
        <f>+'SDL Cable'!#REF!</f>
        <v>#REF!</v>
      </c>
      <c r="FE761" s="176" t="e">
        <f>+'SDL Cable'!#REF!</f>
        <v>#REF!</v>
      </c>
      <c r="FF761" s="176" t="e">
        <f>+'SDL Cable'!#REF!</f>
        <v>#REF!</v>
      </c>
      <c r="FG761" s="176" t="e">
        <f>+'SDL Cable'!#REF!</f>
        <v>#REF!</v>
      </c>
      <c r="FH761" s="176" t="e">
        <f>+'SDL Cable'!#REF!</f>
        <v>#REF!</v>
      </c>
      <c r="FI761" s="176" t="e">
        <f>+'SDL Cable'!#REF!</f>
        <v>#REF!</v>
      </c>
      <c r="FJ761" s="176" t="e">
        <f>+'SDL Cable'!#REF!</f>
        <v>#REF!</v>
      </c>
      <c r="FK761" s="176" t="e">
        <f>+'SDL Cable'!#REF!</f>
        <v>#REF!</v>
      </c>
      <c r="FL761" s="176" t="e">
        <f>+'SDL Cable'!#REF!</f>
        <v>#REF!</v>
      </c>
    </row>
    <row r="762" spans="1:168" outlineLevel="1">
      <c r="A762" s="324" t="s">
        <v>6679</v>
      </c>
      <c r="CV762" s="4316" t="e">
        <f t="shared" ref="CV762:DO762" si="134">+SUM(CV759:CV761)</f>
        <v>#REF!</v>
      </c>
      <c r="CW762" s="4316" t="e">
        <f t="shared" si="134"/>
        <v>#REF!</v>
      </c>
      <c r="CX762" s="4316" t="e">
        <f t="shared" si="134"/>
        <v>#REF!</v>
      </c>
      <c r="CY762" s="4316" t="e">
        <f t="shared" si="134"/>
        <v>#REF!</v>
      </c>
      <c r="CZ762" s="4316" t="e">
        <f t="shared" si="134"/>
        <v>#REF!</v>
      </c>
      <c r="DA762" s="4316" t="e">
        <f t="shared" si="134"/>
        <v>#REF!</v>
      </c>
      <c r="DB762" s="4316" t="e">
        <f t="shared" si="134"/>
        <v>#REF!</v>
      </c>
      <c r="DC762" s="4316" t="e">
        <f t="shared" si="134"/>
        <v>#REF!</v>
      </c>
      <c r="DD762" s="4316" t="e">
        <f t="shared" si="134"/>
        <v>#REF!</v>
      </c>
      <c r="DE762" s="4316" t="e">
        <f t="shared" si="134"/>
        <v>#REF!</v>
      </c>
      <c r="DF762" s="4316" t="e">
        <f t="shared" si="134"/>
        <v>#REF!</v>
      </c>
      <c r="DG762" s="4316" t="e">
        <f t="shared" si="134"/>
        <v>#REF!</v>
      </c>
      <c r="DH762" s="4316" t="e">
        <f t="shared" si="134"/>
        <v>#REF!</v>
      </c>
      <c r="DI762" s="4316" t="e">
        <f t="shared" si="134"/>
        <v>#REF!</v>
      </c>
      <c r="DJ762" s="4316" t="e">
        <f t="shared" si="134"/>
        <v>#REF!</v>
      </c>
      <c r="DK762" s="4316" t="e">
        <f t="shared" si="134"/>
        <v>#REF!</v>
      </c>
      <c r="DL762" s="4316" t="e">
        <f t="shared" si="134"/>
        <v>#REF!</v>
      </c>
      <c r="DM762" s="4316" t="e">
        <f t="shared" si="134"/>
        <v>#REF!</v>
      </c>
      <c r="DN762" s="4316" t="e">
        <f t="shared" si="134"/>
        <v>#REF!</v>
      </c>
      <c r="DO762" s="4316" t="e">
        <f t="shared" si="134"/>
        <v>#REF!</v>
      </c>
      <c r="DP762" s="4316" t="e">
        <f t="shared" ref="DP762:DX762" si="135">+SUM(DP759:DP761)</f>
        <v>#REF!</v>
      </c>
      <c r="DQ762" s="4316" t="e">
        <f t="shared" si="135"/>
        <v>#REF!</v>
      </c>
      <c r="DR762" s="4316" t="e">
        <f t="shared" si="135"/>
        <v>#REF!</v>
      </c>
      <c r="DS762" s="4316" t="e">
        <f t="shared" si="135"/>
        <v>#REF!</v>
      </c>
      <c r="DT762" s="4316" t="e">
        <f t="shared" si="135"/>
        <v>#REF!</v>
      </c>
      <c r="DU762" s="4316" t="e">
        <f t="shared" si="135"/>
        <v>#REF!</v>
      </c>
      <c r="DV762" s="4316" t="e">
        <f t="shared" si="135"/>
        <v>#REF!</v>
      </c>
      <c r="DW762" s="4316" t="e">
        <f t="shared" si="135"/>
        <v>#REF!</v>
      </c>
      <c r="DX762" s="4316" t="e">
        <f t="shared" si="135"/>
        <v>#REF!</v>
      </c>
      <c r="DY762" s="4316" t="e">
        <f t="shared" ref="DY762:FC762" si="136">+SUM(DY759:DY761)</f>
        <v>#REF!</v>
      </c>
      <c r="DZ762" s="4316" t="e">
        <f t="shared" si="136"/>
        <v>#REF!</v>
      </c>
      <c r="EA762" s="4316" t="e">
        <f t="shared" si="136"/>
        <v>#REF!</v>
      </c>
      <c r="EB762" s="4316" t="e">
        <f t="shared" si="136"/>
        <v>#REF!</v>
      </c>
      <c r="EC762" s="4316" t="e">
        <f t="shared" si="136"/>
        <v>#REF!</v>
      </c>
      <c r="ED762" s="4316" t="e">
        <f t="shared" si="136"/>
        <v>#REF!</v>
      </c>
      <c r="EE762" s="4316" t="e">
        <f t="shared" ref="EE762:EM762" si="137">+SUM(EE759:EE761)</f>
        <v>#REF!</v>
      </c>
      <c r="EF762" s="4316" t="e">
        <f t="shared" si="137"/>
        <v>#REF!</v>
      </c>
      <c r="EG762" s="4316" t="e">
        <f t="shared" si="137"/>
        <v>#REF!</v>
      </c>
      <c r="EH762" s="4316" t="e">
        <f t="shared" si="137"/>
        <v>#REF!</v>
      </c>
      <c r="EI762" s="4316" t="e">
        <f t="shared" si="137"/>
        <v>#REF!</v>
      </c>
      <c r="EJ762" s="4316" t="e">
        <f t="shared" si="137"/>
        <v>#REF!</v>
      </c>
      <c r="EK762" s="4316" t="e">
        <f t="shared" si="137"/>
        <v>#REF!</v>
      </c>
      <c r="EL762" s="4316" t="e">
        <f t="shared" si="137"/>
        <v>#REF!</v>
      </c>
      <c r="EM762" s="4316" t="e">
        <f t="shared" si="137"/>
        <v>#REF!</v>
      </c>
      <c r="EN762" s="4316" t="e">
        <f t="shared" si="136"/>
        <v>#REF!</v>
      </c>
      <c r="EO762" s="4316" t="e">
        <f t="shared" si="136"/>
        <v>#REF!</v>
      </c>
      <c r="EP762" s="4316" t="e">
        <f t="shared" si="136"/>
        <v>#REF!</v>
      </c>
      <c r="EQ762" s="4316" t="e">
        <f t="shared" si="136"/>
        <v>#REF!</v>
      </c>
      <c r="ER762" s="4316" t="e">
        <f t="shared" si="136"/>
        <v>#REF!</v>
      </c>
      <c r="ES762" s="4316" t="e">
        <f t="shared" si="136"/>
        <v>#REF!</v>
      </c>
      <c r="ET762" s="4316" t="e">
        <f>+SUM(ET759:ET761)</f>
        <v>#REF!</v>
      </c>
      <c r="EU762" s="4316" t="e">
        <f>+SUM(EU759:EU761)</f>
        <v>#REF!</v>
      </c>
      <c r="EV762" s="4316" t="e">
        <f>+SUM(EV759:EV761)</f>
        <v>#REF!</v>
      </c>
      <c r="EW762" s="4316" t="e">
        <f>+SUM(EW759:EW761)</f>
        <v>#REF!</v>
      </c>
      <c r="EX762" s="4316" t="e">
        <f t="shared" si="136"/>
        <v>#REF!</v>
      </c>
      <c r="EY762" s="4316" t="e">
        <f t="shared" si="136"/>
        <v>#REF!</v>
      </c>
      <c r="EZ762" s="4316" t="e">
        <f t="shared" si="136"/>
        <v>#REF!</v>
      </c>
      <c r="FA762" s="4316" t="e">
        <f t="shared" si="136"/>
        <v>#REF!</v>
      </c>
      <c r="FB762" s="4316" t="e">
        <f t="shared" si="136"/>
        <v>#REF!</v>
      </c>
      <c r="FC762" s="4316" t="e">
        <f t="shared" si="136"/>
        <v>#REF!</v>
      </c>
      <c r="FD762" s="4316" t="e">
        <f t="shared" ref="FD762:FG762" si="138">+SUM(FD759:FD761)</f>
        <v>#REF!</v>
      </c>
      <c r="FE762" s="4316" t="e">
        <f t="shared" si="138"/>
        <v>#REF!</v>
      </c>
      <c r="FF762" s="4316" t="e">
        <f t="shared" si="138"/>
        <v>#REF!</v>
      </c>
      <c r="FG762" s="4316" t="e">
        <f t="shared" si="138"/>
        <v>#REF!</v>
      </c>
      <c r="FH762" s="4316" t="e">
        <f>+SUM(FH759:FH761)</f>
        <v>#REF!</v>
      </c>
      <c r="FI762" s="4316" t="e">
        <f>+SUM(FI759:FI761)</f>
        <v>#REF!</v>
      </c>
      <c r="FJ762" s="4316" t="e">
        <f>+SUM(FJ759:FJ761)</f>
        <v>#REF!</v>
      </c>
      <c r="FK762" s="4316" t="e">
        <f>+SUM(FK759:FK761)</f>
        <v>#REF!</v>
      </c>
      <c r="FL762" s="4316" t="e">
        <f>+SUM(FL759:FL761)</f>
        <v>#REF!</v>
      </c>
    </row>
    <row r="763" spans="1:168" outlineLevel="1">
      <c r="A763" s="3202" t="s">
        <v>4189</v>
      </c>
      <c r="CV763" s="176" t="e">
        <f>+'SDL Cable'!#REF!</f>
        <v>#REF!</v>
      </c>
      <c r="CW763" s="176" t="e">
        <f>+'SDL Cable'!#REF!</f>
        <v>#REF!</v>
      </c>
      <c r="CX763" s="176" t="e">
        <f>+'SDL Cable'!#REF!</f>
        <v>#REF!</v>
      </c>
      <c r="CY763" s="176" t="e">
        <f>+'SDL Cable'!#REF!</f>
        <v>#REF!</v>
      </c>
      <c r="CZ763" s="176" t="e">
        <f>+'SDL Cable'!#REF!</f>
        <v>#REF!</v>
      </c>
      <c r="DA763" s="176" t="e">
        <f>+'SDL Cable'!#REF!</f>
        <v>#REF!</v>
      </c>
      <c r="DB763" s="176" t="e">
        <f>+'SDL Cable'!#REF!</f>
        <v>#REF!</v>
      </c>
      <c r="DC763" s="176" t="e">
        <f>+'SDL Cable'!#REF!</f>
        <v>#REF!</v>
      </c>
      <c r="DD763" s="176" t="e">
        <f>+'SDL Cable'!#REF!</f>
        <v>#REF!</v>
      </c>
      <c r="DE763" s="176" t="e">
        <f>+'SDL Cable'!#REF!</f>
        <v>#REF!</v>
      </c>
      <c r="DF763" s="176" t="e">
        <f>+'SDL Cable'!#REF!</f>
        <v>#REF!</v>
      </c>
      <c r="DG763" s="176" t="e">
        <f>+'SDL Cable'!#REF!</f>
        <v>#REF!</v>
      </c>
      <c r="DH763" s="176" t="e">
        <f>+'SDL Cable'!#REF!</f>
        <v>#REF!</v>
      </c>
      <c r="DI763" s="176" t="e">
        <f>+'SDL Cable'!#REF!</f>
        <v>#REF!</v>
      </c>
      <c r="DJ763" s="176" t="e">
        <f>+'SDL Cable'!#REF!</f>
        <v>#REF!</v>
      </c>
      <c r="DK763" s="176" t="e">
        <f>+'SDL Cable'!#REF!</f>
        <v>#REF!</v>
      </c>
      <c r="DL763" s="176" t="e">
        <f>+'SDL Cable'!#REF!</f>
        <v>#REF!</v>
      </c>
      <c r="DM763" s="176" t="e">
        <f>+'SDL Cable'!#REF!</f>
        <v>#REF!</v>
      </c>
      <c r="DN763" s="176" t="e">
        <f>+'SDL Cable'!#REF!</f>
        <v>#REF!</v>
      </c>
      <c r="DO763" s="176" t="e">
        <f>+'SDL Cable'!#REF!</f>
        <v>#REF!</v>
      </c>
      <c r="DP763" s="176" t="e">
        <f>+'SDL Cable'!#REF!</f>
        <v>#REF!</v>
      </c>
      <c r="DQ763" s="176" t="e">
        <f>+'SDL Cable'!#REF!</f>
        <v>#REF!</v>
      </c>
      <c r="DR763" s="176" t="e">
        <f>+'SDL Cable'!#REF!</f>
        <v>#REF!</v>
      </c>
      <c r="DS763" s="176" t="e">
        <f>+'SDL Cable'!#REF!</f>
        <v>#REF!</v>
      </c>
      <c r="DT763" s="176" t="e">
        <f>+'SDL Cable'!#REF!</f>
        <v>#REF!</v>
      </c>
      <c r="DU763" s="176" t="e">
        <f>+'SDL Cable'!#REF!</f>
        <v>#REF!</v>
      </c>
      <c r="DV763" s="176" t="e">
        <f>+'SDL Cable'!#REF!</f>
        <v>#REF!</v>
      </c>
      <c r="DW763" s="176" t="e">
        <f>+'SDL Cable'!#REF!</f>
        <v>#REF!</v>
      </c>
      <c r="DX763" s="176" t="e">
        <f>+'SDL Cable'!#REF!</f>
        <v>#REF!</v>
      </c>
      <c r="DY763" s="176" t="e">
        <f>+'SDL Cable'!#REF!</f>
        <v>#REF!</v>
      </c>
      <c r="DZ763" s="176" t="e">
        <f>+'SDL Cable'!#REF!</f>
        <v>#REF!</v>
      </c>
      <c r="EA763" s="176" t="e">
        <f>+'SDL Cable'!#REF!</f>
        <v>#REF!</v>
      </c>
      <c r="EB763" s="176" t="e">
        <f>+'SDL Cable'!#REF!</f>
        <v>#REF!</v>
      </c>
      <c r="EC763" s="176" t="e">
        <f>+'SDL Cable'!#REF!</f>
        <v>#REF!</v>
      </c>
      <c r="ED763" s="176" t="e">
        <f>+'SDL Cable'!#REF!</f>
        <v>#REF!</v>
      </c>
      <c r="EE763" s="176" t="e">
        <f>+'SDL Cable'!#REF!</f>
        <v>#REF!</v>
      </c>
      <c r="EF763" s="176" t="e">
        <f>+'SDL Cable'!#REF!</f>
        <v>#REF!</v>
      </c>
      <c r="EG763" s="176" t="e">
        <f>+'SDL Cable'!#REF!</f>
        <v>#REF!</v>
      </c>
      <c r="EH763" s="176" t="e">
        <f>+'SDL Cable'!#REF!</f>
        <v>#REF!</v>
      </c>
      <c r="EI763" s="176" t="e">
        <f>+'SDL Cable'!#REF!</f>
        <v>#REF!</v>
      </c>
      <c r="EJ763" s="176" t="e">
        <f>+'SDL Cable'!#REF!</f>
        <v>#REF!</v>
      </c>
      <c r="EK763" s="176" t="e">
        <f>+'SDL Cable'!#REF!</f>
        <v>#REF!</v>
      </c>
      <c r="EL763" s="176" t="e">
        <f>+'SDL Cable'!#REF!</f>
        <v>#REF!</v>
      </c>
      <c r="EM763" s="176" t="e">
        <f>+'SDL Cable'!#REF!</f>
        <v>#REF!</v>
      </c>
      <c r="EN763" s="176" t="e">
        <f>+'SDL Cable'!#REF!</f>
        <v>#REF!</v>
      </c>
      <c r="EO763" s="176" t="e">
        <f>+'SDL Cable'!#REF!</f>
        <v>#REF!</v>
      </c>
      <c r="EP763" s="176" t="e">
        <f>+'SDL Cable'!#REF!</f>
        <v>#REF!</v>
      </c>
      <c r="EQ763" s="176" t="e">
        <f>+'SDL Cable'!#REF!</f>
        <v>#REF!</v>
      </c>
      <c r="ER763" s="176" t="e">
        <f>+'SDL Cable'!#REF!</f>
        <v>#REF!</v>
      </c>
      <c r="ES763" s="176" t="e">
        <f>+'SDL Cable'!#REF!</f>
        <v>#REF!</v>
      </c>
      <c r="ET763" s="176" t="e">
        <f>+'SDL Cable'!#REF!</f>
        <v>#REF!</v>
      </c>
      <c r="EU763" s="176" t="e">
        <f>+'SDL Cable'!#REF!</f>
        <v>#REF!</v>
      </c>
      <c r="EV763" s="176" t="e">
        <f>+'SDL Cable'!#REF!</f>
        <v>#REF!</v>
      </c>
      <c r="EW763" s="176" t="e">
        <f>+'SDL Cable'!#REF!</f>
        <v>#REF!</v>
      </c>
      <c r="EX763" s="176" t="e">
        <f>+'SDL Cable'!#REF!</f>
        <v>#REF!</v>
      </c>
      <c r="EY763" s="176" t="e">
        <f>+'SDL Cable'!#REF!</f>
        <v>#REF!</v>
      </c>
      <c r="EZ763" s="176" t="e">
        <f>+'SDL Cable'!#REF!</f>
        <v>#REF!</v>
      </c>
      <c r="FA763" s="176" t="e">
        <f>+'SDL Cable'!#REF!</f>
        <v>#REF!</v>
      </c>
      <c r="FB763" s="176" t="e">
        <f>+'SDL Cable'!#REF!</f>
        <v>#REF!</v>
      </c>
      <c r="FC763" s="176" t="e">
        <f>+'SDL Cable'!#REF!</f>
        <v>#REF!</v>
      </c>
      <c r="FD763" s="176" t="e">
        <f>+'SDL Cable'!#REF!</f>
        <v>#REF!</v>
      </c>
      <c r="FE763" s="176" t="e">
        <f>+'SDL Cable'!#REF!</f>
        <v>#REF!</v>
      </c>
      <c r="FF763" s="176" t="e">
        <f>+'SDL Cable'!#REF!</f>
        <v>#REF!</v>
      </c>
      <c r="FG763" s="176" t="e">
        <f>+'SDL Cable'!#REF!</f>
        <v>#REF!</v>
      </c>
      <c r="FH763" s="176" t="e">
        <f>+'SDL Cable'!#REF!</f>
        <v>#REF!</v>
      </c>
      <c r="FI763" s="176" t="e">
        <f>+'SDL Cable'!#REF!</f>
        <v>#REF!</v>
      </c>
      <c r="FJ763" s="176" t="e">
        <f>+'SDL Cable'!#REF!</f>
        <v>#REF!</v>
      </c>
      <c r="FK763" s="176" t="e">
        <f>+'SDL Cable'!#REF!</f>
        <v>#REF!</v>
      </c>
      <c r="FL763" s="176" t="e">
        <f>+'SDL Cable'!#REF!</f>
        <v>#REF!</v>
      </c>
    </row>
    <row r="764" spans="1:168" outlineLevel="1">
      <c r="A764" s="3202" t="s">
        <v>3733</v>
      </c>
      <c r="CV764" s="176" t="e">
        <f>+'SDL Cable'!#REF!</f>
        <v>#REF!</v>
      </c>
      <c r="CW764" s="176" t="e">
        <f>+'SDL Cable'!#REF!</f>
        <v>#REF!</v>
      </c>
      <c r="CX764" s="176" t="e">
        <f>+'SDL Cable'!#REF!</f>
        <v>#REF!</v>
      </c>
      <c r="CY764" s="176" t="e">
        <f>+'SDL Cable'!#REF!</f>
        <v>#REF!</v>
      </c>
      <c r="CZ764" s="176" t="e">
        <f>+'SDL Cable'!#REF!</f>
        <v>#REF!</v>
      </c>
      <c r="DA764" s="176" t="e">
        <f>+'SDL Cable'!#REF!</f>
        <v>#REF!</v>
      </c>
      <c r="DB764" s="176" t="e">
        <f>+'SDL Cable'!#REF!</f>
        <v>#REF!</v>
      </c>
      <c r="DC764" s="176" t="e">
        <f>+'SDL Cable'!#REF!</f>
        <v>#REF!</v>
      </c>
      <c r="DD764" s="176" t="e">
        <f>+'SDL Cable'!#REF!</f>
        <v>#REF!</v>
      </c>
      <c r="DE764" s="176" t="e">
        <f>+'SDL Cable'!#REF!</f>
        <v>#REF!</v>
      </c>
      <c r="DF764" s="176" t="e">
        <f>+'SDL Cable'!#REF!</f>
        <v>#REF!</v>
      </c>
      <c r="DG764" s="176" t="e">
        <f>+'SDL Cable'!#REF!</f>
        <v>#REF!</v>
      </c>
      <c r="DH764" s="176" t="e">
        <f>+'SDL Cable'!#REF!</f>
        <v>#REF!</v>
      </c>
      <c r="DI764" s="176" t="e">
        <f>+'SDL Cable'!#REF!</f>
        <v>#REF!</v>
      </c>
      <c r="DJ764" s="176" t="e">
        <f>+'SDL Cable'!#REF!</f>
        <v>#REF!</v>
      </c>
      <c r="DK764" s="176" t="e">
        <f>+'SDL Cable'!#REF!</f>
        <v>#REF!</v>
      </c>
      <c r="DL764" s="176" t="e">
        <f>+'SDL Cable'!#REF!</f>
        <v>#REF!</v>
      </c>
      <c r="DM764" s="176" t="e">
        <f>+'SDL Cable'!#REF!</f>
        <v>#REF!</v>
      </c>
      <c r="DN764" s="176" t="e">
        <f>+'SDL Cable'!#REF!</f>
        <v>#REF!</v>
      </c>
      <c r="DO764" s="176" t="e">
        <f>+'SDL Cable'!#REF!</f>
        <v>#REF!</v>
      </c>
      <c r="DP764" s="176" t="e">
        <f>+'SDL Cable'!#REF!</f>
        <v>#REF!</v>
      </c>
      <c r="DQ764" s="176" t="e">
        <f>+'SDL Cable'!#REF!</f>
        <v>#REF!</v>
      </c>
      <c r="DR764" s="176" t="e">
        <f>+'SDL Cable'!#REF!</f>
        <v>#REF!</v>
      </c>
      <c r="DS764" s="176" t="e">
        <f>+'SDL Cable'!#REF!</f>
        <v>#REF!</v>
      </c>
      <c r="DT764" s="176" t="e">
        <f>+'SDL Cable'!#REF!</f>
        <v>#REF!</v>
      </c>
      <c r="DU764" s="176" t="e">
        <f>+'SDL Cable'!#REF!</f>
        <v>#REF!</v>
      </c>
      <c r="DV764" s="176" t="e">
        <f>+'SDL Cable'!#REF!</f>
        <v>#REF!</v>
      </c>
      <c r="DW764" s="176" t="e">
        <f>+'SDL Cable'!#REF!</f>
        <v>#REF!</v>
      </c>
      <c r="DX764" s="176" t="e">
        <f>+'SDL Cable'!#REF!</f>
        <v>#REF!</v>
      </c>
      <c r="DY764" s="176" t="e">
        <f>+'SDL Cable'!#REF!</f>
        <v>#REF!</v>
      </c>
      <c r="DZ764" s="176" t="e">
        <f>+'SDL Cable'!#REF!</f>
        <v>#REF!</v>
      </c>
      <c r="EA764" s="176" t="e">
        <f>+'SDL Cable'!#REF!</f>
        <v>#REF!</v>
      </c>
      <c r="EB764" s="176" t="e">
        <f>+'SDL Cable'!#REF!</f>
        <v>#REF!</v>
      </c>
      <c r="EC764" s="176" t="e">
        <f>+'SDL Cable'!#REF!</f>
        <v>#REF!</v>
      </c>
      <c r="ED764" s="176" t="e">
        <f>+'SDL Cable'!#REF!</f>
        <v>#REF!</v>
      </c>
      <c r="EE764" s="176" t="e">
        <f>+'SDL Cable'!#REF!</f>
        <v>#REF!</v>
      </c>
      <c r="EF764" s="176" t="e">
        <f>+'SDL Cable'!#REF!</f>
        <v>#REF!</v>
      </c>
      <c r="EG764" s="176" t="e">
        <f>+'SDL Cable'!#REF!</f>
        <v>#REF!</v>
      </c>
      <c r="EH764" s="176" t="e">
        <f>+'SDL Cable'!#REF!</f>
        <v>#REF!</v>
      </c>
      <c r="EI764" s="176" t="e">
        <f>+'SDL Cable'!#REF!</f>
        <v>#REF!</v>
      </c>
      <c r="EJ764" s="176" t="e">
        <f>+'SDL Cable'!#REF!</f>
        <v>#REF!</v>
      </c>
      <c r="EK764" s="176" t="e">
        <f>+'SDL Cable'!#REF!</f>
        <v>#REF!</v>
      </c>
      <c r="EL764" s="176" t="e">
        <f>+'SDL Cable'!#REF!</f>
        <v>#REF!</v>
      </c>
      <c r="EM764" s="176" t="e">
        <f>+'SDL Cable'!#REF!</f>
        <v>#REF!</v>
      </c>
      <c r="EN764" s="176" t="e">
        <f>+'SDL Cable'!#REF!</f>
        <v>#REF!</v>
      </c>
      <c r="EO764" s="176" t="e">
        <f>+'SDL Cable'!#REF!</f>
        <v>#REF!</v>
      </c>
      <c r="EP764" s="176" t="e">
        <f>+'SDL Cable'!#REF!</f>
        <v>#REF!</v>
      </c>
      <c r="EQ764" s="176" t="e">
        <f>+'SDL Cable'!#REF!</f>
        <v>#REF!</v>
      </c>
      <c r="ER764" s="176" t="e">
        <f>+'SDL Cable'!#REF!</f>
        <v>#REF!</v>
      </c>
      <c r="ES764" s="176" t="e">
        <f>+'SDL Cable'!#REF!</f>
        <v>#REF!</v>
      </c>
      <c r="ET764" s="176" t="e">
        <f>+'SDL Cable'!#REF!</f>
        <v>#REF!</v>
      </c>
      <c r="EU764" s="176" t="e">
        <f>+'SDL Cable'!#REF!</f>
        <v>#REF!</v>
      </c>
      <c r="EV764" s="176" t="e">
        <f>+'SDL Cable'!#REF!</f>
        <v>#REF!</v>
      </c>
      <c r="EW764" s="176" t="e">
        <f>+'SDL Cable'!#REF!</f>
        <v>#REF!</v>
      </c>
      <c r="EX764" s="176" t="e">
        <f>+'SDL Cable'!#REF!</f>
        <v>#REF!</v>
      </c>
      <c r="EY764" s="176" t="e">
        <f>+'SDL Cable'!#REF!</f>
        <v>#REF!</v>
      </c>
      <c r="EZ764" s="176" t="e">
        <f>+'SDL Cable'!#REF!</f>
        <v>#REF!</v>
      </c>
      <c r="FA764" s="176" t="e">
        <f>+'SDL Cable'!#REF!</f>
        <v>#REF!</v>
      </c>
      <c r="FB764" s="176" t="e">
        <f>+'SDL Cable'!#REF!</f>
        <v>#REF!</v>
      </c>
      <c r="FC764" s="176" t="e">
        <f>+'SDL Cable'!#REF!</f>
        <v>#REF!</v>
      </c>
      <c r="FD764" s="176" t="e">
        <f>+'SDL Cable'!#REF!</f>
        <v>#REF!</v>
      </c>
      <c r="FE764" s="176" t="e">
        <f>+'SDL Cable'!#REF!</f>
        <v>#REF!</v>
      </c>
      <c r="FF764" s="176" t="e">
        <f>+'SDL Cable'!#REF!</f>
        <v>#REF!</v>
      </c>
      <c r="FG764" s="176" t="e">
        <f>+'SDL Cable'!#REF!</f>
        <v>#REF!</v>
      </c>
      <c r="FH764" s="176" t="e">
        <f>+'SDL Cable'!#REF!</f>
        <v>#REF!</v>
      </c>
      <c r="FI764" s="176" t="e">
        <f>+'SDL Cable'!#REF!</f>
        <v>#REF!</v>
      </c>
      <c r="FJ764" s="176" t="e">
        <f>+'SDL Cable'!#REF!</f>
        <v>#REF!</v>
      </c>
      <c r="FK764" s="176" t="e">
        <f>+'SDL Cable'!#REF!</f>
        <v>#REF!</v>
      </c>
      <c r="FL764" s="176" t="e">
        <f>+'SDL Cable'!#REF!</f>
        <v>#REF!</v>
      </c>
    </row>
    <row r="765" spans="1:168" outlineLevel="1">
      <c r="A765" s="3202" t="s">
        <v>6680</v>
      </c>
      <c r="CV765" s="176" t="e">
        <f>+'SDL Cable'!#REF!</f>
        <v>#REF!</v>
      </c>
      <c r="CW765" s="176" t="e">
        <f>+'SDL Cable'!#REF!</f>
        <v>#REF!</v>
      </c>
      <c r="CX765" s="176" t="e">
        <f>+'SDL Cable'!#REF!</f>
        <v>#REF!</v>
      </c>
      <c r="CY765" s="176" t="e">
        <f>+'SDL Cable'!#REF!</f>
        <v>#REF!</v>
      </c>
      <c r="CZ765" s="176" t="e">
        <f>+'SDL Cable'!#REF!</f>
        <v>#REF!</v>
      </c>
      <c r="DA765" s="176" t="e">
        <f>+'SDL Cable'!#REF!</f>
        <v>#REF!</v>
      </c>
      <c r="DB765" s="176" t="e">
        <f>+'SDL Cable'!#REF!</f>
        <v>#REF!</v>
      </c>
      <c r="DC765" s="176" t="e">
        <f>+'SDL Cable'!#REF!</f>
        <v>#REF!</v>
      </c>
      <c r="DD765" s="176" t="e">
        <f>+'SDL Cable'!#REF!</f>
        <v>#REF!</v>
      </c>
      <c r="DE765" s="176" t="e">
        <f>+'SDL Cable'!#REF!</f>
        <v>#REF!</v>
      </c>
      <c r="DF765" s="176" t="e">
        <f>+'SDL Cable'!#REF!</f>
        <v>#REF!</v>
      </c>
      <c r="DG765" s="176" t="e">
        <f>+'SDL Cable'!#REF!</f>
        <v>#REF!</v>
      </c>
      <c r="DH765" s="176" t="e">
        <f>+'SDL Cable'!#REF!</f>
        <v>#REF!</v>
      </c>
      <c r="DI765" s="176" t="e">
        <f>+'SDL Cable'!#REF!</f>
        <v>#REF!</v>
      </c>
      <c r="DJ765" s="176" t="e">
        <f>+'SDL Cable'!#REF!</f>
        <v>#REF!</v>
      </c>
      <c r="DK765" s="176" t="e">
        <f>+'SDL Cable'!#REF!</f>
        <v>#REF!</v>
      </c>
      <c r="DL765" s="176" t="e">
        <f>+'SDL Cable'!#REF!</f>
        <v>#REF!</v>
      </c>
      <c r="DM765" s="176" t="e">
        <f>+'SDL Cable'!#REF!</f>
        <v>#REF!</v>
      </c>
      <c r="DN765" s="176" t="e">
        <f>+'SDL Cable'!#REF!</f>
        <v>#REF!</v>
      </c>
      <c r="DO765" s="176" t="e">
        <f>+'SDL Cable'!#REF!</f>
        <v>#REF!</v>
      </c>
      <c r="DP765" s="176" t="e">
        <f>+'SDL Cable'!#REF!</f>
        <v>#REF!</v>
      </c>
      <c r="DQ765" s="176" t="e">
        <f>+'SDL Cable'!#REF!</f>
        <v>#REF!</v>
      </c>
      <c r="DR765" s="176" t="e">
        <f>+'SDL Cable'!#REF!</f>
        <v>#REF!</v>
      </c>
      <c r="DS765" s="176" t="e">
        <f>+'SDL Cable'!#REF!</f>
        <v>#REF!</v>
      </c>
      <c r="DT765" s="176" t="e">
        <f>+'SDL Cable'!#REF!</f>
        <v>#REF!</v>
      </c>
      <c r="DU765" s="176" t="e">
        <f>+'SDL Cable'!#REF!</f>
        <v>#REF!</v>
      </c>
      <c r="DV765" s="176" t="e">
        <f>+'SDL Cable'!#REF!</f>
        <v>#REF!</v>
      </c>
      <c r="DW765" s="176" t="e">
        <f>+'SDL Cable'!#REF!</f>
        <v>#REF!</v>
      </c>
      <c r="DX765" s="176" t="e">
        <f>+'SDL Cable'!#REF!</f>
        <v>#REF!</v>
      </c>
      <c r="DY765" s="176" t="e">
        <f>+'SDL Cable'!#REF!</f>
        <v>#REF!</v>
      </c>
      <c r="DZ765" s="176" t="e">
        <f>+'SDL Cable'!#REF!</f>
        <v>#REF!</v>
      </c>
      <c r="EA765" s="176" t="e">
        <f>+'SDL Cable'!#REF!</f>
        <v>#REF!</v>
      </c>
      <c r="EB765" s="176" t="e">
        <f>+'SDL Cable'!#REF!</f>
        <v>#REF!</v>
      </c>
      <c r="EC765" s="176" t="e">
        <f>+'SDL Cable'!#REF!</f>
        <v>#REF!</v>
      </c>
      <c r="ED765" s="176" t="e">
        <f>+'SDL Cable'!#REF!</f>
        <v>#REF!</v>
      </c>
      <c r="EE765" s="176" t="e">
        <f>+'SDL Cable'!#REF!</f>
        <v>#REF!</v>
      </c>
      <c r="EF765" s="176" t="e">
        <f>+'SDL Cable'!#REF!</f>
        <v>#REF!</v>
      </c>
      <c r="EG765" s="176" t="e">
        <f>+'SDL Cable'!#REF!</f>
        <v>#REF!</v>
      </c>
      <c r="EH765" s="176" t="e">
        <f>+'SDL Cable'!#REF!</f>
        <v>#REF!</v>
      </c>
      <c r="EI765" s="176" t="e">
        <f>+'SDL Cable'!#REF!</f>
        <v>#REF!</v>
      </c>
      <c r="EJ765" s="176" t="e">
        <f>+'SDL Cable'!#REF!</f>
        <v>#REF!</v>
      </c>
      <c r="EK765" s="176" t="e">
        <f>+'SDL Cable'!#REF!</f>
        <v>#REF!</v>
      </c>
      <c r="EL765" s="176" t="e">
        <f>+'SDL Cable'!#REF!</f>
        <v>#REF!</v>
      </c>
      <c r="EM765" s="176" t="e">
        <f>+'SDL Cable'!#REF!</f>
        <v>#REF!</v>
      </c>
      <c r="EN765" s="176" t="e">
        <f>+'SDL Cable'!#REF!</f>
        <v>#REF!</v>
      </c>
      <c r="EO765" s="176" t="e">
        <f>+'SDL Cable'!#REF!</f>
        <v>#REF!</v>
      </c>
      <c r="EP765" s="176" t="e">
        <f>+'SDL Cable'!#REF!</f>
        <v>#REF!</v>
      </c>
      <c r="EQ765" s="176" t="e">
        <f>+'SDL Cable'!#REF!</f>
        <v>#REF!</v>
      </c>
      <c r="ER765" s="176" t="e">
        <f>+'SDL Cable'!#REF!</f>
        <v>#REF!</v>
      </c>
      <c r="ES765" s="176" t="e">
        <f>+'SDL Cable'!#REF!</f>
        <v>#REF!</v>
      </c>
      <c r="ET765" s="176" t="e">
        <f>+'SDL Cable'!#REF!</f>
        <v>#REF!</v>
      </c>
      <c r="EU765" s="176" t="e">
        <f>+'SDL Cable'!#REF!</f>
        <v>#REF!</v>
      </c>
      <c r="EV765" s="176" t="e">
        <f>+'SDL Cable'!#REF!</f>
        <v>#REF!</v>
      </c>
      <c r="EW765" s="176" t="e">
        <f>+'SDL Cable'!#REF!</f>
        <v>#REF!</v>
      </c>
      <c r="EX765" s="176" t="e">
        <f>+'SDL Cable'!#REF!</f>
        <v>#REF!</v>
      </c>
      <c r="EY765" s="176" t="e">
        <f>+'SDL Cable'!#REF!</f>
        <v>#REF!</v>
      </c>
      <c r="EZ765" s="176" t="e">
        <f>+'SDL Cable'!#REF!</f>
        <v>#REF!</v>
      </c>
      <c r="FA765" s="176" t="e">
        <f>+'SDL Cable'!#REF!</f>
        <v>#REF!</v>
      </c>
      <c r="FB765" s="176" t="e">
        <f>+'SDL Cable'!#REF!</f>
        <v>#REF!</v>
      </c>
      <c r="FC765" s="176" t="e">
        <f>+'SDL Cable'!#REF!</f>
        <v>#REF!</v>
      </c>
      <c r="FD765" s="176" t="e">
        <f>+'SDL Cable'!#REF!</f>
        <v>#REF!</v>
      </c>
      <c r="FE765" s="176" t="e">
        <f>+'SDL Cable'!#REF!</f>
        <v>#REF!</v>
      </c>
      <c r="FF765" s="176" t="e">
        <f>+'SDL Cable'!#REF!</f>
        <v>#REF!</v>
      </c>
      <c r="FG765" s="176" t="e">
        <f>+'SDL Cable'!#REF!</f>
        <v>#REF!</v>
      </c>
      <c r="FH765" s="176" t="e">
        <f>+'SDL Cable'!#REF!</f>
        <v>#REF!</v>
      </c>
      <c r="FI765" s="176" t="e">
        <f>+'SDL Cable'!#REF!</f>
        <v>#REF!</v>
      </c>
      <c r="FJ765" s="176" t="e">
        <f>+'SDL Cable'!#REF!</f>
        <v>#REF!</v>
      </c>
      <c r="FK765" s="176" t="e">
        <f>+'SDL Cable'!#REF!</f>
        <v>#REF!</v>
      </c>
      <c r="FL765" s="176" t="e">
        <f>+'SDL Cable'!#REF!</f>
        <v>#REF!</v>
      </c>
    </row>
    <row r="766" spans="1:168" outlineLevel="1">
      <c r="A766" s="22" t="s">
        <v>249</v>
      </c>
      <c r="CV766" s="4316" t="e">
        <f>+'SDL Cable'!#REF!</f>
        <v>#REF!</v>
      </c>
      <c r="CW766" s="4316" t="e">
        <f>+'SDL Cable'!#REF!</f>
        <v>#REF!</v>
      </c>
      <c r="CX766" s="4316" t="e">
        <f>+'SDL Cable'!#REF!</f>
        <v>#REF!</v>
      </c>
      <c r="CY766" s="4316" t="e">
        <f>+'SDL Cable'!#REF!</f>
        <v>#REF!</v>
      </c>
      <c r="CZ766" s="4316" t="e">
        <f>+'SDL Cable'!#REF!</f>
        <v>#REF!</v>
      </c>
      <c r="DA766" s="4316" t="e">
        <f>+'SDL Cable'!#REF!</f>
        <v>#REF!</v>
      </c>
      <c r="DB766" s="4316" t="e">
        <f>+'SDL Cable'!#REF!</f>
        <v>#REF!</v>
      </c>
      <c r="DC766" s="4316" t="e">
        <f>+'SDL Cable'!#REF!</f>
        <v>#REF!</v>
      </c>
      <c r="DD766" s="4316" t="e">
        <f>+'SDL Cable'!#REF!</f>
        <v>#REF!</v>
      </c>
      <c r="DE766" s="4316" t="e">
        <f>+'SDL Cable'!#REF!</f>
        <v>#REF!</v>
      </c>
      <c r="DF766" s="4316" t="e">
        <f>+'SDL Cable'!#REF!</f>
        <v>#REF!</v>
      </c>
      <c r="DG766" s="4316" t="e">
        <f>+'SDL Cable'!#REF!</f>
        <v>#REF!</v>
      </c>
      <c r="DH766" s="4316" t="e">
        <f>+'SDL Cable'!#REF!</f>
        <v>#REF!</v>
      </c>
      <c r="DI766" s="4316" t="e">
        <f>+'SDL Cable'!#REF!</f>
        <v>#REF!</v>
      </c>
      <c r="DJ766" s="4316" t="e">
        <f>+'SDL Cable'!#REF!</f>
        <v>#REF!</v>
      </c>
      <c r="DK766" s="4316" t="e">
        <f>+'SDL Cable'!#REF!</f>
        <v>#REF!</v>
      </c>
      <c r="DL766" s="4316" t="e">
        <f>+'SDL Cable'!#REF!</f>
        <v>#REF!</v>
      </c>
      <c r="DM766" s="4316" t="e">
        <f>+'SDL Cable'!#REF!</f>
        <v>#REF!</v>
      </c>
      <c r="DN766" s="4316" t="e">
        <f>+'SDL Cable'!#REF!</f>
        <v>#REF!</v>
      </c>
      <c r="DO766" s="4316" t="e">
        <f>+'SDL Cable'!#REF!</f>
        <v>#REF!</v>
      </c>
      <c r="DP766" s="4316" t="e">
        <f>+'SDL Cable'!#REF!</f>
        <v>#REF!</v>
      </c>
      <c r="DQ766" s="4316" t="e">
        <f>+'SDL Cable'!#REF!</f>
        <v>#REF!</v>
      </c>
      <c r="DR766" s="4316" t="e">
        <f>+'SDL Cable'!#REF!</f>
        <v>#REF!</v>
      </c>
      <c r="DS766" s="4316" t="e">
        <f>+'SDL Cable'!#REF!</f>
        <v>#REF!</v>
      </c>
      <c r="DT766" s="4316" t="e">
        <f>+'SDL Cable'!#REF!</f>
        <v>#REF!</v>
      </c>
      <c r="DU766" s="4316" t="e">
        <f>+'SDL Cable'!#REF!</f>
        <v>#REF!</v>
      </c>
      <c r="DV766" s="4316" t="e">
        <f>+'SDL Cable'!#REF!</f>
        <v>#REF!</v>
      </c>
      <c r="DW766" s="4316" t="e">
        <f>+'SDL Cable'!#REF!</f>
        <v>#REF!</v>
      </c>
      <c r="DX766" s="4316" t="e">
        <f>+'SDL Cable'!#REF!</f>
        <v>#REF!</v>
      </c>
      <c r="DY766" s="4316" t="e">
        <f>+'SDL Cable'!#REF!</f>
        <v>#REF!</v>
      </c>
      <c r="DZ766" s="4316" t="e">
        <f>+'SDL Cable'!#REF!</f>
        <v>#REF!</v>
      </c>
      <c r="EA766" s="4316" t="e">
        <f>+'SDL Cable'!#REF!</f>
        <v>#REF!</v>
      </c>
      <c r="EB766" s="4316" t="e">
        <f>+'SDL Cable'!#REF!</f>
        <v>#REF!</v>
      </c>
      <c r="EC766" s="4316" t="e">
        <f>+'SDL Cable'!#REF!</f>
        <v>#REF!</v>
      </c>
      <c r="ED766" s="4316" t="e">
        <f>+'SDL Cable'!#REF!</f>
        <v>#REF!</v>
      </c>
      <c r="EE766" s="4316" t="e">
        <f>+'SDL Cable'!#REF!</f>
        <v>#REF!</v>
      </c>
      <c r="EF766" s="4316" t="e">
        <f>+'SDL Cable'!#REF!</f>
        <v>#REF!</v>
      </c>
      <c r="EG766" s="4316" t="e">
        <f>+'SDL Cable'!#REF!</f>
        <v>#REF!</v>
      </c>
      <c r="EH766" s="4316" t="e">
        <f>+'SDL Cable'!#REF!</f>
        <v>#REF!</v>
      </c>
      <c r="EI766" s="4316" t="e">
        <f>+'SDL Cable'!#REF!</f>
        <v>#REF!</v>
      </c>
      <c r="EJ766" s="4316" t="e">
        <f>+'SDL Cable'!#REF!</f>
        <v>#REF!</v>
      </c>
      <c r="EK766" s="4316" t="e">
        <f>+'SDL Cable'!#REF!</f>
        <v>#REF!</v>
      </c>
      <c r="EL766" s="4316" t="e">
        <f>+'SDL Cable'!#REF!</f>
        <v>#REF!</v>
      </c>
      <c r="EM766" s="4316" t="e">
        <f>+'SDL Cable'!#REF!</f>
        <v>#REF!</v>
      </c>
      <c r="EN766" s="4316" t="e">
        <f>+'SDL Cable'!#REF!</f>
        <v>#REF!</v>
      </c>
      <c r="EO766" s="4316" t="e">
        <f>+'SDL Cable'!#REF!</f>
        <v>#REF!</v>
      </c>
      <c r="EP766" s="4316" t="e">
        <f>+'SDL Cable'!#REF!</f>
        <v>#REF!</v>
      </c>
      <c r="EQ766" s="4316" t="e">
        <f>+'SDL Cable'!#REF!</f>
        <v>#REF!</v>
      </c>
      <c r="ER766" s="4316" t="e">
        <f>+'SDL Cable'!#REF!</f>
        <v>#REF!</v>
      </c>
      <c r="ES766" s="4316" t="e">
        <f>+'SDL Cable'!#REF!</f>
        <v>#REF!</v>
      </c>
      <c r="ET766" s="4316" t="e">
        <f>+'SDL Cable'!#REF!</f>
        <v>#REF!</v>
      </c>
      <c r="EU766" s="4316" t="e">
        <f>+'SDL Cable'!#REF!</f>
        <v>#REF!</v>
      </c>
      <c r="EV766" s="4316" t="e">
        <f>+'SDL Cable'!#REF!</f>
        <v>#REF!</v>
      </c>
      <c r="EW766" s="4316" t="e">
        <f>+'SDL Cable'!#REF!</f>
        <v>#REF!</v>
      </c>
      <c r="EX766" s="4316" t="e">
        <f>+'SDL Cable'!#REF!</f>
        <v>#REF!</v>
      </c>
      <c r="EY766" s="4316" t="e">
        <f>+'SDL Cable'!#REF!</f>
        <v>#REF!</v>
      </c>
      <c r="EZ766" s="4316" t="e">
        <f>+'SDL Cable'!#REF!</f>
        <v>#REF!</v>
      </c>
      <c r="FA766" s="4316" t="e">
        <f>+'SDL Cable'!#REF!</f>
        <v>#REF!</v>
      </c>
      <c r="FB766" s="4316" t="e">
        <f>+'SDL Cable'!#REF!</f>
        <v>#REF!</v>
      </c>
      <c r="FC766" s="4316" t="e">
        <f>+'SDL Cable'!#REF!</f>
        <v>#REF!</v>
      </c>
      <c r="FD766" s="4316" t="e">
        <f>+'SDL Cable'!#REF!</f>
        <v>#REF!</v>
      </c>
      <c r="FE766" s="4316" t="e">
        <f>+'SDL Cable'!#REF!</f>
        <v>#REF!</v>
      </c>
      <c r="FF766" s="4316" t="e">
        <f>+'SDL Cable'!#REF!</f>
        <v>#REF!</v>
      </c>
      <c r="FG766" s="4316" t="e">
        <f>+'SDL Cable'!#REF!</f>
        <v>#REF!</v>
      </c>
      <c r="FH766" s="4316" t="e">
        <f>+'SDL Cable'!#REF!</f>
        <v>#REF!</v>
      </c>
      <c r="FI766" s="4316" t="e">
        <f>+'SDL Cable'!#REF!</f>
        <v>#REF!</v>
      </c>
      <c r="FJ766" s="4316" t="e">
        <f>+'SDL Cable'!#REF!</f>
        <v>#REF!</v>
      </c>
      <c r="FK766" s="4316" t="e">
        <f>+'SDL Cable'!#REF!</f>
        <v>#REF!</v>
      </c>
      <c r="FL766" s="4316" t="e">
        <f>+'SDL Cable'!#REF!</f>
        <v>#REF!</v>
      </c>
    </row>
    <row r="767" spans="1:168" outlineLevel="1"/>
    <row r="768" spans="1:168" outlineLevel="1"/>
    <row r="769" outlineLevel="1"/>
    <row r="770" outlineLevel="1"/>
    <row r="771" outlineLevel="1"/>
    <row r="772" outlineLevel="1"/>
    <row r="773" outlineLevel="1"/>
    <row r="774" outlineLevel="1"/>
    <row r="775" outlineLevel="1"/>
    <row r="776" outlineLevel="1"/>
    <row r="777" outlineLevel="1"/>
    <row r="778" outlineLevel="1"/>
    <row r="779" outlineLevel="1"/>
    <row r="780" outlineLevel="1"/>
    <row r="781" outlineLevel="1"/>
    <row r="782" outlineLevel="1"/>
    <row r="783" outlineLevel="1"/>
    <row r="784" outlineLevel="1"/>
    <row r="785" outlineLevel="1"/>
    <row r="786" outlineLevel="1"/>
    <row r="787" outlineLevel="1"/>
    <row r="788" outlineLevel="1"/>
    <row r="789" outlineLevel="1"/>
    <row r="790" outlineLevel="1"/>
    <row r="791" outlineLevel="1"/>
    <row r="792" outlineLevel="1"/>
    <row r="793" outlineLevel="1"/>
    <row r="794" outlineLevel="1"/>
    <row r="795" outlineLevel="1"/>
    <row r="796" outlineLevel="1"/>
    <row r="797" outlineLevel="1"/>
    <row r="798" outlineLevel="1"/>
    <row r="799" outlineLevel="1"/>
    <row r="800" outlineLevel="1"/>
    <row r="801" outlineLevel="1"/>
    <row r="802" outlineLevel="1"/>
    <row r="803" outlineLevel="1"/>
    <row r="804" outlineLevel="1"/>
    <row r="805" outlineLevel="1"/>
    <row r="806" outlineLevel="1"/>
    <row r="807" outlineLevel="1"/>
    <row r="808" outlineLevel="1"/>
    <row r="809" outlineLevel="1"/>
    <row r="810" outlineLevel="1"/>
    <row r="811" outlineLevel="1"/>
    <row r="812" outlineLevel="1"/>
    <row r="813" outlineLevel="1"/>
    <row r="814" outlineLevel="1"/>
    <row r="815" outlineLevel="1"/>
    <row r="816" outlineLevel="1"/>
    <row r="817" outlineLevel="1"/>
    <row r="818" outlineLevel="1"/>
    <row r="819" outlineLevel="1"/>
    <row r="820" outlineLevel="1"/>
    <row r="821" outlineLevel="1"/>
    <row r="822" outlineLevel="1"/>
    <row r="823" outlineLevel="1"/>
    <row r="824" outlineLevel="1"/>
    <row r="825" outlineLevel="1"/>
    <row r="826" outlineLevel="1"/>
    <row r="827" outlineLevel="1"/>
    <row r="828" outlineLevel="1"/>
    <row r="829" outlineLevel="1"/>
    <row r="830" outlineLevel="1"/>
    <row r="831" outlineLevel="1"/>
    <row r="832" outlineLevel="1"/>
    <row r="833" outlineLevel="1"/>
    <row r="834" outlineLevel="1"/>
    <row r="835" outlineLevel="1"/>
    <row r="836" outlineLevel="1"/>
    <row r="837" outlineLevel="1"/>
    <row r="838" outlineLevel="1"/>
    <row r="839" outlineLevel="1"/>
    <row r="840" outlineLevel="1"/>
    <row r="841" outlineLevel="1"/>
    <row r="842" outlineLevel="1"/>
    <row r="843" outlineLevel="1"/>
    <row r="844" outlineLevel="1"/>
    <row r="845" outlineLevel="1"/>
    <row r="846" outlineLevel="1"/>
    <row r="847" outlineLevel="1"/>
    <row r="848" outlineLevel="1"/>
    <row r="849" outlineLevel="1"/>
    <row r="850" outlineLevel="1"/>
    <row r="851" outlineLevel="1"/>
    <row r="852" outlineLevel="1"/>
    <row r="853" outlineLevel="1"/>
    <row r="854" outlineLevel="1"/>
    <row r="855" outlineLevel="1"/>
    <row r="856" outlineLevel="1"/>
    <row r="857" outlineLevel="1"/>
    <row r="858" outlineLevel="1"/>
    <row r="859" outlineLevel="1"/>
    <row r="860" outlineLevel="1"/>
    <row r="861" outlineLevel="1"/>
    <row r="862" outlineLevel="1"/>
    <row r="863" outlineLevel="1"/>
    <row r="864" outlineLevel="1"/>
    <row r="865" outlineLevel="1"/>
    <row r="866" outlineLevel="1"/>
    <row r="867" outlineLevel="1"/>
    <row r="868" outlineLevel="1"/>
    <row r="869" outlineLevel="1"/>
    <row r="870" outlineLevel="1"/>
    <row r="871" outlineLevel="1"/>
    <row r="872" outlineLevel="1"/>
    <row r="873" outlineLevel="1"/>
    <row r="874" outlineLevel="1"/>
    <row r="875" outlineLevel="1"/>
    <row r="876" outlineLevel="1"/>
    <row r="877" outlineLevel="1"/>
    <row r="878" outlineLevel="1"/>
    <row r="879" outlineLevel="1"/>
    <row r="880" outlineLevel="1"/>
    <row r="881" outlineLevel="1"/>
    <row r="882" outlineLevel="1"/>
    <row r="883" outlineLevel="1"/>
    <row r="884" outlineLevel="1"/>
    <row r="885" outlineLevel="1"/>
    <row r="886" outlineLevel="1"/>
    <row r="887" outlineLevel="1"/>
    <row r="888" outlineLevel="1"/>
    <row r="889" outlineLevel="1"/>
    <row r="890" outlineLevel="1"/>
    <row r="891" outlineLevel="1"/>
    <row r="892" outlineLevel="1"/>
    <row r="893" outlineLevel="1"/>
    <row r="894" outlineLevel="1"/>
    <row r="895" outlineLevel="1"/>
    <row r="896" outlineLevel="1"/>
    <row r="897" outlineLevel="1"/>
    <row r="898" outlineLevel="1"/>
    <row r="899" outlineLevel="1"/>
    <row r="900" outlineLevel="1"/>
    <row r="901" outlineLevel="1"/>
    <row r="902" outlineLevel="1"/>
    <row r="903" outlineLevel="1"/>
    <row r="904" outlineLevel="1"/>
    <row r="905" outlineLevel="1"/>
    <row r="906" outlineLevel="1"/>
    <row r="907" outlineLevel="1"/>
    <row r="908" outlineLevel="1"/>
    <row r="909" outlineLevel="1"/>
    <row r="910" outlineLevel="1"/>
    <row r="911" outlineLevel="1"/>
    <row r="912" outlineLevel="1"/>
    <row r="913" outlineLevel="1"/>
    <row r="914" outlineLevel="1"/>
    <row r="915" outlineLevel="1"/>
    <row r="916" outlineLevel="1"/>
    <row r="917" outlineLevel="1"/>
    <row r="918" outlineLevel="1"/>
    <row r="919" outlineLevel="1"/>
    <row r="920" outlineLevel="1"/>
    <row r="921" outlineLevel="1"/>
    <row r="922" outlineLevel="1"/>
    <row r="923" outlineLevel="1"/>
    <row r="924" outlineLevel="1"/>
    <row r="925" outlineLevel="1"/>
    <row r="926" outlineLevel="1"/>
    <row r="927" outlineLevel="1"/>
    <row r="928" outlineLevel="1"/>
    <row r="929" outlineLevel="1"/>
    <row r="930" outlineLevel="1"/>
    <row r="931" outlineLevel="1"/>
    <row r="932" outlineLevel="1"/>
    <row r="933" outlineLevel="1"/>
    <row r="934" outlineLevel="1"/>
    <row r="935" outlineLevel="1"/>
    <row r="936" outlineLevel="1"/>
    <row r="937" outlineLevel="1"/>
    <row r="938" outlineLevel="1"/>
    <row r="939" outlineLevel="1"/>
    <row r="940" outlineLevel="1"/>
    <row r="941" outlineLevel="1"/>
    <row r="942" outlineLevel="1"/>
    <row r="943" outlineLevel="1"/>
    <row r="944" outlineLevel="1"/>
    <row r="945" outlineLevel="1"/>
    <row r="946" outlineLevel="1"/>
    <row r="947" outlineLevel="1"/>
    <row r="948" outlineLevel="1"/>
    <row r="949" outlineLevel="1"/>
    <row r="950" outlineLevel="1"/>
    <row r="951" outlineLevel="1"/>
    <row r="952" outlineLevel="1"/>
    <row r="953" outlineLevel="1"/>
    <row r="954" outlineLevel="1"/>
    <row r="955" outlineLevel="1"/>
    <row r="956" outlineLevel="1"/>
    <row r="957" outlineLevel="1"/>
    <row r="958" outlineLevel="1"/>
    <row r="959" outlineLevel="1"/>
    <row r="960" outlineLevel="1"/>
    <row r="961" outlineLevel="1"/>
    <row r="962" outlineLevel="1"/>
    <row r="963" outlineLevel="1"/>
    <row r="964" outlineLevel="1"/>
    <row r="965" outlineLevel="1"/>
    <row r="966" outlineLevel="1"/>
    <row r="967" outlineLevel="1"/>
    <row r="968" outlineLevel="1"/>
    <row r="969" outlineLevel="1"/>
    <row r="970" outlineLevel="1"/>
    <row r="971" outlineLevel="1"/>
    <row r="972" outlineLevel="1"/>
    <row r="973" outlineLevel="1"/>
    <row r="974" outlineLevel="1"/>
    <row r="975" outlineLevel="1"/>
    <row r="976" outlineLevel="1"/>
    <row r="977" outlineLevel="1"/>
    <row r="978" outlineLevel="1"/>
    <row r="979" outlineLevel="1"/>
    <row r="980" outlineLevel="1"/>
    <row r="981" outlineLevel="1"/>
    <row r="982" outlineLevel="1"/>
    <row r="983" outlineLevel="1"/>
    <row r="984" outlineLevel="1"/>
    <row r="985" outlineLevel="1"/>
    <row r="986" outlineLevel="1"/>
    <row r="987" outlineLevel="1"/>
    <row r="988" outlineLevel="1"/>
    <row r="989" outlineLevel="1"/>
    <row r="990" outlineLevel="1"/>
    <row r="991" outlineLevel="1"/>
    <row r="992" outlineLevel="1"/>
    <row r="993" spans="1:168" outlineLevel="1"/>
    <row r="994" spans="1:168" outlineLevel="1"/>
    <row r="995" spans="1:168" outlineLevel="1"/>
    <row r="996" spans="1:168" outlineLevel="1"/>
    <row r="997" spans="1:168" outlineLevel="1"/>
    <row r="998" spans="1:168" outlineLevel="1"/>
    <row r="999" spans="1:168">
      <c r="A999" s="4322" t="s">
        <v>1673</v>
      </c>
      <c r="B999" s="4323"/>
      <c r="C999" s="4323"/>
      <c r="D999" s="4323"/>
      <c r="E999" s="4323"/>
      <c r="F999" s="4323"/>
      <c r="G999" s="4323"/>
      <c r="H999" s="4323"/>
      <c r="I999" s="4323"/>
      <c r="J999" s="4323"/>
      <c r="K999" s="4323"/>
      <c r="L999" s="4323"/>
      <c r="M999" s="4323"/>
      <c r="N999" s="4323"/>
      <c r="O999" s="4323"/>
      <c r="P999" s="4323"/>
      <c r="Q999" s="4323"/>
      <c r="R999" s="4323"/>
      <c r="S999" s="4323"/>
      <c r="T999" s="4323"/>
      <c r="U999" s="4323"/>
      <c r="V999" s="4323"/>
      <c r="W999" s="4323"/>
      <c r="X999" s="4323"/>
      <c r="Y999" s="4323"/>
      <c r="Z999" s="4323"/>
      <c r="AA999" s="4323"/>
      <c r="AB999" s="4323"/>
      <c r="AC999" s="4323"/>
      <c r="AD999" s="4323"/>
      <c r="AE999" s="4323"/>
      <c r="AF999" s="4323"/>
      <c r="AG999" s="4323"/>
      <c r="AH999" s="4323"/>
      <c r="AI999" s="4323"/>
      <c r="AJ999" s="4323"/>
      <c r="AK999" s="4323"/>
      <c r="AL999" s="4323"/>
      <c r="AM999" s="4323"/>
      <c r="AN999" s="4323"/>
      <c r="AO999" s="4323"/>
      <c r="AP999" s="4323"/>
      <c r="AQ999" s="4323"/>
      <c r="AR999" s="4323"/>
      <c r="AS999" s="4323"/>
      <c r="AT999" s="4323"/>
      <c r="AU999" s="4323"/>
      <c r="AV999" s="4323"/>
      <c r="AW999" s="4323"/>
      <c r="AX999" s="4323"/>
      <c r="AY999" s="4323"/>
      <c r="AZ999" s="4323"/>
      <c r="BA999" s="4323"/>
      <c r="BB999" s="4323"/>
      <c r="BC999" s="4323"/>
      <c r="BD999" s="4323"/>
      <c r="BE999" s="4323"/>
      <c r="BF999" s="4323"/>
      <c r="BG999" s="4323"/>
      <c r="BH999" s="4323"/>
      <c r="BI999" s="4323"/>
      <c r="BJ999" s="4323"/>
      <c r="BK999" s="4323"/>
      <c r="BL999" s="4323"/>
      <c r="BM999" s="4323"/>
      <c r="BN999" s="4323"/>
      <c r="BO999" s="4323"/>
      <c r="BP999" s="4323"/>
      <c r="BQ999" s="4323"/>
      <c r="BR999" s="4323"/>
      <c r="BS999" s="4323"/>
      <c r="BT999" s="4323"/>
      <c r="BU999" s="4323"/>
      <c r="BV999" s="4323"/>
      <c r="BW999" s="4323"/>
      <c r="BX999" s="4323"/>
      <c r="BY999" s="4323"/>
      <c r="BZ999" s="4323"/>
      <c r="CA999" s="4323"/>
      <c r="CB999" s="4323"/>
      <c r="CC999" s="4323"/>
      <c r="CD999" s="4323"/>
      <c r="CE999" s="4323"/>
      <c r="CF999" s="4323"/>
      <c r="CG999" s="4323"/>
      <c r="CH999" s="4323"/>
      <c r="CI999" s="4323"/>
      <c r="CJ999" s="4323"/>
      <c r="CK999" s="4323"/>
      <c r="CL999" s="4323"/>
      <c r="CM999" s="4323"/>
      <c r="CN999" s="4323"/>
      <c r="CO999" s="4323"/>
      <c r="CP999" s="4323"/>
      <c r="CQ999" s="4323"/>
      <c r="CR999" s="4323"/>
      <c r="CS999" s="4323"/>
      <c r="CT999" s="4323"/>
      <c r="CU999" s="4323"/>
      <c r="CV999" s="4323"/>
      <c r="CW999" s="4323"/>
      <c r="CX999" s="4323"/>
      <c r="CY999" s="4323"/>
      <c r="CZ999" s="4322"/>
      <c r="DA999" s="4323"/>
      <c r="DB999" s="4323"/>
      <c r="DC999" s="4323"/>
      <c r="DD999" s="4323"/>
      <c r="DE999" s="4322"/>
      <c r="DF999" s="4323"/>
      <c r="DG999" s="4323"/>
      <c r="DH999" s="4323"/>
      <c r="DI999" s="4323"/>
      <c r="DJ999" s="4322"/>
      <c r="DK999" s="4323"/>
      <c r="DL999" s="4323"/>
      <c r="DM999" s="4323"/>
      <c r="DN999" s="4323"/>
      <c r="DO999" s="4323"/>
      <c r="DP999" s="4323"/>
      <c r="DQ999" s="4323"/>
      <c r="DR999" s="4323"/>
      <c r="DS999" s="4323"/>
      <c r="DT999" s="4323"/>
      <c r="DU999" s="4323"/>
      <c r="DV999" s="4323"/>
      <c r="DW999" s="4323"/>
      <c r="DX999" s="4323"/>
      <c r="DY999" s="4323"/>
      <c r="DZ999" s="4323"/>
      <c r="EA999" s="4323"/>
      <c r="EB999" s="4323"/>
      <c r="EC999" s="4323"/>
      <c r="ED999" s="4323"/>
      <c r="EE999" s="4323"/>
      <c r="EF999" s="4323"/>
      <c r="EG999" s="4323"/>
      <c r="EH999" s="4323"/>
      <c r="EI999" s="4323"/>
      <c r="EJ999" s="4323"/>
      <c r="EK999" s="4323"/>
      <c r="EL999" s="4323"/>
      <c r="EM999" s="4323"/>
      <c r="EN999" s="4323"/>
      <c r="EO999" s="4323"/>
      <c r="EP999" s="4323"/>
      <c r="EQ999" s="4323"/>
      <c r="ER999" s="4323"/>
      <c r="ES999" s="4323"/>
      <c r="ET999" s="4323"/>
      <c r="EU999" s="4323"/>
      <c r="EV999" s="4323"/>
      <c r="EW999" s="4323"/>
      <c r="EX999" s="4323"/>
      <c r="EY999" s="4323"/>
      <c r="EZ999" s="4323"/>
      <c r="FA999" s="4323"/>
      <c r="FB999" s="4323"/>
      <c r="FC999" s="4323"/>
      <c r="FD999" s="4323"/>
      <c r="FE999" s="4323"/>
      <c r="FF999" s="4323"/>
      <c r="FG999" s="4323"/>
      <c r="FH999" s="4323"/>
      <c r="FI999" s="4323"/>
      <c r="FJ999" s="4323"/>
      <c r="FK999" s="4323"/>
      <c r="FL999" s="4323"/>
    </row>
    <row r="1000" spans="1:168">
      <c r="A1000" s="154" t="s">
        <v>786</v>
      </c>
      <c r="B1000" s="1468"/>
      <c r="C1000" s="1468"/>
      <c r="D1000" s="1468"/>
      <c r="E1000" s="1468"/>
      <c r="F1000" s="1468"/>
      <c r="G1000" s="1468"/>
      <c r="H1000" s="1468"/>
      <c r="I1000" s="1468"/>
      <c r="J1000" s="1468"/>
      <c r="K1000" s="1468"/>
      <c r="L1000" s="1468"/>
      <c r="M1000" s="1468"/>
      <c r="N1000" s="1468"/>
      <c r="O1000" s="1468"/>
      <c r="P1000" s="1468"/>
      <c r="Q1000" s="1468"/>
      <c r="R1000" s="1468"/>
      <c r="S1000" s="1468"/>
      <c r="T1000" s="1468"/>
      <c r="U1000" s="1468"/>
      <c r="V1000" s="1468"/>
      <c r="W1000" s="1468"/>
      <c r="X1000" s="1468"/>
      <c r="Y1000" s="1468"/>
      <c r="Z1000" s="1468"/>
      <c r="AA1000" s="1468"/>
      <c r="AB1000" s="1468"/>
      <c r="AC1000" s="1468"/>
      <c r="AD1000" s="1468"/>
      <c r="AE1000" s="1468"/>
      <c r="AF1000" s="1468"/>
      <c r="AG1000" s="1468"/>
      <c r="AH1000" s="1468"/>
      <c r="AI1000" s="1468"/>
      <c r="AJ1000" s="1468"/>
      <c r="AK1000" s="1468"/>
      <c r="AL1000" s="1468"/>
      <c r="AM1000" s="1468"/>
      <c r="AN1000" s="1468"/>
      <c r="AO1000" s="1468"/>
      <c r="AP1000" s="1468"/>
      <c r="AQ1000" s="1468"/>
      <c r="AR1000" s="1468"/>
      <c r="AS1000" s="1468"/>
      <c r="AT1000" s="1468"/>
      <c r="AU1000" s="1468"/>
      <c r="AV1000" s="1468"/>
      <c r="AW1000" s="1468"/>
      <c r="AX1000" s="1468"/>
      <c r="AY1000" s="1468"/>
      <c r="AZ1000" s="1468"/>
      <c r="BA1000" s="1468"/>
      <c r="BB1000" s="1468"/>
      <c r="BC1000" s="1468"/>
      <c r="BD1000" s="1468"/>
      <c r="BE1000" s="1468"/>
      <c r="BF1000" s="1468"/>
      <c r="BG1000" s="1468"/>
      <c r="BH1000" s="1468"/>
      <c r="BI1000" s="1468"/>
      <c r="BJ1000" s="1468"/>
      <c r="BK1000" s="1468"/>
      <c r="BL1000" s="1468"/>
      <c r="BM1000" s="1468"/>
      <c r="BN1000" s="1468"/>
      <c r="BO1000" s="1468"/>
      <c r="BP1000" s="1468"/>
      <c r="BQ1000" s="1468"/>
      <c r="BR1000" s="1468"/>
      <c r="BS1000" s="1468"/>
      <c r="BT1000" s="1468"/>
      <c r="BU1000" s="1468"/>
      <c r="BV1000" s="1468"/>
      <c r="BW1000" s="1468"/>
      <c r="BX1000" s="1468"/>
      <c r="BY1000" s="1468"/>
      <c r="BZ1000" s="1468"/>
      <c r="CA1000" s="1468"/>
      <c r="CB1000" s="1468"/>
      <c r="CC1000" s="1468"/>
      <c r="CD1000" s="1468"/>
      <c r="CE1000" s="1468"/>
      <c r="CF1000" s="1468"/>
      <c r="CG1000" s="1468"/>
      <c r="CH1000" s="1468"/>
      <c r="CI1000" s="1468"/>
      <c r="CJ1000" s="1468"/>
      <c r="CK1000" s="1468"/>
      <c r="CL1000" s="1468"/>
      <c r="CM1000" s="1468"/>
      <c r="CN1000" s="1468"/>
      <c r="CO1000" s="1468"/>
      <c r="CP1000" s="3063"/>
      <c r="CQ1000" s="1468"/>
      <c r="CR1000" s="1468"/>
      <c r="CS1000" s="1468"/>
      <c r="CT1000" s="1468"/>
      <c r="CU1000" s="4234">
        <f>+Valuation!$B$6</f>
        <v>1.68</v>
      </c>
      <c r="CV1000" s="4234">
        <f>+Valuation!$B$6</f>
        <v>1.68</v>
      </c>
      <c r="CW1000" s="4234">
        <f>+Valuation!$B$6</f>
        <v>1.68</v>
      </c>
      <c r="CX1000" s="4234">
        <f>+Valuation!$B$6</f>
        <v>1.68</v>
      </c>
      <c r="CY1000" s="4234">
        <f>+Valuation!$B$6</f>
        <v>1.68</v>
      </c>
      <c r="CZ1000" s="4234">
        <f>+Valuation!$B$6</f>
        <v>1.68</v>
      </c>
      <c r="DA1000" s="4234">
        <f>+Valuation!$B$6</f>
        <v>1.68</v>
      </c>
      <c r="DB1000" s="4234">
        <f>+Valuation!$B$6</f>
        <v>1.68</v>
      </c>
      <c r="DC1000" s="4234">
        <f>+Valuation!$B$6</f>
        <v>1.68</v>
      </c>
      <c r="DD1000" s="4234">
        <f>+Valuation!$B$6</f>
        <v>1.68</v>
      </c>
      <c r="DE1000" s="4234">
        <f>+Valuation!$B$6</f>
        <v>1.68</v>
      </c>
      <c r="DF1000" s="4234">
        <f>+Valuation!$B$6</f>
        <v>1.68</v>
      </c>
      <c r="DG1000" s="4234">
        <f>+Valuation!$B$6</f>
        <v>1.68</v>
      </c>
      <c r="DH1000" s="4234">
        <f>+Valuation!$B$6</f>
        <v>1.68</v>
      </c>
      <c r="DI1000" s="4234">
        <f>+Valuation!$B$6</f>
        <v>1.68</v>
      </c>
      <c r="DJ1000" s="4234">
        <f>+Valuation!$B$6</f>
        <v>1.68</v>
      </c>
      <c r="DK1000" s="4234">
        <f>+Valuation!$B$6</f>
        <v>1.68</v>
      </c>
      <c r="DL1000" s="4234">
        <f>+Valuation!$B$6</f>
        <v>1.68</v>
      </c>
      <c r="DM1000" s="4234">
        <f>+Valuation!$B$6</f>
        <v>1.68</v>
      </c>
      <c r="DN1000" s="4234">
        <f>+Valuation!$B$6</f>
        <v>1.68</v>
      </c>
      <c r="DO1000" s="4234">
        <f>+Valuation!$B$6</f>
        <v>1.68</v>
      </c>
      <c r="DP1000" s="4234">
        <f>+Valuation!$B$6</f>
        <v>1.68</v>
      </c>
      <c r="DQ1000" s="4234">
        <f>+Valuation!$B$6</f>
        <v>1.68</v>
      </c>
      <c r="DR1000" s="4234">
        <f>+Valuation!$B$6</f>
        <v>1.68</v>
      </c>
      <c r="DS1000" s="4234">
        <f>+Valuation!$B$6</f>
        <v>1.68</v>
      </c>
      <c r="DT1000" s="4234">
        <f>+Valuation!$B$6</f>
        <v>1.68</v>
      </c>
      <c r="DU1000" s="4234">
        <f>+Valuation!$B$6</f>
        <v>1.68</v>
      </c>
      <c r="DV1000" s="4234">
        <f>+Valuation!$B$6</f>
        <v>1.68</v>
      </c>
      <c r="DW1000" s="4234">
        <f>+Valuation!$B$6</f>
        <v>1.68</v>
      </c>
      <c r="DX1000" s="4234">
        <f>+Valuation!$B$6</f>
        <v>1.68</v>
      </c>
      <c r="DY1000" s="4234">
        <f>+Valuation!$B$6</f>
        <v>1.68</v>
      </c>
      <c r="DZ1000" s="4234">
        <f>+Valuation!$B$6</f>
        <v>1.68</v>
      </c>
      <c r="EA1000" s="4234">
        <f>+Valuation!$B$6</f>
        <v>1.68</v>
      </c>
      <c r="EB1000" s="4234">
        <f>+Valuation!$B$6</f>
        <v>1.68</v>
      </c>
      <c r="EC1000" s="4234">
        <f>+Valuation!$B$6</f>
        <v>1.68</v>
      </c>
      <c r="ED1000" s="4234">
        <f>+Valuation!$B$6</f>
        <v>1.68</v>
      </c>
      <c r="EE1000" s="4234">
        <f>+Valuation!$B$6</f>
        <v>1.68</v>
      </c>
      <c r="EF1000" s="4234">
        <f>+Valuation!$B$6</f>
        <v>1.68</v>
      </c>
      <c r="EG1000" s="4234">
        <f>+Valuation!$B$6</f>
        <v>1.68</v>
      </c>
      <c r="EH1000" s="4234">
        <f>+Valuation!$B$6</f>
        <v>1.68</v>
      </c>
      <c r="EI1000" s="4234">
        <f>+Valuation!$B$6</f>
        <v>1.68</v>
      </c>
      <c r="EJ1000" s="4234">
        <f>+Valuation!$B$6</f>
        <v>1.68</v>
      </c>
      <c r="EK1000" s="4234">
        <f>+Valuation!$B$6</f>
        <v>1.68</v>
      </c>
      <c r="EL1000" s="4234">
        <f>+Valuation!$B$6</f>
        <v>1.68</v>
      </c>
      <c r="EM1000" s="4234">
        <f>+Valuation!$B$6</f>
        <v>1.68</v>
      </c>
      <c r="EN1000" s="4234">
        <f>+Valuation!$B$6</f>
        <v>1.68</v>
      </c>
      <c r="EO1000" s="4234">
        <f>+Valuation!$B$6</f>
        <v>1.68</v>
      </c>
      <c r="EP1000" s="4234">
        <f>+Valuation!$B$6</f>
        <v>1.68</v>
      </c>
      <c r="EQ1000" s="4234">
        <f>+Valuation!$B$6</f>
        <v>1.68</v>
      </c>
      <c r="ER1000" s="4234">
        <f>+Valuation!$B$6</f>
        <v>1.68</v>
      </c>
      <c r="ES1000" s="4234">
        <f>+Valuation!$B$6</f>
        <v>1.68</v>
      </c>
      <c r="ET1000" s="4234">
        <f>+Valuation!$B$6</f>
        <v>1.68</v>
      </c>
      <c r="EU1000" s="4234">
        <f>+Valuation!$B$6</f>
        <v>1.68</v>
      </c>
      <c r="EV1000" s="4234">
        <f>+Valuation!$B$6</f>
        <v>1.68</v>
      </c>
      <c r="EW1000" s="4234">
        <f>+Valuation!$B$6</f>
        <v>1.68</v>
      </c>
      <c r="EX1000" s="4234">
        <f>+Valuation!$B$6</f>
        <v>1.68</v>
      </c>
      <c r="EY1000" s="4234">
        <f>+Valuation!$B$6</f>
        <v>1.68</v>
      </c>
      <c r="EZ1000" s="4234">
        <f>+Valuation!$B$6</f>
        <v>1.68</v>
      </c>
      <c r="FA1000" s="4234">
        <f>+Valuation!$B$6</f>
        <v>1.68</v>
      </c>
      <c r="FB1000" s="4234">
        <f>+Valuation!$B$6</f>
        <v>1.68</v>
      </c>
      <c r="FC1000" s="4234">
        <f>+Valuation!$B$6</f>
        <v>1.68</v>
      </c>
      <c r="FD1000" s="4234">
        <f>+Valuation!$B$6</f>
        <v>1.68</v>
      </c>
      <c r="FE1000" s="4234">
        <f>+Valuation!$B$6</f>
        <v>1.68</v>
      </c>
      <c r="FF1000" s="4234">
        <f>+Valuation!$B$6</f>
        <v>1.68</v>
      </c>
      <c r="FG1000" s="4234">
        <f>+Valuation!$B$6</f>
        <v>1.68</v>
      </c>
      <c r="FH1000" s="4234">
        <f>+Valuation!$B$6</f>
        <v>1.68</v>
      </c>
      <c r="FI1000" s="4234">
        <f>+Valuation!$B$6</f>
        <v>1.68</v>
      </c>
      <c r="FJ1000" s="4234">
        <f>+Valuation!$B$6</f>
        <v>1.68</v>
      </c>
      <c r="FK1000" s="4234">
        <f>+Valuation!$B$6</f>
        <v>1.68</v>
      </c>
      <c r="FL1000" s="4234">
        <f>+Valuation!$B$6</f>
        <v>1.68</v>
      </c>
    </row>
    <row r="1001" spans="1:168">
      <c r="A1001" s="154" t="s">
        <v>3828</v>
      </c>
      <c r="B1001" s="1468"/>
      <c r="C1001" s="1468"/>
      <c r="D1001" s="1468"/>
      <c r="E1001" s="1468"/>
      <c r="F1001" s="1468"/>
      <c r="G1001" s="1468"/>
      <c r="H1001" s="1468"/>
      <c r="I1001" s="1468"/>
      <c r="J1001" s="1468"/>
      <c r="K1001" s="1468"/>
      <c r="L1001" s="1468"/>
      <c r="M1001" s="1468"/>
      <c r="N1001" s="1468"/>
      <c r="O1001" s="1468"/>
      <c r="P1001" s="1468"/>
      <c r="Q1001" s="1468"/>
      <c r="R1001" s="1468"/>
      <c r="S1001" s="1468"/>
      <c r="T1001" s="1468"/>
      <c r="U1001" s="1468"/>
      <c r="V1001" s="1468"/>
      <c r="W1001" s="1468"/>
      <c r="X1001" s="1468"/>
      <c r="Y1001" s="1468"/>
      <c r="Z1001" s="1468"/>
      <c r="AA1001" s="1468"/>
      <c r="AB1001" s="1468"/>
      <c r="AC1001" s="1468"/>
      <c r="AD1001" s="1468"/>
      <c r="AE1001" s="1468"/>
      <c r="AF1001" s="1468"/>
      <c r="AG1001" s="1468"/>
      <c r="AH1001" s="1468"/>
      <c r="AI1001" s="1468"/>
      <c r="AJ1001" s="1468"/>
      <c r="AK1001" s="1468"/>
      <c r="AL1001" s="1468"/>
      <c r="AM1001" s="1468"/>
      <c r="AN1001" s="1468"/>
      <c r="AO1001" s="1468"/>
      <c r="AP1001" s="1468"/>
      <c r="AQ1001" s="1468"/>
      <c r="AR1001" s="1468"/>
      <c r="AS1001" s="1468"/>
      <c r="AT1001" s="1468"/>
      <c r="AU1001" s="1468"/>
      <c r="AV1001" s="1468"/>
      <c r="AW1001" s="1468"/>
      <c r="AX1001" s="1468"/>
      <c r="AY1001" s="1468"/>
      <c r="AZ1001" s="1468"/>
      <c r="BA1001" s="1468"/>
      <c r="BB1001" s="1468"/>
      <c r="BC1001" s="1468"/>
      <c r="BD1001" s="1468"/>
      <c r="BE1001" s="1468"/>
      <c r="BF1001" s="1468"/>
      <c r="BG1001" s="1468"/>
      <c r="BH1001" s="1468"/>
      <c r="BI1001" s="1468"/>
      <c r="BJ1001" s="1468"/>
      <c r="BK1001" s="1468"/>
      <c r="BL1001" s="1468"/>
      <c r="BM1001" s="1468"/>
      <c r="BN1001" s="1468"/>
      <c r="BO1001" s="1468"/>
      <c r="BP1001" s="1468"/>
      <c r="BQ1001" s="1468"/>
      <c r="BR1001" s="1468"/>
      <c r="BS1001" s="1468"/>
      <c r="BT1001" s="1468"/>
      <c r="BU1001" s="1468"/>
      <c r="BV1001" s="1468"/>
      <c r="BW1001" s="1468"/>
      <c r="BX1001" s="1468"/>
      <c r="BY1001" s="1468"/>
      <c r="BZ1001" s="1468"/>
      <c r="CA1001" s="1468"/>
      <c r="CB1001" s="1468"/>
      <c r="CC1001" s="1468"/>
      <c r="CD1001" s="1468"/>
      <c r="CE1001" s="1468"/>
      <c r="CF1001" s="1468"/>
      <c r="CG1001" s="1468"/>
      <c r="CH1001" s="1468"/>
      <c r="CI1001" s="1468"/>
      <c r="CJ1001" s="1468"/>
      <c r="CK1001" s="1468"/>
      <c r="CL1001" s="1468"/>
      <c r="CM1001" s="1468"/>
      <c r="CN1001" s="1468"/>
      <c r="CO1001" s="1468"/>
      <c r="CP1001" s="3063"/>
      <c r="CQ1001" s="1468"/>
      <c r="CR1001" s="1468"/>
      <c r="CS1001" s="1468"/>
      <c r="CT1001" s="1468"/>
      <c r="CU1001" s="3063">
        <f>Valuation!$B$8</f>
        <v>792.39656593265045</v>
      </c>
      <c r="CV1001" s="3063"/>
      <c r="CW1001" s="3063"/>
      <c r="CX1001" s="3063"/>
      <c r="CY1001" s="3063"/>
      <c r="CZ1001" s="921">
        <f>Valuation!$B$8</f>
        <v>792.39656593265045</v>
      </c>
      <c r="DA1001" s="3063">
        <f>Valuation!$B$8</f>
        <v>792.39656593265045</v>
      </c>
      <c r="DB1001" s="3063">
        <f>Valuation!$B$8</f>
        <v>792.39656593265045</v>
      </c>
      <c r="DC1001" s="3063">
        <f>Valuation!$B$8</f>
        <v>792.39656593265045</v>
      </c>
      <c r="DD1001" s="3063">
        <f>Valuation!$B$8</f>
        <v>792.39656593265045</v>
      </c>
      <c r="DE1001" s="921">
        <f>Valuation!$B$8</f>
        <v>792.39656593265045</v>
      </c>
      <c r="DF1001" s="3063">
        <f>Valuation!$B$8</f>
        <v>792.39656593265045</v>
      </c>
      <c r="DG1001" s="3063">
        <f>Valuation!$B$8</f>
        <v>792.39656593265045</v>
      </c>
      <c r="DH1001" s="3063">
        <f>Valuation!$B$8</f>
        <v>792.39656593265045</v>
      </c>
      <c r="DI1001" s="3063">
        <f>Valuation!$B$8</f>
        <v>792.39656593265045</v>
      </c>
      <c r="DJ1001" s="921">
        <f>Valuation!$B$8</f>
        <v>792.39656593265045</v>
      </c>
      <c r="DK1001" s="3063">
        <f>Valuation!$B$8</f>
        <v>792.39656593265045</v>
      </c>
      <c r="DL1001" s="3063">
        <f>Valuation!$B$8</f>
        <v>792.39656593265045</v>
      </c>
      <c r="DM1001" s="3063">
        <f>Valuation!$B$8</f>
        <v>792.39656593265045</v>
      </c>
      <c r="DN1001" s="3063">
        <f>Valuation!$B$8</f>
        <v>792.39656593265045</v>
      </c>
      <c r="DO1001" s="3063">
        <f>Valuation!$B$8</f>
        <v>792.39656593265045</v>
      </c>
      <c r="DP1001" s="3063">
        <f>Valuation!$B$8</f>
        <v>792.39656593265045</v>
      </c>
      <c r="DQ1001" s="3063">
        <f>Valuation!$B$8</f>
        <v>792.39656593265045</v>
      </c>
      <c r="DR1001" s="3063">
        <f>Valuation!$B$8</f>
        <v>792.39656593265045</v>
      </c>
      <c r="DS1001" s="3063">
        <f>Valuation!$B$8</f>
        <v>792.39656593265045</v>
      </c>
      <c r="DT1001" s="3063">
        <f>Valuation!$B$8</f>
        <v>792.39656593265045</v>
      </c>
      <c r="DU1001" s="3063">
        <f>Valuation!$B$8</f>
        <v>792.39656593265045</v>
      </c>
      <c r="DV1001" s="3063">
        <f>Valuation!$B$8</f>
        <v>792.39656593265045</v>
      </c>
      <c r="DW1001" s="3063">
        <f>Valuation!$B$8</f>
        <v>792.39656593265045</v>
      </c>
      <c r="DX1001" s="3063">
        <f>Valuation!$B$8</f>
        <v>792.39656593265045</v>
      </c>
      <c r="DY1001" s="3063">
        <f>Valuation!$B$8</f>
        <v>792.39656593265045</v>
      </c>
      <c r="DZ1001" s="3063">
        <f>Valuation!$B$8</f>
        <v>792.39656593265045</v>
      </c>
      <c r="EA1001" s="3063">
        <f>Valuation!$B$8</f>
        <v>792.39656593265045</v>
      </c>
      <c r="EB1001" s="3063">
        <f>Valuation!$B$8</f>
        <v>792.39656593265045</v>
      </c>
      <c r="EC1001" s="3063">
        <f>Valuation!$B$8</f>
        <v>792.39656593265045</v>
      </c>
      <c r="ED1001" s="3063">
        <f>Valuation!$B$8</f>
        <v>792.39656593265045</v>
      </c>
      <c r="EE1001" s="3063">
        <f>Valuation!$B$8</f>
        <v>792.39656593265045</v>
      </c>
      <c r="EF1001" s="3063">
        <f>Valuation!$B$8</f>
        <v>792.39656593265045</v>
      </c>
      <c r="EG1001" s="3063">
        <f>Valuation!$B$8</f>
        <v>792.39656593265045</v>
      </c>
      <c r="EH1001" s="3063">
        <f>Valuation!$B$8</f>
        <v>792.39656593265045</v>
      </c>
      <c r="EI1001" s="3063">
        <f>Valuation!$B$8</f>
        <v>792.39656593265045</v>
      </c>
      <c r="EJ1001" s="3063">
        <f>Valuation!$B$8</f>
        <v>792.39656593265045</v>
      </c>
      <c r="EK1001" s="3063">
        <f>Valuation!$B$8</f>
        <v>792.39656593265045</v>
      </c>
      <c r="EL1001" s="3063">
        <f>Valuation!$B$8</f>
        <v>792.39656593265045</v>
      </c>
      <c r="EM1001" s="3063">
        <f>Valuation!$B$8</f>
        <v>792.39656593265045</v>
      </c>
      <c r="EN1001" s="3063">
        <f>Valuation!$B$8</f>
        <v>792.39656593265045</v>
      </c>
      <c r="EO1001" s="3063">
        <f>Valuation!$B$8</f>
        <v>792.39656593265045</v>
      </c>
      <c r="EP1001" s="3063">
        <f>Valuation!$B$8</f>
        <v>792.39656593265045</v>
      </c>
      <c r="EQ1001" s="3063">
        <f>Valuation!$B$8</f>
        <v>792.39656593265045</v>
      </c>
      <c r="ER1001" s="3063">
        <f>Valuation!$B$8</f>
        <v>792.39656593265045</v>
      </c>
      <c r="ES1001" s="3063">
        <f>Valuation!$B$8</f>
        <v>792.39656593265045</v>
      </c>
      <c r="ET1001" s="3063">
        <f>Valuation!$B$8</f>
        <v>792.39656593265045</v>
      </c>
      <c r="EU1001" s="3063">
        <f>Valuation!$B$8</f>
        <v>792.39656593265045</v>
      </c>
      <c r="EV1001" s="3063">
        <f>Valuation!$B$8</f>
        <v>792.39656593265045</v>
      </c>
      <c r="EW1001" s="3063">
        <f>Valuation!$B$8</f>
        <v>792.39656593265045</v>
      </c>
      <c r="EX1001" s="3063">
        <f>Valuation!$B$8</f>
        <v>792.39656593265045</v>
      </c>
      <c r="EY1001" s="3063">
        <f>Valuation!$B$8</f>
        <v>792.39656593265045</v>
      </c>
      <c r="EZ1001" s="3063">
        <f>Valuation!$B$8</f>
        <v>792.39656593265045</v>
      </c>
      <c r="FA1001" s="3063">
        <f>Valuation!$B$8</f>
        <v>792.39656593265045</v>
      </c>
      <c r="FB1001" s="3063">
        <f>Valuation!$B$8</f>
        <v>792.39656593265045</v>
      </c>
      <c r="FC1001" s="3063">
        <f>Valuation!$B$8</f>
        <v>792.39656593265045</v>
      </c>
      <c r="FD1001" s="3063">
        <f>Valuation!$B$8</f>
        <v>792.39656593265045</v>
      </c>
      <c r="FE1001" s="3063">
        <f>Valuation!$B$8</f>
        <v>792.39656593265045</v>
      </c>
      <c r="FF1001" s="3063">
        <f>Valuation!$B$8</f>
        <v>792.39656593265045</v>
      </c>
      <c r="FG1001" s="3063">
        <f>Valuation!$B$8</f>
        <v>792.39656593265045</v>
      </c>
      <c r="FH1001" s="3063">
        <f>Valuation!$B$8</f>
        <v>792.39656593265045</v>
      </c>
      <c r="FI1001" s="3063">
        <f>Valuation!$B$8</f>
        <v>792.39656593265045</v>
      </c>
      <c r="FJ1001" s="3063">
        <f>Valuation!$B$8</f>
        <v>792.39656593265045</v>
      </c>
      <c r="FK1001" s="3063">
        <f>Valuation!$B$8</f>
        <v>792.39656593265045</v>
      </c>
      <c r="FL1001" s="3063">
        <f>Valuation!$B$8</f>
        <v>792.39656593265045</v>
      </c>
    </row>
    <row r="1002" spans="1:168">
      <c r="A1002" s="154" t="s">
        <v>2937</v>
      </c>
      <c r="B1002" s="1468"/>
      <c r="C1002" s="1468"/>
      <c r="D1002" s="1468"/>
      <c r="E1002" s="1468"/>
      <c r="F1002" s="1468"/>
      <c r="G1002" s="1468"/>
      <c r="H1002" s="1468"/>
      <c r="I1002" s="1468"/>
      <c r="J1002" s="1468"/>
      <c r="K1002" s="1468"/>
      <c r="L1002" s="1468"/>
      <c r="M1002" s="1468"/>
      <c r="N1002" s="1468"/>
      <c r="O1002" s="1468"/>
      <c r="P1002" s="1468"/>
      <c r="Q1002" s="1468"/>
      <c r="R1002" s="1468"/>
      <c r="S1002" s="1468"/>
      <c r="T1002" s="1468"/>
      <c r="U1002" s="1468"/>
      <c r="V1002" s="1468"/>
      <c r="W1002" s="1468"/>
      <c r="X1002" s="1468"/>
      <c r="Y1002" s="1468"/>
      <c r="Z1002" s="1468"/>
      <c r="AA1002" s="1468"/>
      <c r="AB1002" s="1468"/>
      <c r="AC1002" s="1468"/>
      <c r="AD1002" s="1468"/>
      <c r="AE1002" s="1468"/>
      <c r="AF1002" s="1468"/>
      <c r="AG1002" s="1468"/>
      <c r="AH1002" s="1468"/>
      <c r="AI1002" s="1468"/>
      <c r="AJ1002" s="1468"/>
      <c r="AK1002" s="1468"/>
      <c r="AL1002" s="1468"/>
      <c r="AM1002" s="1468"/>
      <c r="AN1002" s="1468"/>
      <c r="AO1002" s="1468"/>
      <c r="AP1002" s="1468"/>
      <c r="AQ1002" s="1468"/>
      <c r="AR1002" s="1468"/>
      <c r="AS1002" s="1468"/>
      <c r="AT1002" s="1468"/>
      <c r="AU1002" s="1468"/>
      <c r="AV1002" s="1468"/>
      <c r="AW1002" s="1468"/>
      <c r="AX1002" s="1468"/>
      <c r="AY1002" s="1468"/>
      <c r="AZ1002" s="1468"/>
      <c r="BA1002" s="1468"/>
      <c r="BB1002" s="1468"/>
      <c r="BC1002" s="1468"/>
      <c r="BD1002" s="1468"/>
      <c r="BE1002" s="1468"/>
      <c r="BF1002" s="1468"/>
      <c r="BG1002" s="1468"/>
      <c r="BH1002" s="1468"/>
      <c r="BI1002" s="1468"/>
      <c r="BJ1002" s="1468"/>
      <c r="BK1002" s="1468"/>
      <c r="BL1002" s="1468"/>
      <c r="BM1002" s="1468"/>
      <c r="BN1002" s="1468"/>
      <c r="BO1002" s="1468"/>
      <c r="BP1002" s="1468"/>
      <c r="BQ1002" s="1468"/>
      <c r="BR1002" s="1468"/>
      <c r="BS1002" s="1468"/>
      <c r="BT1002" s="1468"/>
      <c r="BU1002" s="1468"/>
      <c r="BV1002" s="1468"/>
      <c r="BW1002" s="1468"/>
      <c r="BX1002" s="1468"/>
      <c r="BY1002" s="1468"/>
      <c r="BZ1002" s="1468"/>
      <c r="CA1002" s="1468"/>
      <c r="CB1002" s="1468"/>
      <c r="CC1002" s="1468"/>
      <c r="CD1002" s="1468"/>
      <c r="CE1002" s="1468"/>
      <c r="CF1002" s="1468"/>
      <c r="CG1002" s="1468"/>
      <c r="CH1002" s="1468"/>
      <c r="CI1002" s="1468"/>
      <c r="CJ1002" s="1468"/>
      <c r="CK1002" s="1468"/>
      <c r="CL1002" s="1468"/>
      <c r="CM1002" s="1468"/>
      <c r="CN1002" s="1468"/>
      <c r="CO1002" s="1468"/>
      <c r="CP1002" s="3063"/>
      <c r="CQ1002" s="1468"/>
      <c r="CR1002" s="1468"/>
      <c r="CS1002" s="1468"/>
      <c r="CT1002" s="1468"/>
      <c r="CU1002" s="3063">
        <f>Valuation!$B$15</f>
        <v>26326.508937932649</v>
      </c>
      <c r="CV1002" s="3063"/>
      <c r="CW1002" s="3063"/>
      <c r="CX1002" s="3063"/>
      <c r="CY1002" s="3063"/>
      <c r="CZ1002" s="921">
        <f>Valuation!$B$15</f>
        <v>26326.508937932649</v>
      </c>
      <c r="DA1002" s="3063">
        <f>Valuation!$B$15</f>
        <v>26326.508937932649</v>
      </c>
      <c r="DB1002" s="3063">
        <f>Valuation!$B$15</f>
        <v>26326.508937932649</v>
      </c>
      <c r="DC1002" s="3063">
        <f>Valuation!$B$15</f>
        <v>26326.508937932649</v>
      </c>
      <c r="DD1002" s="3063">
        <f>Valuation!$B$15</f>
        <v>26326.508937932649</v>
      </c>
      <c r="DE1002" s="921">
        <f>Valuation!$B$15</f>
        <v>26326.508937932649</v>
      </c>
      <c r="DF1002" s="3063">
        <f>Valuation!$B$15</f>
        <v>26326.508937932649</v>
      </c>
      <c r="DG1002" s="3063">
        <f>Valuation!$B$15</f>
        <v>26326.508937932649</v>
      </c>
      <c r="DH1002" s="3063">
        <f>Valuation!$B$15</f>
        <v>26326.508937932649</v>
      </c>
      <c r="DI1002" s="3063">
        <f>Valuation!$B$15</f>
        <v>26326.508937932649</v>
      </c>
      <c r="DJ1002" s="921">
        <f>Valuation!$B$15</f>
        <v>26326.508937932649</v>
      </c>
      <c r="DK1002" s="3063">
        <f>Valuation!$B$15</f>
        <v>26326.508937932649</v>
      </c>
      <c r="DL1002" s="3063">
        <f>Valuation!$B$15</f>
        <v>26326.508937932649</v>
      </c>
      <c r="DM1002" s="3063">
        <f>Valuation!$B$15</f>
        <v>26326.508937932649</v>
      </c>
      <c r="DN1002" s="3063">
        <f>Valuation!$B$15</f>
        <v>26326.508937932649</v>
      </c>
      <c r="DO1002" s="3063">
        <f>Valuation!$B$15</f>
        <v>26326.508937932649</v>
      </c>
      <c r="DP1002" s="3063">
        <f>Valuation!$B$15</f>
        <v>26326.508937932649</v>
      </c>
      <c r="DQ1002" s="3063">
        <f>Valuation!$B$15</f>
        <v>26326.508937932649</v>
      </c>
      <c r="DR1002" s="3063">
        <f>Valuation!$B$15</f>
        <v>26326.508937932649</v>
      </c>
      <c r="DS1002" s="3063">
        <f>Valuation!$B$15</f>
        <v>26326.508937932649</v>
      </c>
      <c r="DT1002" s="3063">
        <f>Valuation!$B$15</f>
        <v>26326.508937932649</v>
      </c>
      <c r="DU1002" s="3063">
        <f>Valuation!$B$15</f>
        <v>26326.508937932649</v>
      </c>
      <c r="DV1002" s="3063">
        <f>Valuation!$B$15</f>
        <v>26326.508937932649</v>
      </c>
      <c r="DW1002" s="3063">
        <f>Valuation!$B$15</f>
        <v>26326.508937932649</v>
      </c>
      <c r="DX1002" s="3063">
        <f>Valuation!$B$15</f>
        <v>26326.508937932649</v>
      </c>
      <c r="DY1002" s="3063">
        <f>Valuation!$B$15</f>
        <v>26326.508937932649</v>
      </c>
      <c r="DZ1002" s="3063">
        <f>Valuation!$B$15</f>
        <v>26326.508937932649</v>
      </c>
      <c r="EA1002" s="3063">
        <f>Valuation!$B$15</f>
        <v>26326.508937932649</v>
      </c>
      <c r="EB1002" s="3063">
        <f>Valuation!$B$15</f>
        <v>26326.508937932649</v>
      </c>
      <c r="EC1002" s="3063">
        <f>Valuation!$B$15</f>
        <v>26326.508937932649</v>
      </c>
      <c r="ED1002" s="3063">
        <f>Valuation!$B$15</f>
        <v>26326.508937932649</v>
      </c>
      <c r="EE1002" s="3063">
        <f>Valuation!$B$15</f>
        <v>26326.508937932649</v>
      </c>
      <c r="EF1002" s="3063">
        <f>Valuation!$B$15</f>
        <v>26326.508937932649</v>
      </c>
      <c r="EG1002" s="3063">
        <f>Valuation!$B$15</f>
        <v>26326.508937932649</v>
      </c>
      <c r="EH1002" s="3063">
        <f>Valuation!$B$15</f>
        <v>26326.508937932649</v>
      </c>
      <c r="EI1002" s="3063">
        <f>Valuation!$B$15</f>
        <v>26326.508937932649</v>
      </c>
      <c r="EJ1002" s="3063">
        <f>Valuation!$B$15</f>
        <v>26326.508937932649</v>
      </c>
      <c r="EK1002" s="3063">
        <f>Valuation!$B$15</f>
        <v>26326.508937932649</v>
      </c>
      <c r="EL1002" s="3063">
        <f>Valuation!$B$15</f>
        <v>26326.508937932649</v>
      </c>
      <c r="EM1002" s="3063">
        <f>Valuation!$B$15</f>
        <v>26326.508937932649</v>
      </c>
      <c r="EN1002" s="3063">
        <f>Valuation!$B$15</f>
        <v>26326.508937932649</v>
      </c>
      <c r="EO1002" s="3063">
        <f>Valuation!$B$15</f>
        <v>26326.508937932649</v>
      </c>
      <c r="EP1002" s="3063">
        <f>Valuation!$B$15</f>
        <v>26326.508937932649</v>
      </c>
      <c r="EQ1002" s="3063">
        <f>Valuation!$B$15</f>
        <v>26326.508937932649</v>
      </c>
      <c r="ER1002" s="3063">
        <f>Valuation!$B$15</f>
        <v>26326.508937932649</v>
      </c>
      <c r="ES1002" s="3063">
        <f>Valuation!$B$15</f>
        <v>26326.508937932649</v>
      </c>
      <c r="ET1002" s="3063">
        <f>Valuation!$B$15</f>
        <v>26326.508937932649</v>
      </c>
      <c r="EU1002" s="3063">
        <f>Valuation!$B$15</f>
        <v>26326.508937932649</v>
      </c>
      <c r="EV1002" s="3063">
        <f>Valuation!$B$15</f>
        <v>26326.508937932649</v>
      </c>
      <c r="EW1002" s="3063">
        <f>Valuation!$B$15</f>
        <v>26326.508937932649</v>
      </c>
      <c r="EX1002" s="3063">
        <f>Valuation!$B$15</f>
        <v>26326.508937932649</v>
      </c>
      <c r="EY1002" s="3063">
        <f>Valuation!$B$15</f>
        <v>26326.508937932649</v>
      </c>
      <c r="EZ1002" s="3063">
        <f>Valuation!$B$15</f>
        <v>26326.508937932649</v>
      </c>
      <c r="FA1002" s="3063">
        <f>Valuation!$B$15</f>
        <v>26326.508937932649</v>
      </c>
      <c r="FB1002" s="3063">
        <f>Valuation!$B$15</f>
        <v>26326.508937932649</v>
      </c>
      <c r="FC1002" s="3063">
        <f>Valuation!$B$15</f>
        <v>26326.508937932649</v>
      </c>
      <c r="FD1002" s="3063">
        <f>Valuation!$B$15</f>
        <v>26326.508937932649</v>
      </c>
      <c r="FE1002" s="3063">
        <f>Valuation!$B$15</f>
        <v>26326.508937932649</v>
      </c>
      <c r="FF1002" s="3063">
        <f>Valuation!$B$15</f>
        <v>26326.508937932649</v>
      </c>
      <c r="FG1002" s="3063">
        <f>Valuation!$B$15</f>
        <v>26326.508937932649</v>
      </c>
      <c r="FH1002" s="3063">
        <f>Valuation!$B$15</f>
        <v>26326.508937932649</v>
      </c>
      <c r="FI1002" s="3063">
        <f>Valuation!$B$15</f>
        <v>26326.508937932649</v>
      </c>
      <c r="FJ1002" s="3063">
        <f>Valuation!$B$15</f>
        <v>26326.508937932649</v>
      </c>
      <c r="FK1002" s="3063">
        <f>Valuation!$B$15</f>
        <v>26326.508937932649</v>
      </c>
      <c r="FL1002" s="3063">
        <f>Valuation!$B$15</f>
        <v>26326.508937932649</v>
      </c>
    </row>
    <row r="1003" spans="1:168">
      <c r="A1003" s="154" t="s">
        <v>6681</v>
      </c>
      <c r="B1003" s="1468"/>
      <c r="C1003" s="1468"/>
      <c r="D1003" s="1468"/>
      <c r="E1003" s="1468"/>
      <c r="F1003" s="1468"/>
      <c r="G1003" s="1468"/>
      <c r="H1003" s="1468"/>
      <c r="I1003" s="1468"/>
      <c r="J1003" s="1468"/>
      <c r="K1003" s="1468"/>
      <c r="L1003" s="1468"/>
      <c r="M1003" s="1468"/>
      <c r="N1003" s="1468"/>
      <c r="O1003" s="1468"/>
      <c r="P1003" s="1468"/>
      <c r="Q1003" s="1468"/>
      <c r="R1003" s="1468"/>
      <c r="S1003" s="1468"/>
      <c r="T1003" s="1468"/>
      <c r="U1003" s="1468"/>
      <c r="V1003" s="1468"/>
      <c r="W1003" s="1468"/>
      <c r="X1003" s="1468"/>
      <c r="Y1003" s="1468"/>
      <c r="Z1003" s="1468"/>
      <c r="AA1003" s="1468"/>
      <c r="AB1003" s="1468"/>
      <c r="AC1003" s="1468"/>
      <c r="AD1003" s="1468"/>
      <c r="AE1003" s="1468"/>
      <c r="AF1003" s="1468"/>
      <c r="AG1003" s="1468"/>
      <c r="AH1003" s="1468"/>
      <c r="AI1003" s="1468"/>
      <c r="AJ1003" s="1468"/>
      <c r="AK1003" s="1468"/>
      <c r="AL1003" s="1468"/>
      <c r="AM1003" s="1468"/>
      <c r="AN1003" s="1468"/>
      <c r="AO1003" s="1468"/>
      <c r="AP1003" s="1468"/>
      <c r="AQ1003" s="1468"/>
      <c r="AR1003" s="1468"/>
      <c r="AS1003" s="1468"/>
      <c r="AT1003" s="1468"/>
      <c r="AU1003" s="1468"/>
      <c r="AV1003" s="1468"/>
      <c r="AW1003" s="1468"/>
      <c r="AX1003" s="1468"/>
      <c r="AY1003" s="1468"/>
      <c r="AZ1003" s="1468"/>
      <c r="BA1003" s="1468"/>
      <c r="BB1003" s="1468"/>
      <c r="BC1003" s="1468"/>
      <c r="BD1003" s="1468"/>
      <c r="BE1003" s="1468"/>
      <c r="BF1003" s="1468"/>
      <c r="BG1003" s="1468"/>
      <c r="BH1003" s="1468"/>
      <c r="BI1003" s="1468"/>
      <c r="BJ1003" s="1468"/>
      <c r="BK1003" s="1468"/>
      <c r="BL1003" s="1468"/>
      <c r="BM1003" s="1468"/>
      <c r="BN1003" s="1468"/>
      <c r="BO1003" s="1468"/>
      <c r="BP1003" s="1468"/>
      <c r="BQ1003" s="1468"/>
      <c r="BR1003" s="1468"/>
      <c r="BS1003" s="1468"/>
      <c r="BT1003" s="1468"/>
      <c r="BU1003" s="1468"/>
      <c r="BV1003" s="1468"/>
      <c r="BW1003" s="1468"/>
      <c r="BX1003" s="1468"/>
      <c r="BY1003" s="1468"/>
      <c r="BZ1003" s="1468"/>
      <c r="CA1003" s="1468"/>
      <c r="CB1003" s="1468"/>
      <c r="CC1003" s="1468"/>
      <c r="CD1003" s="1468"/>
      <c r="CE1003" s="1468"/>
      <c r="CF1003" s="1468"/>
      <c r="CG1003" s="1468"/>
      <c r="CH1003" s="1468"/>
      <c r="CI1003" s="1468"/>
      <c r="CJ1003" s="1468"/>
      <c r="CK1003" s="1468"/>
      <c r="CL1003" s="1468"/>
      <c r="CM1003" s="1468"/>
      <c r="CN1003" s="1468"/>
      <c r="CO1003" s="1468"/>
      <c r="CP1003" s="3907"/>
      <c r="CQ1003" s="1468"/>
      <c r="CR1003" s="1468"/>
      <c r="CS1003" s="1468"/>
      <c r="CT1003" s="1468"/>
      <c r="CU1003" s="3907"/>
      <c r="CV1003" s="3907"/>
      <c r="CW1003" s="3907"/>
      <c r="CX1003" s="3907"/>
      <c r="CY1003" s="3907"/>
      <c r="CZ1003" s="922"/>
      <c r="DA1003" s="3907"/>
      <c r="DB1003" s="3907"/>
      <c r="DC1003" s="3907"/>
      <c r="DD1003" s="3907"/>
      <c r="DE1003" s="922"/>
      <c r="DF1003" s="3907"/>
      <c r="DG1003" s="3907"/>
      <c r="DH1003" s="3907"/>
      <c r="DI1003" s="3907"/>
      <c r="DJ1003" s="922"/>
      <c r="DK1003" s="3907"/>
      <c r="DL1003" s="3907"/>
      <c r="DM1003" s="3907"/>
      <c r="DN1003" s="3907"/>
      <c r="DO1003" s="3907"/>
      <c r="DP1003" s="3907"/>
      <c r="DQ1003" s="3907"/>
      <c r="DR1003" s="3907"/>
      <c r="DS1003" s="3907"/>
      <c r="DT1003" s="3907" t="e">
        <f>Valuation!#REF!</f>
        <v>#REF!</v>
      </c>
      <c r="DU1003" s="3907"/>
      <c r="DV1003" s="3907"/>
      <c r="DW1003" s="3907"/>
      <c r="DX1003" s="3907"/>
      <c r="DY1003" s="3907"/>
      <c r="DZ1003" s="3907"/>
      <c r="EA1003" s="3907"/>
      <c r="EB1003" s="3907"/>
      <c r="EC1003" s="3907"/>
      <c r="ED1003" s="3907"/>
      <c r="EE1003" s="3907"/>
      <c r="EF1003" s="3907"/>
      <c r="EG1003" s="3907"/>
      <c r="EH1003" s="3907"/>
      <c r="EI1003" s="3907"/>
      <c r="EJ1003" s="3907"/>
      <c r="EK1003" s="3907"/>
      <c r="EL1003" s="3907"/>
      <c r="EM1003" s="3907"/>
      <c r="EN1003" s="3907"/>
      <c r="EO1003" s="3907"/>
      <c r="EP1003" s="3907"/>
      <c r="EQ1003" s="3907"/>
      <c r="ER1003" s="3907"/>
      <c r="ES1003" s="3907"/>
      <c r="ET1003" s="3907"/>
      <c r="EU1003" s="3907"/>
      <c r="EV1003" s="3907"/>
      <c r="EW1003" s="3907"/>
      <c r="EX1003" s="3907"/>
      <c r="EY1003" s="3907"/>
      <c r="EZ1003" s="3907"/>
      <c r="FA1003" s="3907"/>
      <c r="FB1003" s="3907"/>
      <c r="FC1003" s="3907"/>
      <c r="FD1003" s="3907"/>
      <c r="FE1003" s="3907"/>
      <c r="FF1003" s="3907"/>
      <c r="FG1003" s="3907"/>
      <c r="FH1003" s="3907"/>
      <c r="FI1003" s="3907"/>
      <c r="FJ1003" s="3907"/>
      <c r="FK1003" s="3907"/>
      <c r="FL1003" s="3907"/>
    </row>
    <row r="1004" spans="1:168">
      <c r="A1004" s="154" t="s">
        <v>6682</v>
      </c>
      <c r="B1004" s="1468"/>
      <c r="C1004" s="1468"/>
      <c r="D1004" s="1468"/>
      <c r="E1004" s="1468"/>
      <c r="F1004" s="1468"/>
      <c r="G1004" s="1468"/>
      <c r="H1004" s="1468"/>
      <c r="I1004" s="1468"/>
      <c r="J1004" s="1468"/>
      <c r="K1004" s="1468"/>
      <c r="L1004" s="1468"/>
      <c r="M1004" s="1468"/>
      <c r="N1004" s="1468"/>
      <c r="O1004" s="1468"/>
      <c r="P1004" s="1468"/>
      <c r="Q1004" s="1468"/>
      <c r="R1004" s="1468"/>
      <c r="S1004" s="1468"/>
      <c r="T1004" s="1468"/>
      <c r="U1004" s="1468"/>
      <c r="V1004" s="1468"/>
      <c r="W1004" s="1468"/>
      <c r="X1004" s="1468"/>
      <c r="Y1004" s="1468"/>
      <c r="Z1004" s="1468"/>
      <c r="AA1004" s="1468"/>
      <c r="AB1004" s="1468"/>
      <c r="AC1004" s="1468"/>
      <c r="AD1004" s="1468"/>
      <c r="AE1004" s="1468"/>
      <c r="AF1004" s="1468"/>
      <c r="AG1004" s="1468"/>
      <c r="AH1004" s="1468"/>
      <c r="AI1004" s="1468"/>
      <c r="AJ1004" s="1468"/>
      <c r="AK1004" s="1468"/>
      <c r="AL1004" s="1468"/>
      <c r="AM1004" s="1468"/>
      <c r="AN1004" s="1468"/>
      <c r="AO1004" s="1468"/>
      <c r="AP1004" s="1468"/>
      <c r="AQ1004" s="1468"/>
      <c r="AR1004" s="1468"/>
      <c r="AS1004" s="1468"/>
      <c r="AT1004" s="1468"/>
      <c r="AU1004" s="1468"/>
      <c r="AV1004" s="1468"/>
      <c r="AW1004" s="1468"/>
      <c r="AX1004" s="1468"/>
      <c r="AY1004" s="1468"/>
      <c r="AZ1004" s="1468"/>
      <c r="BA1004" s="1468"/>
      <c r="BB1004" s="1468"/>
      <c r="BC1004" s="1468"/>
      <c r="BD1004" s="1468"/>
      <c r="BE1004" s="1468"/>
      <c r="BF1004" s="1468"/>
      <c r="BG1004" s="1468"/>
      <c r="BH1004" s="1468"/>
      <c r="BI1004" s="1468"/>
      <c r="BJ1004" s="1468"/>
      <c r="BK1004" s="1468"/>
      <c r="BL1004" s="1468"/>
      <c r="BM1004" s="1468"/>
      <c r="BN1004" s="1468"/>
      <c r="BO1004" s="1468"/>
      <c r="BP1004" s="1468"/>
      <c r="BQ1004" s="1468"/>
      <c r="BR1004" s="1468"/>
      <c r="BS1004" s="1468"/>
      <c r="BT1004" s="1468"/>
      <c r="BU1004" s="1468"/>
      <c r="BV1004" s="1468"/>
      <c r="BW1004" s="1468"/>
      <c r="BX1004" s="1468"/>
      <c r="BY1004" s="1468"/>
      <c r="BZ1004" s="1468"/>
      <c r="CA1004" s="1468"/>
      <c r="CB1004" s="1468"/>
      <c r="CC1004" s="1468"/>
      <c r="CD1004" s="1468"/>
      <c r="CE1004" s="1468"/>
      <c r="CF1004" s="1468"/>
      <c r="CG1004" s="1468"/>
      <c r="CH1004" s="1468"/>
      <c r="CI1004" s="1468"/>
      <c r="CJ1004" s="1468"/>
      <c r="CK1004" s="1468"/>
      <c r="CL1004" s="1468"/>
      <c r="CM1004" s="1468"/>
      <c r="CN1004" s="1468"/>
      <c r="CO1004" s="1468"/>
      <c r="CP1004" s="3907"/>
      <c r="CQ1004" s="1468"/>
      <c r="CR1004" s="1468"/>
      <c r="CS1004" s="1468"/>
      <c r="CT1004" s="1468"/>
      <c r="CU1004" s="3907"/>
      <c r="CV1004" s="3907"/>
      <c r="CW1004" s="3907"/>
      <c r="CX1004" s="3907"/>
      <c r="CY1004" s="3907"/>
      <c r="CZ1004" s="922" t="e">
        <f>#REF!</f>
        <v>#REF!</v>
      </c>
      <c r="DA1004" s="3907"/>
      <c r="DB1004" s="3907"/>
      <c r="DC1004" s="3907"/>
      <c r="DD1004" s="3907"/>
      <c r="DE1004" s="1114">
        <f>+'Model Main'!DE217</f>
        <v>0</v>
      </c>
      <c r="DF1004" s="1114">
        <f>+'Model Main'!DF217</f>
        <v>0</v>
      </c>
      <c r="DG1004" s="1114">
        <f>+'Model Main'!DG217</f>
        <v>0</v>
      </c>
      <c r="DH1004" s="1114">
        <f>+'Model Main'!DH217</f>
        <v>0</v>
      </c>
      <c r="DI1004" s="1114">
        <f>+'Model Main'!DI217</f>
        <v>0</v>
      </c>
      <c r="DJ1004" s="1114">
        <f>+'Model Main'!DJ217</f>
        <v>6.6996136648164644</v>
      </c>
      <c r="DK1004" s="1114">
        <f>+'Model Main'!DK217</f>
        <v>6.4220465179712569</v>
      </c>
      <c r="DL1004" s="1114">
        <f>+'Model Main'!DL217</f>
        <v>5.43549913992649</v>
      </c>
      <c r="DM1004" s="1114">
        <f>+'Model Main'!DM217</f>
        <v>5.3633866726182182</v>
      </c>
      <c r="DN1004" s="1114">
        <f>+'Model Main'!DN217</f>
        <v>5.0659049545883947</v>
      </c>
      <c r="DO1004" s="1114">
        <f>+'Model Main'!DO217</f>
        <v>5.0659049545883947</v>
      </c>
      <c r="DP1004" s="1114">
        <f>+'Model Main'!DP217</f>
        <v>5.4732024645904849</v>
      </c>
      <c r="DQ1004" s="1114">
        <f>+'Model Main'!DQ217</f>
        <v>5.4506618822667088</v>
      </c>
      <c r="DR1004" s="1114">
        <f>+'Model Main'!DR217</f>
        <v>5.1933247046764324</v>
      </c>
      <c r="DS1004" s="1114">
        <f>+'Model Main'!DS217</f>
        <v>4.9252612534468563</v>
      </c>
      <c r="DT1004" s="1114">
        <f>+'Model Main'!DT217</f>
        <v>4.9252612534468563</v>
      </c>
      <c r="DU1004" s="1114">
        <f>+'Model Main'!DU217</f>
        <v>5.1740556614962703</v>
      </c>
      <c r="DV1004" s="1114">
        <f>+'Model Main'!DV217</f>
        <v>5.2883985771527229</v>
      </c>
      <c r="DW1004" s="1114">
        <f>+'Model Main'!DW217</f>
        <v>5.3114483562751831</v>
      </c>
      <c r="DX1004" s="1114">
        <f>+'Model Main'!DX217</f>
        <v>5.142177277641351</v>
      </c>
      <c r="DY1004" s="1114">
        <f>+'Model Main'!DY217</f>
        <v>5.142177277641351</v>
      </c>
      <c r="DZ1004" s="1114">
        <f>+'Model Main'!DZ217</f>
        <v>5.3473409063310484</v>
      </c>
      <c r="EA1004" s="1114">
        <f>+'Model Main'!EA217</f>
        <v>5.2857431624339544</v>
      </c>
      <c r="EB1004" s="1114">
        <f>+'Model Main'!EB217</f>
        <v>5.1304505577939974</v>
      </c>
      <c r="EC1004" s="1114">
        <f>+'Model Main'!EC217</f>
        <v>5.4044739095119958</v>
      </c>
      <c r="ED1004" s="1114">
        <f>+'Model Main'!ED217</f>
        <v>5.4044739095119958</v>
      </c>
      <c r="EE1004" s="1114">
        <f>+'Model Main'!EE217</f>
        <v>5.5277126946223447</v>
      </c>
      <c r="EF1004" s="1114">
        <f>+'Model Main'!EF217</f>
        <v>5.698568463806895</v>
      </c>
      <c r="EG1004" s="1114">
        <f>+'Model Main'!EG217</f>
        <v>5.4271910799566054</v>
      </c>
      <c r="EH1004" s="1114">
        <f>+'Model Main'!EH217</f>
        <v>5.5250720245710996</v>
      </c>
      <c r="EI1004" s="1114">
        <f>+'Model Main'!EI217</f>
        <v>5.5250720245710996</v>
      </c>
      <c r="EJ1004" s="1114">
        <f>+'Model Main'!EJ217</f>
        <v>5.8367915479788106</v>
      </c>
      <c r="EK1004" s="1114">
        <f>+'Model Main'!EK217</f>
        <v>6.0281229018640206</v>
      </c>
      <c r="EL1004" s="1114">
        <f>+'Model Main'!EL217</f>
        <v>6.1270748596197331</v>
      </c>
      <c r="EM1004" s="1114">
        <f>+'Model Main'!EM217</f>
        <v>6.4891293697888193</v>
      </c>
      <c r="EN1004" s="1114">
        <f>+'Model Main'!EN217</f>
        <v>6.4891293697888193</v>
      </c>
      <c r="EO1004" s="1114">
        <f>+'Model Main'!EO217</f>
        <v>6.8573416996868257</v>
      </c>
      <c r="EP1004" s="1114">
        <f>+'Model Main'!EP217</f>
        <v>6.8550772484502556</v>
      </c>
      <c r="EQ1004" s="1114">
        <f>+'Model Main'!EQ217</f>
        <v>6.6676064816755112</v>
      </c>
      <c r="ER1004" s="1114">
        <f>+'Model Main'!ER217</f>
        <v>6.7139260494942423</v>
      </c>
      <c r="ES1004" s="1114">
        <f>+'Model Main'!ES217</f>
        <v>6.7139260494942423</v>
      </c>
      <c r="ET1004" s="1114">
        <f>+'Model Main'!ET217</f>
        <v>6.988746797514934</v>
      </c>
      <c r="EU1004" s="1114">
        <f>+'Model Main'!EU217</f>
        <v>7.167398403017506</v>
      </c>
      <c r="EV1004" s="1114">
        <f>+'Model Main'!EV217</f>
        <v>7.1107068026947307</v>
      </c>
      <c r="EW1004" s="1114">
        <f>+'Model Main'!EW217</f>
        <v>7.2502911237701175</v>
      </c>
      <c r="EX1004" s="1114">
        <f>+'Model Main'!EX217</f>
        <v>7.2502911237701175</v>
      </c>
      <c r="EY1004" s="1114">
        <f>+'Model Main'!EY217</f>
        <v>7.6098985204282092</v>
      </c>
      <c r="EZ1004" s="1114">
        <f>+'Model Main'!EZ217</f>
        <v>7.7987255010837107</v>
      </c>
      <c r="FA1004" s="1114">
        <f>+'Model Main'!FA217</f>
        <v>7.7517530158112509</v>
      </c>
      <c r="FB1004" s="1114">
        <f>+'Model Main'!FB217</f>
        <v>7.3279944044547367</v>
      </c>
      <c r="FC1004" s="1114">
        <f>+'Model Main'!FC217</f>
        <v>7.3279944044547367</v>
      </c>
      <c r="FD1004" s="1114">
        <f>+'Model Main'!FD217</f>
        <v>7.5249320413136296</v>
      </c>
      <c r="FE1004" s="1114">
        <f>+'Model Main'!FE217</f>
        <v>8.0669784773332651</v>
      </c>
      <c r="FF1004" s="1114">
        <f>+'Model Main'!FF217</f>
        <v>7.973493192688581</v>
      </c>
      <c r="FG1004" s="1114">
        <f>+'Model Main'!FG217</f>
        <v>7.5876964224655365</v>
      </c>
      <c r="FH1004" s="1114">
        <f>+'Model Main'!FM217</f>
        <v>0</v>
      </c>
      <c r="FI1004" s="1114">
        <f>+'Model Main'!FN217</f>
        <v>0</v>
      </c>
      <c r="FJ1004" s="1114">
        <f>+'Model Main'!FO217</f>
        <v>0</v>
      </c>
      <c r="FK1004" s="1114">
        <f>+'Model Main'!FP217</f>
        <v>0</v>
      </c>
      <c r="FL1004" s="1114">
        <f>+'Model Main'!FQ217</f>
        <v>0</v>
      </c>
    </row>
    <row r="1005" spans="1:168">
      <c r="A1005" s="154" t="s">
        <v>6683</v>
      </c>
      <c r="B1005" s="1468"/>
      <c r="C1005" s="1468"/>
      <c r="D1005" s="1468"/>
      <c r="E1005" s="1468"/>
      <c r="F1005" s="1468"/>
      <c r="G1005" s="1468"/>
      <c r="H1005" s="1468"/>
      <c r="I1005" s="1468"/>
      <c r="J1005" s="1468"/>
      <c r="K1005" s="1468"/>
      <c r="L1005" s="1468"/>
      <c r="M1005" s="1468"/>
      <c r="N1005" s="1468"/>
      <c r="O1005" s="1468"/>
      <c r="P1005" s="1468"/>
      <c r="Q1005" s="1468"/>
      <c r="R1005" s="1468"/>
      <c r="S1005" s="1468"/>
      <c r="T1005" s="1468"/>
      <c r="U1005" s="1468"/>
      <c r="V1005" s="1468"/>
      <c r="W1005" s="1468"/>
      <c r="X1005" s="1468"/>
      <c r="Y1005" s="1468"/>
      <c r="Z1005" s="1468"/>
      <c r="AA1005" s="1468"/>
      <c r="AB1005" s="1468"/>
      <c r="AC1005" s="1468"/>
      <c r="AD1005" s="1468"/>
      <c r="AE1005" s="1468"/>
      <c r="AF1005" s="1468"/>
      <c r="AG1005" s="1468"/>
      <c r="AH1005" s="1468"/>
      <c r="AI1005" s="1468"/>
      <c r="AJ1005" s="1468"/>
      <c r="AK1005" s="1468"/>
      <c r="AL1005" s="1468"/>
      <c r="AM1005" s="1468"/>
      <c r="AN1005" s="1468"/>
      <c r="AO1005" s="1468"/>
      <c r="AP1005" s="1468"/>
      <c r="AQ1005" s="1468"/>
      <c r="AR1005" s="1468"/>
      <c r="AS1005" s="1468"/>
      <c r="AT1005" s="1468"/>
      <c r="AU1005" s="1468"/>
      <c r="AV1005" s="1468"/>
      <c r="AW1005" s="1468"/>
      <c r="AX1005" s="1468"/>
      <c r="AY1005" s="1468"/>
      <c r="AZ1005" s="1468"/>
      <c r="BA1005" s="1468"/>
      <c r="BB1005" s="1468"/>
      <c r="BC1005" s="1468"/>
      <c r="BD1005" s="1468"/>
      <c r="BE1005" s="1468"/>
      <c r="BF1005" s="1468"/>
      <c r="BG1005" s="1468"/>
      <c r="BH1005" s="1468"/>
      <c r="BI1005" s="1468"/>
      <c r="BJ1005" s="1468"/>
      <c r="BK1005" s="1468"/>
      <c r="BL1005" s="1468"/>
      <c r="BM1005" s="1468"/>
      <c r="BN1005" s="1468"/>
      <c r="BO1005" s="1468"/>
      <c r="BP1005" s="1468"/>
      <c r="BQ1005" s="1468"/>
      <c r="BR1005" s="1468"/>
      <c r="BS1005" s="1468"/>
      <c r="BT1005" s="1468"/>
      <c r="BU1005" s="1468"/>
      <c r="BV1005" s="1468"/>
      <c r="BW1005" s="1468"/>
      <c r="BX1005" s="1468"/>
      <c r="BY1005" s="1468"/>
      <c r="BZ1005" s="1468"/>
      <c r="CA1005" s="1468"/>
      <c r="CB1005" s="1468"/>
      <c r="CC1005" s="1468"/>
      <c r="CD1005" s="1468"/>
      <c r="CE1005" s="1468"/>
      <c r="CF1005" s="1468"/>
      <c r="CG1005" s="1468"/>
      <c r="CH1005" s="1468"/>
      <c r="CI1005" s="1468"/>
      <c r="CJ1005" s="1468"/>
      <c r="CK1005" s="1468"/>
      <c r="CL1005" s="1468"/>
      <c r="CM1005" s="1468"/>
      <c r="CN1005" s="1468"/>
      <c r="CO1005" s="1468"/>
      <c r="CP1005" s="3907"/>
      <c r="CQ1005" s="1468"/>
      <c r="CR1005" s="1468"/>
      <c r="CS1005" s="1468"/>
      <c r="CT1005" s="1468"/>
      <c r="CU1005" s="3907"/>
      <c r="CV1005" s="3907"/>
      <c r="CW1005" s="3907"/>
      <c r="CX1005" s="3907"/>
      <c r="CY1005" s="3907"/>
      <c r="CZ1005" s="922" t="e">
        <f>Valuation!#REF!</f>
        <v>#REF!</v>
      </c>
      <c r="DA1005" s="3907"/>
      <c r="DB1005" s="3907"/>
      <c r="DC1005" s="3907"/>
      <c r="DD1005" s="3907"/>
      <c r="DE1005" s="922" t="e">
        <f>Valuation!#REF!</f>
        <v>#REF!</v>
      </c>
      <c r="DF1005" s="3907" t="e">
        <f>Valuation!#REF!</f>
        <v>#REF!</v>
      </c>
      <c r="DG1005" s="3907" t="e">
        <f>Valuation!#REF!</f>
        <v>#REF!</v>
      </c>
      <c r="DH1005" s="3907" t="e">
        <f>Valuation!#REF!</f>
        <v>#REF!</v>
      </c>
      <c r="DI1005" s="3907" t="e">
        <f>Valuation!#REF!</f>
        <v>#REF!</v>
      </c>
      <c r="DJ1005" s="922" t="e">
        <f>Valuation!#REF!</f>
        <v>#REF!</v>
      </c>
      <c r="DK1005" s="3907"/>
      <c r="DL1005" s="3907"/>
      <c r="DM1005" s="3907"/>
      <c r="DN1005" s="3907"/>
      <c r="DO1005" s="3907" t="e">
        <f>Valuation!#REF!</f>
        <v>#REF!</v>
      </c>
      <c r="DP1005" s="3907"/>
      <c r="DQ1005" s="3907"/>
      <c r="DR1005" s="3907"/>
      <c r="DS1005" s="3907"/>
      <c r="DT1005" s="3907">
        <f>Valuation!B$27</f>
        <v>13.826374293258132</v>
      </c>
      <c r="DU1005" s="3907"/>
      <c r="DV1005" s="3907"/>
      <c r="DW1005" s="3907"/>
      <c r="DX1005" s="3907"/>
      <c r="DY1005" s="3907"/>
      <c r="DZ1005" s="3907"/>
      <c r="EA1005" s="3907"/>
      <c r="EB1005" s="3907"/>
      <c r="EC1005" s="3907"/>
      <c r="ED1005" s="3907"/>
      <c r="EE1005" s="3907"/>
      <c r="EF1005" s="3907"/>
      <c r="EG1005" s="3907"/>
      <c r="EH1005" s="3907"/>
      <c r="EI1005" s="3907"/>
      <c r="EJ1005" s="3907"/>
      <c r="EK1005" s="3907"/>
      <c r="EL1005" s="3907"/>
      <c r="EM1005" s="3907"/>
      <c r="EN1005" s="3907"/>
      <c r="EO1005" s="3907"/>
      <c r="EP1005" s="3907"/>
      <c r="EQ1005" s="3907"/>
      <c r="ER1005" s="3907"/>
      <c r="ES1005" s="3907"/>
      <c r="ET1005" s="3907"/>
      <c r="EU1005" s="3907"/>
      <c r="EV1005" s="3907"/>
      <c r="EW1005" s="3907"/>
      <c r="EX1005" s="3907"/>
      <c r="EY1005" s="3907"/>
      <c r="EZ1005" s="3907"/>
      <c r="FA1005" s="3907"/>
      <c r="FB1005" s="3907"/>
      <c r="FC1005" s="3907"/>
      <c r="FD1005" s="3907"/>
      <c r="FE1005" s="3907"/>
      <c r="FF1005" s="3907"/>
      <c r="FG1005" s="3907"/>
      <c r="FH1005" s="3907"/>
      <c r="FI1005" s="3907"/>
      <c r="FJ1005" s="3907"/>
      <c r="FK1005" s="3907"/>
      <c r="FL1005" s="3907"/>
    </row>
    <row r="1006" spans="1:168">
      <c r="A1006" s="154" t="s">
        <v>2070</v>
      </c>
      <c r="B1006" s="1468"/>
      <c r="C1006" s="1468"/>
      <c r="D1006" s="1468"/>
      <c r="E1006" s="1468"/>
      <c r="F1006" s="1468"/>
      <c r="G1006" s="1468"/>
      <c r="H1006" s="1468"/>
      <c r="I1006" s="1468"/>
      <c r="J1006" s="1468"/>
      <c r="K1006" s="1468"/>
      <c r="L1006" s="1468"/>
      <c r="M1006" s="1468"/>
      <c r="N1006" s="1468"/>
      <c r="O1006" s="1468"/>
      <c r="P1006" s="1468"/>
      <c r="Q1006" s="1468"/>
      <c r="R1006" s="1468"/>
      <c r="S1006" s="1468"/>
      <c r="T1006" s="1468"/>
      <c r="U1006" s="1468"/>
      <c r="V1006" s="1468"/>
      <c r="W1006" s="1468"/>
      <c r="X1006" s="1468"/>
      <c r="Y1006" s="1468"/>
      <c r="Z1006" s="1468"/>
      <c r="AA1006" s="1468"/>
      <c r="AB1006" s="1468"/>
      <c r="AC1006" s="1468"/>
      <c r="AD1006" s="1468"/>
      <c r="AE1006" s="1468"/>
      <c r="AF1006" s="1468"/>
      <c r="AG1006" s="1468"/>
      <c r="AH1006" s="1468"/>
      <c r="AI1006" s="1468"/>
      <c r="AJ1006" s="1468"/>
      <c r="AK1006" s="1468"/>
      <c r="AL1006" s="1468"/>
      <c r="AM1006" s="1468"/>
      <c r="AN1006" s="1468"/>
      <c r="AO1006" s="1468"/>
      <c r="AP1006" s="1468"/>
      <c r="AQ1006" s="1468"/>
      <c r="AR1006" s="1468"/>
      <c r="AS1006" s="1468"/>
      <c r="AT1006" s="1468"/>
      <c r="AU1006" s="1468"/>
      <c r="AV1006" s="1468"/>
      <c r="AW1006" s="1468"/>
      <c r="AX1006" s="1468"/>
      <c r="AY1006" s="1468"/>
      <c r="AZ1006" s="1468"/>
      <c r="BA1006" s="1468"/>
      <c r="BB1006" s="1468"/>
      <c r="BC1006" s="1468"/>
      <c r="BD1006" s="1468"/>
      <c r="BE1006" s="1468"/>
      <c r="BF1006" s="1468"/>
      <c r="BG1006" s="1468"/>
      <c r="BH1006" s="1468"/>
      <c r="BI1006" s="1468"/>
      <c r="BJ1006" s="1468"/>
      <c r="BK1006" s="1468"/>
      <c r="BL1006" s="1468"/>
      <c r="BM1006" s="1468"/>
      <c r="BN1006" s="1468"/>
      <c r="BO1006" s="1468"/>
      <c r="BP1006" s="1468"/>
      <c r="BQ1006" s="1468"/>
      <c r="BR1006" s="1468"/>
      <c r="BS1006" s="1468"/>
      <c r="BT1006" s="1468"/>
      <c r="BU1006" s="1468"/>
      <c r="BV1006" s="1468"/>
      <c r="BW1006" s="1468"/>
      <c r="BX1006" s="1468"/>
      <c r="BY1006" s="1468"/>
      <c r="BZ1006" s="1468"/>
      <c r="CA1006" s="1468"/>
      <c r="CB1006" s="1468"/>
      <c r="CC1006" s="1468"/>
      <c r="CD1006" s="1468"/>
      <c r="CE1006" s="1468"/>
      <c r="CF1006" s="1468"/>
      <c r="CG1006" s="1468"/>
      <c r="CH1006" s="1468"/>
      <c r="CI1006" s="1468"/>
      <c r="CJ1006" s="1468"/>
      <c r="CK1006" s="1468"/>
      <c r="CL1006" s="1468"/>
      <c r="CM1006" s="1468"/>
      <c r="CN1006" s="1468"/>
      <c r="CO1006" s="1468"/>
      <c r="CP1006" s="3907"/>
      <c r="CQ1006" s="1468"/>
      <c r="CR1006" s="1468"/>
      <c r="CS1006" s="1468"/>
      <c r="CT1006" s="1468"/>
      <c r="CU1006" s="3907"/>
      <c r="CV1006" s="3907"/>
      <c r="CW1006" s="3907"/>
      <c r="CX1006" s="3907"/>
      <c r="CY1006" s="3907"/>
      <c r="CZ1006" s="922" t="e">
        <f>Valuation!#REF!</f>
        <v>#REF!</v>
      </c>
      <c r="DA1006" s="3907"/>
      <c r="DB1006" s="3907"/>
      <c r="DC1006" s="3907"/>
      <c r="DD1006" s="3907"/>
      <c r="DE1006" s="922" t="e">
        <f>Valuation!#REF!</f>
        <v>#REF!</v>
      </c>
      <c r="DF1006" s="3907" t="e">
        <f>Valuation!#REF!</f>
        <v>#REF!</v>
      </c>
      <c r="DG1006" s="3907" t="e">
        <f>Valuation!#REF!</f>
        <v>#REF!</v>
      </c>
      <c r="DH1006" s="3907" t="e">
        <f>Valuation!#REF!</f>
        <v>#REF!</v>
      </c>
      <c r="DI1006" s="3907" t="e">
        <f>Valuation!#REF!</f>
        <v>#REF!</v>
      </c>
      <c r="DJ1006" s="922" t="e">
        <f>Valuation!#REF!</f>
        <v>#REF!</v>
      </c>
      <c r="DK1006" s="3907"/>
      <c r="DL1006" s="3907"/>
      <c r="DM1006" s="3907"/>
      <c r="DN1006" s="3907"/>
      <c r="DO1006" s="3907" t="e">
        <f>Valuation!#REF!</f>
        <v>#REF!</v>
      </c>
      <c r="DP1006" s="3907"/>
      <c r="DQ1006" s="3907"/>
      <c r="DR1006" s="3907"/>
      <c r="DS1006" s="3907"/>
      <c r="DT1006" s="3907">
        <f>Valuation!B$29</f>
        <v>2.4199706371728369</v>
      </c>
      <c r="DU1006" s="3907"/>
      <c r="DV1006" s="3907"/>
      <c r="DW1006" s="3907"/>
      <c r="DX1006" s="3907"/>
      <c r="DY1006" s="3907"/>
      <c r="DZ1006" s="3907"/>
      <c r="EA1006" s="3907"/>
      <c r="EB1006" s="3907"/>
      <c r="EC1006" s="3907"/>
      <c r="ED1006" s="3907"/>
      <c r="EE1006" s="3907"/>
      <c r="EF1006" s="3907"/>
      <c r="EG1006" s="3907"/>
      <c r="EH1006" s="3907"/>
      <c r="EI1006" s="3907"/>
      <c r="EJ1006" s="3907"/>
      <c r="EK1006" s="3907"/>
      <c r="EL1006" s="3907"/>
      <c r="EM1006" s="3907"/>
      <c r="EN1006" s="3907"/>
      <c r="EO1006" s="3907"/>
      <c r="EP1006" s="3907"/>
      <c r="EQ1006" s="3907"/>
      <c r="ER1006" s="3907"/>
      <c r="ES1006" s="3907"/>
      <c r="ET1006" s="3907"/>
      <c r="EU1006" s="3907"/>
      <c r="EV1006" s="3907"/>
      <c r="EW1006" s="3907"/>
      <c r="EX1006" s="3907"/>
      <c r="EY1006" s="3907"/>
      <c r="EZ1006" s="3907"/>
      <c r="FA1006" s="3907"/>
      <c r="FB1006" s="3907"/>
      <c r="FC1006" s="3907"/>
      <c r="FD1006" s="3907"/>
      <c r="FE1006" s="3907"/>
      <c r="FF1006" s="3907"/>
      <c r="FG1006" s="3907"/>
      <c r="FH1006" s="3907"/>
      <c r="FI1006" s="3907"/>
      <c r="FJ1006" s="3907"/>
      <c r="FK1006" s="3907"/>
      <c r="FL1006" s="3907"/>
    </row>
    <row r="1007" spans="1:168">
      <c r="A1007" s="154" t="s">
        <v>6684</v>
      </c>
      <c r="B1007" s="1468"/>
      <c r="C1007" s="1468"/>
      <c r="D1007" s="1468"/>
      <c r="E1007" s="1468"/>
      <c r="F1007" s="1468"/>
      <c r="G1007" s="1468"/>
      <c r="H1007" s="1468"/>
      <c r="I1007" s="1468"/>
      <c r="J1007" s="1468"/>
      <c r="K1007" s="1468"/>
      <c r="L1007" s="1468"/>
      <c r="M1007" s="1468"/>
      <c r="N1007" s="1468"/>
      <c r="O1007" s="1468"/>
      <c r="P1007" s="1468"/>
      <c r="Q1007" s="1468"/>
      <c r="R1007" s="1468"/>
      <c r="S1007" s="1468"/>
      <c r="T1007" s="1468"/>
      <c r="U1007" s="1468"/>
      <c r="V1007" s="1468"/>
      <c r="W1007" s="1468"/>
      <c r="X1007" s="1468"/>
      <c r="Y1007" s="1468"/>
      <c r="Z1007" s="1468"/>
      <c r="AA1007" s="1468"/>
      <c r="AB1007" s="1468"/>
      <c r="AC1007" s="1468"/>
      <c r="AD1007" s="1468"/>
      <c r="AE1007" s="1468"/>
      <c r="AF1007" s="1468"/>
      <c r="AG1007" s="1468"/>
      <c r="AH1007" s="1468"/>
      <c r="AI1007" s="1468"/>
      <c r="AJ1007" s="1468"/>
      <c r="AK1007" s="1468"/>
      <c r="AL1007" s="1468"/>
      <c r="AM1007" s="1468"/>
      <c r="AN1007" s="1468"/>
      <c r="AO1007" s="1468"/>
      <c r="AP1007" s="1468"/>
      <c r="AQ1007" s="1468"/>
      <c r="AR1007" s="1468"/>
      <c r="AS1007" s="1468"/>
      <c r="AT1007" s="1468"/>
      <c r="AU1007" s="1468"/>
      <c r="AV1007" s="1468"/>
      <c r="AW1007" s="1468"/>
      <c r="AX1007" s="1468"/>
      <c r="AY1007" s="1468"/>
      <c r="AZ1007" s="1468"/>
      <c r="BA1007" s="1468"/>
      <c r="BB1007" s="1468"/>
      <c r="BC1007" s="1468"/>
      <c r="BD1007" s="1468"/>
      <c r="BE1007" s="1468"/>
      <c r="BF1007" s="1468"/>
      <c r="BG1007" s="1468"/>
      <c r="BH1007" s="1468"/>
      <c r="BI1007" s="1468"/>
      <c r="BJ1007" s="1468"/>
      <c r="BK1007" s="1468"/>
      <c r="BL1007" s="1468"/>
      <c r="BM1007" s="1468"/>
      <c r="BN1007" s="1468"/>
      <c r="BO1007" s="1468"/>
      <c r="BP1007" s="1468"/>
      <c r="BQ1007" s="1468"/>
      <c r="BR1007" s="1468"/>
      <c r="BS1007" s="1468"/>
      <c r="BT1007" s="1468"/>
      <c r="BU1007" s="1468"/>
      <c r="BV1007" s="1468"/>
      <c r="BW1007" s="1468"/>
      <c r="BX1007" s="1468"/>
      <c r="BY1007" s="1468"/>
      <c r="BZ1007" s="1468"/>
      <c r="CA1007" s="1468"/>
      <c r="CB1007" s="1468"/>
      <c r="CC1007" s="1468"/>
      <c r="CD1007" s="1468"/>
      <c r="CE1007" s="1468"/>
      <c r="CF1007" s="1468"/>
      <c r="CG1007" s="1468"/>
      <c r="CH1007" s="1468"/>
      <c r="CI1007" s="1468"/>
      <c r="CJ1007" s="1468"/>
      <c r="CK1007" s="1468"/>
      <c r="CL1007" s="1468"/>
      <c r="CM1007" s="1468"/>
      <c r="CN1007" s="1468"/>
      <c r="CO1007" s="1468"/>
      <c r="CP1007" s="3467"/>
      <c r="CQ1007" s="1468"/>
      <c r="CR1007" s="1468"/>
      <c r="CS1007" s="1468"/>
      <c r="CT1007" s="1468"/>
      <c r="CU1007" s="3467"/>
      <c r="CV1007" s="3467"/>
      <c r="CW1007" s="3467"/>
      <c r="CX1007" s="3467"/>
      <c r="CY1007" s="3467"/>
      <c r="CZ1007" s="923" t="e">
        <f>#REF!/Valuation!$B$6</f>
        <v>#REF!</v>
      </c>
      <c r="DA1007" s="3467"/>
      <c r="DB1007" s="3467"/>
      <c r="DC1007" s="3467"/>
      <c r="DD1007" s="3467"/>
      <c r="DE1007" s="923" t="e">
        <f>#REF!/Valuation!$B$6</f>
        <v>#REF!</v>
      </c>
      <c r="DF1007" s="3467" t="e">
        <f>#REF!/Valuation!$B$6</f>
        <v>#REF!</v>
      </c>
      <c r="DG1007" s="3467" t="e">
        <f>#REF!/Valuation!$B$6</f>
        <v>#REF!</v>
      </c>
      <c r="DH1007" s="3467" t="e">
        <f>#REF!/Valuation!$B$6</f>
        <v>#REF!</v>
      </c>
      <c r="DI1007" s="3467" t="e">
        <f>#REF!/Valuation!$B$6</f>
        <v>#REF!</v>
      </c>
      <c r="DJ1007" s="923" t="e">
        <f>#REF!/Valuation!$B$6</f>
        <v>#REF!</v>
      </c>
      <c r="DK1007" s="3467"/>
      <c r="DL1007" s="3467"/>
      <c r="DM1007" s="3467"/>
      <c r="DN1007" s="3467"/>
      <c r="DO1007" s="3467" t="e">
        <f>#REF!/Valuation!$B$6</f>
        <v>#REF!</v>
      </c>
      <c r="DP1007" s="3467"/>
      <c r="DQ1007" s="3467"/>
      <c r="DR1007" s="3467"/>
      <c r="DS1007" s="3467"/>
      <c r="DT1007" s="3467" t="e">
        <f>#REF!/Valuation!$B$6</f>
        <v>#REF!</v>
      </c>
      <c r="DU1007" s="3467"/>
      <c r="DV1007" s="3467"/>
      <c r="DW1007" s="3467"/>
      <c r="DX1007" s="3467"/>
      <c r="DY1007" s="3467"/>
      <c r="DZ1007" s="3467"/>
      <c r="EA1007" s="3467"/>
      <c r="EB1007" s="3467"/>
      <c r="EC1007" s="3467"/>
      <c r="ED1007" s="3467"/>
      <c r="EE1007" s="3467"/>
      <c r="EF1007" s="3467"/>
      <c r="EG1007" s="3467"/>
      <c r="EH1007" s="3467"/>
      <c r="EI1007" s="3467"/>
      <c r="EJ1007" s="3467"/>
      <c r="EK1007" s="3467"/>
      <c r="EL1007" s="3467"/>
      <c r="EM1007" s="3467"/>
      <c r="EN1007" s="3467"/>
      <c r="EO1007" s="3467"/>
      <c r="EP1007" s="3467"/>
      <c r="EQ1007" s="3467"/>
      <c r="ER1007" s="3467"/>
      <c r="ES1007" s="3467"/>
      <c r="ET1007" s="3467"/>
      <c r="EU1007" s="3467"/>
      <c r="EV1007" s="3467"/>
      <c r="EW1007" s="3467"/>
      <c r="EX1007" s="3467"/>
      <c r="EY1007" s="3467"/>
      <c r="EZ1007" s="3467"/>
      <c r="FA1007" s="3467"/>
      <c r="FB1007" s="3467"/>
      <c r="FC1007" s="3467"/>
      <c r="FD1007" s="3467"/>
      <c r="FE1007" s="3467"/>
      <c r="FF1007" s="3467"/>
      <c r="FG1007" s="3467"/>
      <c r="FH1007" s="3467"/>
      <c r="FI1007" s="3467"/>
      <c r="FJ1007" s="3467"/>
      <c r="FK1007" s="3467"/>
      <c r="FL1007" s="3467"/>
    </row>
    <row r="1008" spans="1:168">
      <c r="A1008" s="154" t="s">
        <v>5969</v>
      </c>
      <c r="B1008" s="1468"/>
      <c r="C1008" s="1468"/>
      <c r="D1008" s="1468"/>
      <c r="E1008" s="1468"/>
      <c r="F1008" s="1468"/>
      <c r="G1008" s="1468"/>
      <c r="H1008" s="1468"/>
      <c r="I1008" s="1468"/>
      <c r="J1008" s="1468"/>
      <c r="K1008" s="1468"/>
      <c r="L1008" s="1468"/>
      <c r="M1008" s="1468"/>
      <c r="N1008" s="1468"/>
      <c r="O1008" s="1468"/>
      <c r="P1008" s="1468"/>
      <c r="Q1008" s="1468"/>
      <c r="R1008" s="1468"/>
      <c r="S1008" s="1468"/>
      <c r="T1008" s="1468"/>
      <c r="U1008" s="1468"/>
      <c r="V1008" s="1468"/>
      <c r="W1008" s="1468"/>
      <c r="X1008" s="1468"/>
      <c r="Y1008" s="1468"/>
      <c r="Z1008" s="1468"/>
      <c r="AA1008" s="1468"/>
      <c r="AB1008" s="1468"/>
      <c r="AC1008" s="1468"/>
      <c r="AD1008" s="1468"/>
      <c r="AE1008" s="1468"/>
      <c r="AF1008" s="1468"/>
      <c r="AG1008" s="1468"/>
      <c r="AH1008" s="1468"/>
      <c r="AI1008" s="1468"/>
      <c r="AJ1008" s="1468"/>
      <c r="AK1008" s="1468"/>
      <c r="AL1008" s="1468"/>
      <c r="AM1008" s="1468"/>
      <c r="AN1008" s="1468"/>
      <c r="AO1008" s="1468"/>
      <c r="AP1008" s="1468"/>
      <c r="AQ1008" s="1468"/>
      <c r="AR1008" s="1468"/>
      <c r="AS1008" s="1468"/>
      <c r="AT1008" s="1468"/>
      <c r="AU1008" s="1468"/>
      <c r="AV1008" s="1468"/>
      <c r="AW1008" s="1468"/>
      <c r="AX1008" s="1468"/>
      <c r="AY1008" s="1468"/>
      <c r="AZ1008" s="1468"/>
      <c r="BA1008" s="1468"/>
      <c r="BB1008" s="1468"/>
      <c r="BC1008" s="1468"/>
      <c r="BD1008" s="1468"/>
      <c r="BE1008" s="1468"/>
      <c r="BF1008" s="1468"/>
      <c r="BG1008" s="1468"/>
      <c r="BH1008" s="1468"/>
      <c r="BI1008" s="1468"/>
      <c r="BJ1008" s="1468"/>
      <c r="BK1008" s="1468"/>
      <c r="BL1008" s="1468"/>
      <c r="BM1008" s="1468"/>
      <c r="BN1008" s="1468"/>
      <c r="BO1008" s="1468"/>
      <c r="BP1008" s="1468"/>
      <c r="BQ1008" s="1468"/>
      <c r="BR1008" s="1468"/>
      <c r="BS1008" s="1468"/>
      <c r="BT1008" s="1468"/>
      <c r="BU1008" s="1468"/>
      <c r="BV1008" s="1468"/>
      <c r="BW1008" s="1468"/>
      <c r="BX1008" s="1468"/>
      <c r="BY1008" s="1468"/>
      <c r="BZ1008" s="1468"/>
      <c r="CA1008" s="1468"/>
      <c r="CB1008" s="1468"/>
      <c r="CC1008" s="1468"/>
      <c r="CD1008" s="1468"/>
      <c r="CE1008" s="1468"/>
      <c r="CF1008" s="1468"/>
      <c r="CG1008" s="1468"/>
      <c r="CH1008" s="1468"/>
      <c r="CI1008" s="1468"/>
      <c r="CJ1008" s="1468"/>
      <c r="CK1008" s="1468"/>
      <c r="CL1008" s="1468"/>
      <c r="CM1008" s="1468"/>
      <c r="CN1008" s="1468"/>
      <c r="CO1008" s="1468"/>
      <c r="CP1008" s="3467"/>
      <c r="CQ1008" s="1468"/>
      <c r="CR1008" s="1468"/>
      <c r="CS1008" s="1468"/>
      <c r="CT1008" s="1468"/>
      <c r="CU1008" s="3467"/>
      <c r="CV1008" s="3467"/>
      <c r="CW1008" s="3467"/>
      <c r="CX1008" s="3467"/>
      <c r="CY1008" s="3467"/>
      <c r="CZ1008" s="923" t="e">
        <f>Valuation!#REF!</f>
        <v>#REF!</v>
      </c>
      <c r="DA1008" s="3467"/>
      <c r="DB1008" s="3467"/>
      <c r="DC1008" s="3467"/>
      <c r="DD1008" s="3467"/>
      <c r="DE1008" s="923" t="e">
        <f>Valuation!#REF!</f>
        <v>#REF!</v>
      </c>
      <c r="DF1008" s="3467" t="e">
        <f>Valuation!#REF!</f>
        <v>#REF!</v>
      </c>
      <c r="DG1008" s="3467" t="e">
        <f>Valuation!#REF!</f>
        <v>#REF!</v>
      </c>
      <c r="DH1008" s="3467" t="e">
        <f>Valuation!#REF!</f>
        <v>#REF!</v>
      </c>
      <c r="DI1008" s="3467" t="e">
        <f>Valuation!#REF!</f>
        <v>#REF!</v>
      </c>
      <c r="DJ1008" s="923" t="e">
        <f>Valuation!#REF!</f>
        <v>#REF!</v>
      </c>
      <c r="DK1008" s="3467"/>
      <c r="DL1008" s="3467"/>
      <c r="DM1008" s="3467"/>
      <c r="DN1008" s="3467"/>
      <c r="DO1008" s="3467" t="e">
        <f>Valuation!#REF!</f>
        <v>#REF!</v>
      </c>
      <c r="DP1008" s="3467"/>
      <c r="DQ1008" s="3467"/>
      <c r="DR1008" s="3467"/>
      <c r="DS1008" s="3467"/>
      <c r="DT1008" s="3467">
        <f>Valuation!B$31</f>
        <v>0.15941196038402636</v>
      </c>
      <c r="DU1008" s="3467"/>
      <c r="DV1008" s="3467"/>
      <c r="DW1008" s="3467"/>
      <c r="DX1008" s="3467"/>
      <c r="DY1008" s="3467"/>
      <c r="DZ1008" s="3467"/>
      <c r="EA1008" s="3467"/>
      <c r="EB1008" s="3467"/>
      <c r="EC1008" s="3467"/>
      <c r="ED1008" s="3467"/>
      <c r="EE1008" s="3467"/>
      <c r="EF1008" s="3467"/>
      <c r="EG1008" s="3467"/>
      <c r="EH1008" s="3467"/>
      <c r="EI1008" s="3467"/>
      <c r="EJ1008" s="3467"/>
      <c r="EK1008" s="3467"/>
      <c r="EL1008" s="3467"/>
      <c r="EM1008" s="3467"/>
      <c r="EN1008" s="3467"/>
      <c r="EO1008" s="3467"/>
      <c r="EP1008" s="3467"/>
      <c r="EQ1008" s="3467"/>
      <c r="ER1008" s="3467"/>
      <c r="ES1008" s="3467"/>
      <c r="ET1008" s="3467"/>
      <c r="EU1008" s="3467"/>
      <c r="EV1008" s="3467"/>
      <c r="EW1008" s="3467"/>
      <c r="EX1008" s="3467"/>
      <c r="EY1008" s="3467"/>
      <c r="EZ1008" s="3467"/>
      <c r="FA1008" s="3467"/>
      <c r="FB1008" s="3467"/>
      <c r="FC1008" s="3467"/>
      <c r="FD1008" s="3467"/>
      <c r="FE1008" s="3467"/>
      <c r="FF1008" s="3467"/>
      <c r="FG1008" s="3467"/>
      <c r="FH1008" s="3467"/>
      <c r="FI1008" s="3467"/>
      <c r="FJ1008" s="3467"/>
      <c r="FK1008" s="3467"/>
      <c r="FL1008" s="3467"/>
    </row>
    <row r="1009" spans="1:168">
      <c r="A1009" s="154" t="s">
        <v>6685</v>
      </c>
      <c r="B1009" s="1468"/>
      <c r="C1009" s="1468"/>
      <c r="D1009" s="1468"/>
      <c r="E1009" s="1468"/>
      <c r="F1009" s="1468"/>
      <c r="G1009" s="1468"/>
      <c r="H1009" s="1468"/>
      <c r="I1009" s="1468"/>
      <c r="J1009" s="1468"/>
      <c r="K1009" s="1468"/>
      <c r="L1009" s="1468"/>
      <c r="M1009" s="1468"/>
      <c r="N1009" s="1468"/>
      <c r="O1009" s="1468"/>
      <c r="P1009" s="1468"/>
      <c r="Q1009" s="1468"/>
      <c r="R1009" s="1468"/>
      <c r="S1009" s="1468"/>
      <c r="T1009" s="1468"/>
      <c r="U1009" s="1468"/>
      <c r="V1009" s="1468"/>
      <c r="W1009" s="1468"/>
      <c r="X1009" s="1468"/>
      <c r="Y1009" s="1468"/>
      <c r="Z1009" s="1468"/>
      <c r="AA1009" s="1468"/>
      <c r="AB1009" s="1468"/>
      <c r="AC1009" s="1468"/>
      <c r="AD1009" s="1468"/>
      <c r="AE1009" s="1468"/>
      <c r="AF1009" s="1468"/>
      <c r="AG1009" s="1468"/>
      <c r="AH1009" s="1468"/>
      <c r="AI1009" s="1468"/>
      <c r="AJ1009" s="1468"/>
      <c r="AK1009" s="1468"/>
      <c r="AL1009" s="1468"/>
      <c r="AM1009" s="1468"/>
      <c r="AN1009" s="1468"/>
      <c r="AO1009" s="1468"/>
      <c r="AP1009" s="1468"/>
      <c r="AQ1009" s="1468"/>
      <c r="AR1009" s="1468"/>
      <c r="AS1009" s="1468"/>
      <c r="AT1009" s="1468"/>
      <c r="AU1009" s="1468"/>
      <c r="AV1009" s="1468"/>
      <c r="AW1009" s="1468"/>
      <c r="AX1009" s="1468"/>
      <c r="AY1009" s="1468"/>
      <c r="AZ1009" s="1468"/>
      <c r="BA1009" s="1468"/>
      <c r="BB1009" s="1468"/>
      <c r="BC1009" s="1468"/>
      <c r="BD1009" s="1468"/>
      <c r="BE1009" s="1468"/>
      <c r="BF1009" s="1468"/>
      <c r="BG1009" s="1468"/>
      <c r="BH1009" s="1468"/>
      <c r="BI1009" s="1468"/>
      <c r="BJ1009" s="1468"/>
      <c r="BK1009" s="1468"/>
      <c r="BL1009" s="1468"/>
      <c r="BM1009" s="1468"/>
      <c r="BN1009" s="1468"/>
      <c r="BO1009" s="1468"/>
      <c r="BP1009" s="1468"/>
      <c r="BQ1009" s="1468"/>
      <c r="BR1009" s="1468"/>
      <c r="BS1009" s="1468"/>
      <c r="BT1009" s="1468"/>
      <c r="BU1009" s="1468"/>
      <c r="BV1009" s="1468"/>
      <c r="BW1009" s="1468"/>
      <c r="BX1009" s="1468"/>
      <c r="BY1009" s="1468"/>
      <c r="BZ1009" s="1468"/>
      <c r="CA1009" s="1468"/>
      <c r="CB1009" s="1468"/>
      <c r="CC1009" s="1468"/>
      <c r="CD1009" s="1468"/>
      <c r="CE1009" s="1468"/>
      <c r="CF1009" s="1468"/>
      <c r="CG1009" s="1468"/>
      <c r="CH1009" s="1468"/>
      <c r="CI1009" s="1468"/>
      <c r="CJ1009" s="1468"/>
      <c r="CK1009" s="1468"/>
      <c r="CL1009" s="1468"/>
      <c r="CM1009" s="1468"/>
      <c r="CN1009" s="1468"/>
      <c r="CO1009" s="1468"/>
      <c r="CP1009" s="4324"/>
      <c r="CQ1009" s="1468"/>
      <c r="CR1009" s="1468"/>
      <c r="CS1009" s="1468"/>
      <c r="CT1009" s="1468"/>
      <c r="CU1009" s="4324"/>
      <c r="CV1009" s="4324"/>
      <c r="CW1009" s="4324"/>
      <c r="CX1009" s="4324"/>
      <c r="CY1009" s="4324"/>
      <c r="CZ1009" s="924" t="e">
        <f>Valuation!#REF!</f>
        <v>#REF!</v>
      </c>
      <c r="DA1009" s="4324"/>
      <c r="DB1009" s="4324"/>
      <c r="DC1009" s="4324"/>
      <c r="DD1009" s="4324"/>
      <c r="DE1009" s="924" t="e">
        <f>Valuation!#REF!</f>
        <v>#REF!</v>
      </c>
      <c r="DF1009" s="4324" t="e">
        <f>Valuation!#REF!</f>
        <v>#REF!</v>
      </c>
      <c r="DG1009" s="4324" t="e">
        <f>Valuation!#REF!</f>
        <v>#REF!</v>
      </c>
      <c r="DH1009" s="4324" t="e">
        <f>Valuation!#REF!</f>
        <v>#REF!</v>
      </c>
      <c r="DI1009" s="4324" t="e">
        <f>Valuation!#REF!</f>
        <v>#REF!</v>
      </c>
      <c r="DJ1009" s="924" t="e">
        <f>Valuation!#REF!</f>
        <v>#REF!</v>
      </c>
      <c r="DK1009" s="4324"/>
      <c r="DL1009" s="4324"/>
      <c r="DM1009" s="4324"/>
      <c r="DN1009" s="4324"/>
      <c r="DO1009" s="4324" t="e">
        <f>Valuation!#REF!</f>
        <v>#REF!</v>
      </c>
      <c r="DP1009" s="4324"/>
      <c r="DQ1009" s="4324"/>
      <c r="DR1009" s="4324"/>
      <c r="DS1009" s="4324"/>
      <c r="DT1009" s="4324">
        <f>Valuation!B$23</f>
        <v>2.8500948935649517</v>
      </c>
      <c r="DU1009" s="4324"/>
      <c r="DV1009" s="4324"/>
      <c r="DW1009" s="4324"/>
      <c r="DX1009" s="4324"/>
      <c r="DY1009" s="4324"/>
      <c r="DZ1009" s="4324"/>
      <c r="EA1009" s="4324"/>
      <c r="EB1009" s="4324"/>
      <c r="EC1009" s="4324"/>
      <c r="ED1009" s="4324"/>
      <c r="EE1009" s="4324"/>
      <c r="EF1009" s="4324"/>
      <c r="EG1009" s="4324"/>
      <c r="EH1009" s="4324"/>
      <c r="EI1009" s="4324"/>
      <c r="EJ1009" s="4324"/>
      <c r="EK1009" s="4324"/>
      <c r="EL1009" s="4324"/>
      <c r="EM1009" s="4324"/>
      <c r="EN1009" s="4324"/>
      <c r="EO1009" s="4324"/>
      <c r="EP1009" s="4324"/>
      <c r="EQ1009" s="4324"/>
      <c r="ER1009" s="4324"/>
      <c r="ES1009" s="4324"/>
      <c r="ET1009" s="4324"/>
      <c r="EU1009" s="4324"/>
      <c r="EV1009" s="4324"/>
      <c r="EW1009" s="4324"/>
      <c r="EX1009" s="4324"/>
      <c r="EY1009" s="4324"/>
      <c r="EZ1009" s="4324"/>
      <c r="FA1009" s="4324"/>
      <c r="FB1009" s="4324"/>
      <c r="FC1009" s="4324"/>
      <c r="FD1009" s="4324"/>
      <c r="FE1009" s="4324"/>
      <c r="FF1009" s="4324"/>
      <c r="FG1009" s="4324"/>
      <c r="FH1009" s="4324"/>
      <c r="FI1009" s="4324"/>
      <c r="FJ1009" s="4324"/>
      <c r="FK1009" s="4324"/>
      <c r="FL1009" s="4324"/>
    </row>
    <row r="1010" spans="1:168">
      <c r="A1010" s="154" t="s">
        <v>6686</v>
      </c>
      <c r="B1010" s="1468"/>
      <c r="C1010" s="1468"/>
      <c r="D1010" s="1468"/>
      <c r="E1010" s="1468"/>
      <c r="F1010" s="1468"/>
      <c r="G1010" s="1468"/>
      <c r="H1010" s="1468"/>
      <c r="I1010" s="1468"/>
      <c r="J1010" s="1468"/>
      <c r="K1010" s="1468"/>
      <c r="L1010" s="1468"/>
      <c r="M1010" s="1468"/>
      <c r="N1010" s="1468"/>
      <c r="O1010" s="1468"/>
      <c r="P1010" s="1468"/>
      <c r="Q1010" s="1468"/>
      <c r="R1010" s="1468"/>
      <c r="S1010" s="1468"/>
      <c r="T1010" s="1468"/>
      <c r="U1010" s="1468"/>
      <c r="V1010" s="1468"/>
      <c r="W1010" s="1468"/>
      <c r="X1010" s="1468"/>
      <c r="Y1010" s="1468"/>
      <c r="Z1010" s="1468"/>
      <c r="AA1010" s="1468"/>
      <c r="AB1010" s="1468"/>
      <c r="AC1010" s="1468"/>
      <c r="AD1010" s="1468"/>
      <c r="AE1010" s="1468"/>
      <c r="AF1010" s="1468"/>
      <c r="AG1010" s="1468"/>
      <c r="AH1010" s="1468"/>
      <c r="AI1010" s="1468"/>
      <c r="AJ1010" s="1468"/>
      <c r="AK1010" s="1468"/>
      <c r="AL1010" s="1468"/>
      <c r="AM1010" s="1468"/>
      <c r="AN1010" s="1468"/>
      <c r="AO1010" s="1468"/>
      <c r="AP1010" s="1468"/>
      <c r="AQ1010" s="1468"/>
      <c r="AR1010" s="1468"/>
      <c r="AS1010" s="1468"/>
      <c r="AT1010" s="1468"/>
      <c r="AU1010" s="1468"/>
      <c r="AV1010" s="1468"/>
      <c r="AW1010" s="1468"/>
      <c r="AX1010" s="1468"/>
      <c r="AY1010" s="1468"/>
      <c r="AZ1010" s="1468"/>
      <c r="BA1010" s="1468"/>
      <c r="BB1010" s="1468"/>
      <c r="BC1010" s="1468"/>
      <c r="BD1010" s="1468"/>
      <c r="BE1010" s="1468"/>
      <c r="BF1010" s="1468"/>
      <c r="BG1010" s="1468"/>
      <c r="BH1010" s="1468"/>
      <c r="BI1010" s="1468"/>
      <c r="BJ1010" s="1468"/>
      <c r="BK1010" s="1468"/>
      <c r="BL1010" s="1468"/>
      <c r="BM1010" s="1468"/>
      <c r="BN1010" s="1468"/>
      <c r="BO1010" s="1468"/>
      <c r="BP1010" s="1468"/>
      <c r="BQ1010" s="1468"/>
      <c r="BR1010" s="1468"/>
      <c r="BS1010" s="1468"/>
      <c r="BT1010" s="1468"/>
      <c r="BU1010" s="1468"/>
      <c r="BV1010" s="1468"/>
      <c r="BW1010" s="1468"/>
      <c r="BX1010" s="1468"/>
      <c r="BY1010" s="1468"/>
      <c r="BZ1010" s="1468"/>
      <c r="CA1010" s="1468"/>
      <c r="CB1010" s="1468"/>
      <c r="CC1010" s="1468"/>
      <c r="CD1010" s="1468"/>
      <c r="CE1010" s="1468"/>
      <c r="CF1010" s="1468"/>
      <c r="CG1010" s="1468"/>
      <c r="CH1010" s="1468"/>
      <c r="CI1010" s="1468"/>
      <c r="CJ1010" s="1468"/>
      <c r="CK1010" s="1468"/>
      <c r="CL1010" s="1468"/>
      <c r="CM1010" s="1468"/>
      <c r="CN1010" s="1468"/>
      <c r="CO1010" s="1468"/>
      <c r="CP1010" s="3467"/>
      <c r="CQ1010" s="3467">
        <f>+Cable!CQ424</f>
        <v>0</v>
      </c>
      <c r="CR1010" s="3467">
        <f>+Cable!CR424</f>
        <v>0</v>
      </c>
      <c r="CS1010" s="3467">
        <f>+Cable!CS424</f>
        <v>0</v>
      </c>
      <c r="CT1010" s="3467">
        <f>+Cable!CT424</f>
        <v>0</v>
      </c>
      <c r="CU1010" s="3467">
        <f>+Cable!CU424</f>
        <v>0</v>
      </c>
      <c r="CV1010" s="3467">
        <f>+Cable!CV424</f>
        <v>0.13358359923745664</v>
      </c>
      <c r="CW1010" s="3467">
        <f>+Cable!CW424</f>
        <v>0.15887481571418413</v>
      </c>
      <c r="CX1010" s="3467">
        <f>+Cable!CX424</f>
        <v>0.14636849137564006</v>
      </c>
      <c r="CY1010" s="3467">
        <f>+Cable!CY424</f>
        <v>0.17195677823795086</v>
      </c>
      <c r="CZ1010" s="3467">
        <f>+Cable!CZ424</f>
        <v>0.15281881053904436</v>
      </c>
      <c r="DA1010" s="3467">
        <f>+Cable!DA424</f>
        <v>0.13515461189259614</v>
      </c>
      <c r="DB1010" s="3467">
        <f>+Cable!DB424</f>
        <v>0.14694357107834388</v>
      </c>
      <c r="DC1010" s="3467">
        <f>+Cable!DC424</f>
        <v>0.15024393175202591</v>
      </c>
      <c r="DD1010" s="3467">
        <f>+Cable!DD424</f>
        <v>0.14520642333021924</v>
      </c>
      <c r="DE1010" s="3467">
        <f>+Cable!DE424</f>
        <v>0.14442083857736035</v>
      </c>
      <c r="DF1010" s="3467">
        <f>+Cable!DF424</f>
        <v>9.5369177034186375E-2</v>
      </c>
      <c r="DG1010" s="3467">
        <f>+Cable!DG424</f>
        <v>0.10849091090359243</v>
      </c>
      <c r="DH1010" s="3467">
        <f>+Cable!DH424</f>
        <v>0.11551040822930621</v>
      </c>
      <c r="DI1010" s="3467">
        <f>+Cable!DI424</f>
        <v>9.9340914903949154E-2</v>
      </c>
      <c r="DJ1010" s="3467">
        <f>+Cable!DJ424</f>
        <v>0.10468330082448728</v>
      </c>
      <c r="DK1010" s="3467">
        <f>+Cable!DK424</f>
        <v>0.11181496087104018</v>
      </c>
      <c r="DL1010" s="3467">
        <f>+Cable!DL424</f>
        <v>8.8772981989887867E-2</v>
      </c>
      <c r="DM1010" s="3467">
        <f>+Cable!DM424</f>
        <v>0.13073552402755453</v>
      </c>
      <c r="DN1010" s="3467">
        <f>+Cable!DN424</f>
        <v>9.4981456118463842E-2</v>
      </c>
      <c r="DO1010" s="3467">
        <f>+Cable!DO424</f>
        <v>0.10651867690274473</v>
      </c>
      <c r="DP1010" s="3467">
        <f>+Cable!DP424</f>
        <v>0.11057795076992281</v>
      </c>
      <c r="DQ1010" s="3467">
        <f>+Cable!DQ424</f>
        <v>0.10180474783146434</v>
      </c>
      <c r="DR1010" s="3467">
        <f>+Cable!DR424</f>
        <v>0.13836002218544871</v>
      </c>
      <c r="DS1010" s="3467">
        <f>+Cable!DS424</f>
        <v>0.1306610344855679</v>
      </c>
      <c r="DT1010" s="3467">
        <f>+Cable!DT424</f>
        <v>0.12058495550355987</v>
      </c>
      <c r="DU1010" s="3467">
        <f>+Cable!DU424</f>
        <v>0.11742468309124166</v>
      </c>
      <c r="DV1010" s="3467">
        <f>+Cable!DV424</f>
        <v>0.11033101436143815</v>
      </c>
      <c r="DW1010" s="3467">
        <f>+Cable!DW424</f>
        <v>0.13746090056711233</v>
      </c>
      <c r="DX1010" s="3467">
        <f>+Cable!DX424</f>
        <v>0.11649918906727202</v>
      </c>
      <c r="DY1010" s="3467">
        <f>+Cable!DY424</f>
        <v>0.12041460695211355</v>
      </c>
      <c r="DZ1010" s="3467">
        <f>+Cable!DZ424</f>
        <v>0.11921203335488209</v>
      </c>
      <c r="EA1010" s="3467">
        <f>+Cable!EA424</f>
        <v>8.7161547633333461E-2</v>
      </c>
      <c r="EB1010" s="3467">
        <f>+Cable!EB424</f>
        <v>7.1674787189173889E-2</v>
      </c>
      <c r="EC1010" s="3467">
        <f>+Cable!EC424</f>
        <v>9.770431475820833E-2</v>
      </c>
      <c r="ED1010" s="3467">
        <f>+Cable!ED424</f>
        <v>9.3990262608793729E-2</v>
      </c>
      <c r="EE1010" s="3467">
        <f>+Cable!EE424</f>
        <v>8.3586511490744989E-2</v>
      </c>
      <c r="EF1010" s="3467">
        <f>+Cable!EF424</f>
        <v>0.12647654538459335</v>
      </c>
      <c r="EG1010" s="3467">
        <f>+Cable!EG424</f>
        <v>0.11860077471511316</v>
      </c>
      <c r="EH1010" s="3467">
        <f>+Cable!EH424</f>
        <v>0.15244861645812324</v>
      </c>
      <c r="EI1010" s="3467">
        <f>+Cable!EI424</f>
        <v>0.12041989727524412</v>
      </c>
      <c r="EJ1010" s="3467">
        <f>+Cable!EJ424</f>
        <v>0.16200977993696677</v>
      </c>
      <c r="EK1010" s="3467">
        <f>+Cable!EK424</f>
        <v>0.19696436967065553</v>
      </c>
      <c r="EL1010" s="3467">
        <f>+Cable!EL424</f>
        <v>0.20620358362801394</v>
      </c>
      <c r="EM1010" s="3467">
        <f>+Cable!EM424</f>
        <v>0.22928706616084102</v>
      </c>
      <c r="EN1010" s="3467">
        <f>+Cable!EN424</f>
        <v>0.19841932638788332</v>
      </c>
      <c r="EO1010" s="3467">
        <f>+Cable!EO424</f>
        <v>0.25409877514082524</v>
      </c>
      <c r="EP1010" s="3467">
        <f>+Cable!EP424</f>
        <v>0.20369586374067769</v>
      </c>
      <c r="EQ1010" s="3467">
        <f>+Cable!EQ424</f>
        <v>0.15243354047988952</v>
      </c>
      <c r="ER1010" s="3467">
        <f>+Cable!ER424</f>
        <v>0.12827965790932616</v>
      </c>
      <c r="ES1010" s="3467">
        <f>+Cable!ES424</f>
        <v>0.18456199935390727</v>
      </c>
      <c r="ET1010" s="3467">
        <f>+Cable!ET424</f>
        <v>0.1493135074979953</v>
      </c>
      <c r="EU1010" s="3467">
        <f>+Cable!EU424</f>
        <v>0.15518028521636676</v>
      </c>
      <c r="EV1010" s="3467">
        <f>+Cable!EV424</f>
        <v>0.1612241325133546</v>
      </c>
      <c r="EW1010" s="3467">
        <f>+Cable!EW424</f>
        <v>0.1745115383393579</v>
      </c>
      <c r="EX1010" s="3467">
        <f>+Cable!EX424</f>
        <v>0.16003420434853549</v>
      </c>
      <c r="EY1010" s="3467">
        <f>+Cable!EY424</f>
        <v>0.16546344763372087</v>
      </c>
      <c r="EZ1010" s="3467">
        <f>+Cable!EZ424</f>
        <v>0.17861329366622533</v>
      </c>
      <c r="FA1010" s="3467">
        <f>+Cable!FA424</f>
        <v>0.15441319475738929</v>
      </c>
      <c r="FB1010" s="3467">
        <f>+Cable!FB424</f>
        <v>0.12924761506858853</v>
      </c>
      <c r="FC1010" s="3467">
        <f>+Cable!FC424</f>
        <v>0.15683594384333235</v>
      </c>
      <c r="FD1010" s="3467">
        <f>+Cable!FD424</f>
        <v>0.15849034799805831</v>
      </c>
      <c r="FE1010" s="3467">
        <f>+Cable!FE424</f>
        <v>0.16764827066953927</v>
      </c>
      <c r="FF1010" s="3467">
        <f>+Cable!FF424</f>
        <v>0.1677042521571564</v>
      </c>
      <c r="FG1010" s="3467">
        <f>+Cable!FG424</f>
        <v>0.18028750339606278</v>
      </c>
      <c r="FH1010" s="3467">
        <f>+Cable!FM424</f>
        <v>0</v>
      </c>
      <c r="FI1010" s="3467">
        <f>+Cable!FN424</f>
        <v>0</v>
      </c>
      <c r="FJ1010" s="3467">
        <f>+Cable!FO424</f>
        <v>0</v>
      </c>
      <c r="FK1010" s="3467">
        <f>+Cable!FP424</f>
        <v>0</v>
      </c>
      <c r="FL1010" s="3467">
        <f>+Cable!FQ424</f>
        <v>0</v>
      </c>
    </row>
    <row r="1011" spans="1:168">
      <c r="A1011" s="154" t="s">
        <v>837</v>
      </c>
      <c r="B1011" s="1468"/>
      <c r="C1011" s="1468"/>
      <c r="D1011" s="1468"/>
      <c r="E1011" s="1468"/>
      <c r="F1011" s="1468"/>
      <c r="G1011" s="1468"/>
      <c r="H1011" s="1468"/>
      <c r="I1011" s="1468"/>
      <c r="J1011" s="1468"/>
      <c r="K1011" s="1468"/>
      <c r="L1011" s="1468"/>
      <c r="M1011" s="1468"/>
      <c r="N1011" s="1468"/>
      <c r="O1011" s="1468"/>
      <c r="P1011" s="1468"/>
      <c r="Q1011" s="1468"/>
      <c r="R1011" s="1468"/>
      <c r="S1011" s="1468"/>
      <c r="T1011" s="1468"/>
      <c r="U1011" s="1468"/>
      <c r="V1011" s="1468"/>
      <c r="W1011" s="1468"/>
      <c r="X1011" s="1468"/>
      <c r="Y1011" s="1468"/>
      <c r="Z1011" s="1468"/>
      <c r="AA1011" s="1468"/>
      <c r="AB1011" s="1468"/>
      <c r="AC1011" s="1468"/>
      <c r="AD1011" s="1468"/>
      <c r="AE1011" s="1468"/>
      <c r="AF1011" s="1468"/>
      <c r="AG1011" s="1468"/>
      <c r="AH1011" s="1468"/>
      <c r="AI1011" s="1468"/>
      <c r="AJ1011" s="1468"/>
      <c r="AK1011" s="1468"/>
      <c r="AL1011" s="1468"/>
      <c r="AM1011" s="1468"/>
      <c r="AN1011" s="1468"/>
      <c r="AO1011" s="1468"/>
      <c r="AP1011" s="1468"/>
      <c r="AQ1011" s="1468"/>
      <c r="AR1011" s="1468"/>
      <c r="AS1011" s="1468"/>
      <c r="AT1011" s="1468"/>
      <c r="AU1011" s="1468"/>
      <c r="AV1011" s="1468"/>
      <c r="AW1011" s="1468"/>
      <c r="AX1011" s="1468"/>
      <c r="AY1011" s="1468"/>
      <c r="AZ1011" s="1468"/>
      <c r="BA1011" s="1468"/>
      <c r="BB1011" s="1468"/>
      <c r="BC1011" s="1468"/>
      <c r="BD1011" s="1468"/>
      <c r="BE1011" s="1468"/>
      <c r="BF1011" s="1468"/>
      <c r="BG1011" s="1468"/>
      <c r="BH1011" s="1468"/>
      <c r="BI1011" s="1468"/>
      <c r="BJ1011" s="1468"/>
      <c r="BK1011" s="1468"/>
      <c r="BL1011" s="1468"/>
      <c r="BM1011" s="1468"/>
      <c r="BN1011" s="1468"/>
      <c r="BO1011" s="1468"/>
      <c r="BP1011" s="1468"/>
      <c r="BQ1011" s="1468"/>
      <c r="BR1011" s="1468"/>
      <c r="BS1011" s="1468"/>
      <c r="BT1011" s="1468"/>
      <c r="BU1011" s="1468"/>
      <c r="BV1011" s="1468"/>
      <c r="BW1011" s="1468"/>
      <c r="BX1011" s="1468"/>
      <c r="BY1011" s="1468"/>
      <c r="BZ1011" s="1468"/>
      <c r="CA1011" s="1468"/>
      <c r="CB1011" s="1468"/>
      <c r="CC1011" s="1468"/>
      <c r="CD1011" s="1468"/>
      <c r="CE1011" s="1468"/>
      <c r="CF1011" s="1468"/>
      <c r="CG1011" s="1468"/>
      <c r="CH1011" s="1468"/>
      <c r="CI1011" s="1468"/>
      <c r="CJ1011" s="1468"/>
      <c r="CK1011" s="1468"/>
      <c r="CL1011" s="1468"/>
      <c r="CM1011" s="1468"/>
      <c r="CN1011" s="1468"/>
      <c r="CO1011" s="1468"/>
      <c r="CP1011" s="3467"/>
      <c r="CQ1011" s="3467" t="e">
        <f>+Cable!#REF!</f>
        <v>#REF!</v>
      </c>
      <c r="CR1011" s="3467" t="e">
        <f>+Cable!#REF!</f>
        <v>#REF!</v>
      </c>
      <c r="CS1011" s="3467" t="e">
        <f>+Cable!#REF!</f>
        <v>#REF!</v>
      </c>
      <c r="CT1011" s="3467" t="e">
        <f>+Cable!#REF!</f>
        <v>#REF!</v>
      </c>
      <c r="CU1011" s="3467" t="e">
        <f>+Cable!#REF!</f>
        <v>#REF!</v>
      </c>
      <c r="CV1011" s="3467" t="e">
        <f>+Cable!#REF!</f>
        <v>#REF!</v>
      </c>
      <c r="CW1011" s="3467" t="e">
        <f>+Cable!#REF!</f>
        <v>#REF!</v>
      </c>
      <c r="CX1011" s="3467" t="e">
        <f>+Cable!#REF!</f>
        <v>#REF!</v>
      </c>
      <c r="CY1011" s="3467" t="e">
        <f>+Cable!#REF!</f>
        <v>#REF!</v>
      </c>
      <c r="CZ1011" s="3467" t="e">
        <f>+Cable!#REF!</f>
        <v>#REF!</v>
      </c>
      <c r="DA1011" s="3467" t="e">
        <f>+Cable!#REF!</f>
        <v>#REF!</v>
      </c>
      <c r="DB1011" s="3467" t="e">
        <f>+Cable!#REF!</f>
        <v>#REF!</v>
      </c>
      <c r="DC1011" s="3467" t="e">
        <f>+Cable!#REF!</f>
        <v>#REF!</v>
      </c>
      <c r="DD1011" s="3467" t="e">
        <f>+Cable!#REF!</f>
        <v>#REF!</v>
      </c>
      <c r="DE1011" s="3467" t="e">
        <f>+Cable!#REF!</f>
        <v>#REF!</v>
      </c>
      <c r="DF1011" s="3467" t="e">
        <f>+Cable!#REF!</f>
        <v>#REF!</v>
      </c>
      <c r="DG1011" s="3467" t="e">
        <f>+Cable!#REF!</f>
        <v>#REF!</v>
      </c>
      <c r="DH1011" s="3467" t="e">
        <f>+Cable!#REF!</f>
        <v>#REF!</v>
      </c>
      <c r="DI1011" s="3467" t="e">
        <f>+Cable!#REF!</f>
        <v>#REF!</v>
      </c>
      <c r="DJ1011" s="3467" t="e">
        <f>+Cable!#REF!</f>
        <v>#REF!</v>
      </c>
      <c r="DK1011" s="3467" t="e">
        <f>+Cable!#REF!</f>
        <v>#REF!</v>
      </c>
      <c r="DL1011" s="3467" t="e">
        <f>+Cable!#REF!</f>
        <v>#REF!</v>
      </c>
      <c r="DM1011" s="3467" t="e">
        <f>+Cable!#REF!</f>
        <v>#REF!</v>
      </c>
      <c r="DN1011" s="3467" t="e">
        <f>+Cable!#REF!</f>
        <v>#REF!</v>
      </c>
      <c r="DO1011" s="3467" t="e">
        <f>+Cable!#REF!</f>
        <v>#REF!</v>
      </c>
      <c r="DP1011" s="3467"/>
      <c r="DQ1011" s="3467"/>
      <c r="DR1011" s="3467"/>
      <c r="DS1011" s="3467"/>
      <c r="DT1011" s="3467" t="e">
        <f>+Cable!#REF!</f>
        <v>#REF!</v>
      </c>
      <c r="DU1011" s="3467"/>
      <c r="DV1011" s="3467"/>
      <c r="DW1011" s="3467"/>
      <c r="DX1011" s="3467"/>
      <c r="DY1011" s="3467"/>
      <c r="DZ1011" s="3467"/>
      <c r="EA1011" s="3467"/>
      <c r="EB1011" s="3467"/>
      <c r="EC1011" s="3467"/>
      <c r="ED1011" s="3467"/>
      <c r="EE1011" s="3467"/>
      <c r="EF1011" s="3467"/>
      <c r="EG1011" s="3467"/>
      <c r="EH1011" s="3467"/>
      <c r="EI1011" s="3467"/>
      <c r="EJ1011" s="3467"/>
      <c r="EK1011" s="3467"/>
      <c r="EL1011" s="3467"/>
      <c r="EM1011" s="3467"/>
      <c r="EN1011" s="3467"/>
      <c r="EO1011" s="3467"/>
      <c r="EP1011" s="3467"/>
      <c r="EQ1011" s="3467"/>
      <c r="ER1011" s="3467"/>
      <c r="ES1011" s="3467"/>
      <c r="ET1011" s="3467"/>
      <c r="EU1011" s="3467"/>
      <c r="EV1011" s="3467"/>
      <c r="EW1011" s="3467"/>
      <c r="EX1011" s="3467"/>
      <c r="EY1011" s="3467"/>
      <c r="EZ1011" s="3467"/>
      <c r="FA1011" s="3467"/>
      <c r="FB1011" s="3467"/>
      <c r="FC1011" s="3467"/>
      <c r="FD1011" s="3467"/>
      <c r="FE1011" s="3467"/>
      <c r="FF1011" s="3467"/>
      <c r="FG1011" s="3467"/>
      <c r="FH1011" s="3467"/>
      <c r="FI1011" s="3467"/>
      <c r="FJ1011" s="3467"/>
      <c r="FK1011" s="3467"/>
      <c r="FL1011" s="3467"/>
    </row>
    <row r="1012" spans="1:168">
      <c r="A1012" s="176" t="s">
        <v>5192</v>
      </c>
      <c r="CP1012" s="279"/>
      <c r="CQ1012" s="279"/>
      <c r="CR1012" s="279"/>
      <c r="CS1012" s="279"/>
      <c r="CT1012" s="279"/>
      <c r="CU1012" s="279"/>
      <c r="CV1012" s="279"/>
      <c r="CW1012" s="279"/>
      <c r="CX1012" s="279"/>
      <c r="CY1012" s="279"/>
      <c r="CZ1012" s="925" t="e">
        <f>#REF!</f>
        <v>#REF!</v>
      </c>
      <c r="DA1012" s="279"/>
      <c r="DB1012" s="279"/>
      <c r="DC1012" s="279"/>
      <c r="DD1012" s="279"/>
      <c r="DE1012" s="925" t="e">
        <f>#REF!</f>
        <v>#REF!</v>
      </c>
      <c r="DF1012" s="279" t="e">
        <f>#REF!</f>
        <v>#REF!</v>
      </c>
      <c r="DG1012" s="279" t="e">
        <f>#REF!</f>
        <v>#REF!</v>
      </c>
      <c r="DH1012" s="279" t="e">
        <f>#REF!</f>
        <v>#REF!</v>
      </c>
      <c r="DI1012" s="279" t="e">
        <f>#REF!</f>
        <v>#REF!</v>
      </c>
      <c r="DJ1012" s="925" t="e">
        <f>#REF!</f>
        <v>#REF!</v>
      </c>
      <c r="DK1012" s="279"/>
      <c r="DL1012" s="279"/>
      <c r="DM1012" s="279"/>
      <c r="DN1012" s="279"/>
      <c r="DO1012" s="279" t="e">
        <f>#REF!</f>
        <v>#REF!</v>
      </c>
      <c r="DP1012" s="279"/>
      <c r="DQ1012" s="279"/>
      <c r="DR1012" s="279"/>
      <c r="DS1012" s="279"/>
      <c r="DT1012" s="279" t="e">
        <f>#REF!</f>
        <v>#REF!</v>
      </c>
      <c r="DU1012" s="279"/>
      <c r="DV1012" s="279"/>
      <c r="DW1012" s="279"/>
      <c r="DX1012" s="279"/>
      <c r="DY1012" s="279"/>
      <c r="DZ1012" s="279"/>
      <c r="EA1012" s="279"/>
      <c r="EB1012" s="279"/>
      <c r="EC1012" s="279"/>
      <c r="ED1012" s="279"/>
      <c r="EE1012" s="279"/>
      <c r="EF1012" s="279"/>
      <c r="EG1012" s="279"/>
      <c r="EH1012" s="279"/>
      <c r="EI1012" s="279"/>
      <c r="EJ1012" s="279"/>
      <c r="EK1012" s="279"/>
      <c r="EL1012" s="279"/>
      <c r="EM1012" s="279"/>
      <c r="EN1012" s="279"/>
      <c r="EO1012" s="279"/>
      <c r="EP1012" s="279"/>
      <c r="EQ1012" s="279"/>
      <c r="ER1012" s="279"/>
      <c r="ES1012" s="279"/>
      <c r="ET1012" s="279"/>
      <c r="EU1012" s="279"/>
      <c r="EV1012" s="279"/>
      <c r="EW1012" s="279"/>
      <c r="EX1012" s="279"/>
      <c r="EY1012" s="279"/>
      <c r="EZ1012" s="279"/>
      <c r="FA1012" s="279"/>
      <c r="FB1012" s="279"/>
      <c r="FC1012" s="279"/>
      <c r="FD1012" s="279"/>
      <c r="FE1012" s="279"/>
      <c r="FF1012" s="279"/>
      <c r="FG1012" s="279"/>
      <c r="FH1012" s="279"/>
      <c r="FI1012" s="279"/>
      <c r="FJ1012" s="279"/>
      <c r="FK1012" s="279"/>
      <c r="FL1012" s="279"/>
    </row>
    <row r="1013" spans="1:168">
      <c r="A1013" s="176" t="s">
        <v>6687</v>
      </c>
      <c r="CP1013" s="279"/>
      <c r="CQ1013" s="279"/>
      <c r="CR1013" s="279"/>
      <c r="CS1013" s="279"/>
      <c r="CT1013" s="279"/>
      <c r="CU1013" s="279"/>
      <c r="CV1013" s="279"/>
      <c r="CW1013" s="279"/>
      <c r="CX1013" s="279"/>
      <c r="CY1013" s="279"/>
      <c r="CZ1013" s="925" t="e">
        <f>(#REF!+#REF!)/(#REF!+#REF!)-1</f>
        <v>#REF!</v>
      </c>
      <c r="DA1013" s="279"/>
      <c r="DB1013" s="279"/>
      <c r="DC1013" s="279"/>
      <c r="DD1013" s="279"/>
      <c r="DE1013" s="925" t="e">
        <f>(#REF!+#REF!)/(#REF!+#REF!)-1</f>
        <v>#REF!</v>
      </c>
      <c r="DF1013" s="279" t="e">
        <f>(#REF!+#REF!)/(#REF!+#REF!)-1</f>
        <v>#REF!</v>
      </c>
      <c r="DG1013" s="279" t="e">
        <f>(#REF!+#REF!)/(#REF!+#REF!)-1</f>
        <v>#REF!</v>
      </c>
      <c r="DH1013" s="279" t="e">
        <f>(#REF!+#REF!)/(#REF!+#REF!)-1</f>
        <v>#REF!</v>
      </c>
      <c r="DI1013" s="279" t="e">
        <f>(#REF!+#REF!)/(#REF!+#REF!)-1</f>
        <v>#REF!</v>
      </c>
      <c r="DJ1013" s="925" t="e">
        <f>(#REF!+#REF!)/(#REF!+#REF!)-1</f>
        <v>#REF!</v>
      </c>
      <c r="DK1013" s="279"/>
      <c r="DL1013" s="279"/>
      <c r="DM1013" s="279"/>
      <c r="DN1013" s="279"/>
      <c r="DO1013" s="279" t="e">
        <f>(#REF!+#REF!)/(#REF!+#REF!)-1</f>
        <v>#REF!</v>
      </c>
      <c r="DP1013" s="279"/>
      <c r="DQ1013" s="279"/>
      <c r="DR1013" s="279"/>
      <c r="DS1013" s="279"/>
      <c r="DT1013" s="279" t="e">
        <f>(#REF!+#REF!)/(#REF!+#REF!)-1</f>
        <v>#REF!</v>
      </c>
      <c r="DU1013" s="279"/>
      <c r="DV1013" s="279"/>
      <c r="DW1013" s="279"/>
      <c r="DX1013" s="279"/>
      <c r="DY1013" s="279"/>
      <c r="DZ1013" s="279"/>
      <c r="EA1013" s="279"/>
      <c r="EB1013" s="279"/>
      <c r="EC1013" s="279"/>
      <c r="ED1013" s="279"/>
      <c r="EE1013" s="279"/>
      <c r="EF1013" s="279"/>
      <c r="EG1013" s="279"/>
      <c r="EH1013" s="279"/>
      <c r="EI1013" s="279"/>
      <c r="EJ1013" s="279"/>
      <c r="EK1013" s="279"/>
      <c r="EL1013" s="279"/>
      <c r="EM1013" s="279"/>
      <c r="EN1013" s="279"/>
      <c r="EO1013" s="279"/>
      <c r="EP1013" s="279"/>
      <c r="EQ1013" s="279"/>
      <c r="ER1013" s="279"/>
      <c r="ES1013" s="279"/>
      <c r="ET1013" s="279"/>
      <c r="EU1013" s="279"/>
      <c r="EV1013" s="279"/>
      <c r="EW1013" s="279"/>
      <c r="EX1013" s="279"/>
      <c r="EY1013" s="279"/>
      <c r="EZ1013" s="279"/>
      <c r="FA1013" s="279"/>
      <c r="FB1013" s="279"/>
      <c r="FC1013" s="279"/>
      <c r="FD1013" s="279"/>
      <c r="FE1013" s="279"/>
      <c r="FF1013" s="279"/>
      <c r="FG1013" s="279"/>
      <c r="FH1013" s="279"/>
      <c r="FI1013" s="279"/>
      <c r="FJ1013" s="279"/>
      <c r="FK1013" s="279"/>
      <c r="FL1013" s="279"/>
    </row>
    <row r="1014" spans="1:168">
      <c r="A1014" s="176" t="s">
        <v>5323</v>
      </c>
      <c r="CP1014" s="279"/>
      <c r="CQ1014" s="279"/>
      <c r="CR1014" s="279"/>
      <c r="CS1014" s="279"/>
      <c r="CT1014" s="279"/>
      <c r="CU1014" s="279"/>
      <c r="CV1014" s="279"/>
      <c r="CW1014" s="279"/>
      <c r="CX1014" s="279"/>
      <c r="CY1014" s="279"/>
      <c r="CZ1014" s="925" t="e">
        <f>#REF!</f>
        <v>#REF!</v>
      </c>
      <c r="DA1014" s="279"/>
      <c r="DB1014" s="279"/>
      <c r="DC1014" s="279"/>
      <c r="DD1014" s="279"/>
      <c r="DE1014" s="925" t="e">
        <f>#REF!</f>
        <v>#REF!</v>
      </c>
      <c r="DF1014" s="279" t="e">
        <f>#REF!</f>
        <v>#REF!</v>
      </c>
      <c r="DG1014" s="279" t="e">
        <f>#REF!</f>
        <v>#REF!</v>
      </c>
      <c r="DH1014" s="279" t="e">
        <f>#REF!</f>
        <v>#REF!</v>
      </c>
      <c r="DI1014" s="279" t="e">
        <f>#REF!</f>
        <v>#REF!</v>
      </c>
      <c r="DJ1014" s="925" t="e">
        <f>#REF!</f>
        <v>#REF!</v>
      </c>
      <c r="DK1014" s="279"/>
      <c r="DL1014" s="279"/>
      <c r="DM1014" s="279"/>
      <c r="DN1014" s="279"/>
      <c r="DO1014" s="279" t="e">
        <f>#REF!</f>
        <v>#REF!</v>
      </c>
      <c r="DP1014" s="279"/>
      <c r="DQ1014" s="279"/>
      <c r="DR1014" s="279"/>
      <c r="DS1014" s="279"/>
      <c r="DT1014" s="279" t="e">
        <f>#REF!</f>
        <v>#REF!</v>
      </c>
      <c r="DU1014" s="279"/>
      <c r="DV1014" s="279"/>
      <c r="DW1014" s="279"/>
      <c r="DX1014" s="279"/>
      <c r="DY1014" s="279"/>
      <c r="DZ1014" s="279"/>
      <c r="EA1014" s="279"/>
      <c r="EB1014" s="279"/>
      <c r="EC1014" s="279"/>
      <c r="ED1014" s="279"/>
      <c r="EE1014" s="279"/>
      <c r="EF1014" s="279"/>
      <c r="EG1014" s="279"/>
      <c r="EH1014" s="279"/>
      <c r="EI1014" s="279"/>
      <c r="EJ1014" s="279"/>
      <c r="EK1014" s="279"/>
      <c r="EL1014" s="279"/>
      <c r="EM1014" s="279"/>
      <c r="EN1014" s="279"/>
      <c r="EO1014" s="279"/>
      <c r="EP1014" s="279"/>
      <c r="EQ1014" s="279"/>
      <c r="ER1014" s="279"/>
      <c r="ES1014" s="279"/>
      <c r="ET1014" s="279"/>
      <c r="EU1014" s="279"/>
      <c r="EV1014" s="279"/>
      <c r="EW1014" s="279"/>
      <c r="EX1014" s="279"/>
      <c r="EY1014" s="279"/>
      <c r="EZ1014" s="279"/>
      <c r="FA1014" s="279"/>
      <c r="FB1014" s="279"/>
      <c r="FC1014" s="279"/>
      <c r="FD1014" s="279"/>
      <c r="FE1014" s="279"/>
      <c r="FF1014" s="279"/>
      <c r="FG1014" s="279"/>
      <c r="FH1014" s="279"/>
      <c r="FI1014" s="279"/>
      <c r="FJ1014" s="279"/>
      <c r="FK1014" s="279"/>
      <c r="FL1014" s="279"/>
    </row>
    <row r="1016" spans="1:168">
      <c r="A1016" s="4313" t="s">
        <v>6688</v>
      </c>
      <c r="B1016" s="4314"/>
      <c r="C1016" s="4314"/>
      <c r="D1016" s="4314"/>
      <c r="E1016" s="4314"/>
      <c r="F1016" s="4314"/>
      <c r="G1016" s="4314"/>
      <c r="H1016" s="4314"/>
      <c r="I1016" s="4314"/>
      <c r="J1016" s="4314"/>
      <c r="K1016" s="4314"/>
      <c r="L1016" s="4314"/>
      <c r="M1016" s="4314"/>
      <c r="N1016" s="4314"/>
      <c r="O1016" s="4314"/>
      <c r="P1016" s="4314"/>
      <c r="Q1016" s="4314"/>
      <c r="R1016" s="4314"/>
      <c r="S1016" s="4314"/>
      <c r="T1016" s="4314"/>
      <c r="U1016" s="4314"/>
      <c r="V1016" s="4314"/>
      <c r="W1016" s="4314"/>
      <c r="X1016" s="4314"/>
      <c r="Y1016" s="4314"/>
      <c r="Z1016" s="4314"/>
      <c r="AA1016" s="4314"/>
      <c r="AB1016" s="4314"/>
      <c r="AC1016" s="4314"/>
      <c r="AD1016" s="4314"/>
      <c r="AE1016" s="4314"/>
      <c r="AF1016" s="4314"/>
      <c r="AG1016" s="4314"/>
      <c r="AH1016" s="4314"/>
      <c r="AI1016" s="4314"/>
      <c r="AJ1016" s="4314"/>
      <c r="AK1016" s="4314"/>
      <c r="AL1016" s="4314"/>
      <c r="AM1016" s="4314"/>
      <c r="AN1016" s="4314"/>
      <c r="AO1016" s="4314"/>
      <c r="AP1016" s="4314"/>
      <c r="AQ1016" s="4314"/>
      <c r="AR1016" s="4314"/>
      <c r="AS1016" s="4314"/>
      <c r="AT1016" s="4314"/>
      <c r="AU1016" s="4314"/>
      <c r="AV1016" s="4314"/>
      <c r="AW1016" s="4314"/>
      <c r="AX1016" s="4314"/>
      <c r="AY1016" s="4314"/>
      <c r="AZ1016" s="4314"/>
      <c r="BA1016" s="4314"/>
      <c r="BB1016" s="4314"/>
      <c r="BC1016" s="4314"/>
      <c r="BD1016" s="4314"/>
      <c r="BE1016" s="4314"/>
      <c r="BF1016" s="4314"/>
      <c r="BG1016" s="4314"/>
      <c r="BH1016" s="4314"/>
      <c r="BI1016" s="4314"/>
      <c r="BJ1016" s="4314"/>
      <c r="BK1016" s="4314"/>
      <c r="BL1016" s="4314"/>
      <c r="BM1016" s="4314"/>
      <c r="BN1016" s="4314"/>
      <c r="BO1016" s="4314"/>
      <c r="BP1016" s="4314"/>
      <c r="BQ1016" s="4314"/>
      <c r="BR1016" s="4314"/>
      <c r="BS1016" s="4314"/>
      <c r="BT1016" s="4314"/>
      <c r="BU1016" s="4314"/>
      <c r="BV1016" s="4314"/>
      <c r="BW1016" s="4314"/>
      <c r="BX1016" s="4314"/>
      <c r="BY1016" s="4314"/>
      <c r="BZ1016" s="4314"/>
      <c r="CA1016" s="4314"/>
      <c r="CB1016" s="4314"/>
      <c r="CC1016" s="4314"/>
      <c r="CD1016" s="4314"/>
      <c r="CE1016" s="4314"/>
      <c r="CF1016" s="4314"/>
      <c r="CG1016" s="4314"/>
      <c r="CH1016" s="4314"/>
      <c r="CI1016" s="4314"/>
      <c r="CJ1016" s="4314"/>
      <c r="CK1016" s="4314"/>
      <c r="CL1016" s="4314"/>
      <c r="CM1016" s="4314"/>
      <c r="CN1016" s="4314"/>
      <c r="CO1016" s="4314"/>
      <c r="CP1016" s="4314"/>
      <c r="CQ1016" s="4314"/>
      <c r="CR1016" s="4314"/>
      <c r="CS1016" s="4314"/>
      <c r="CT1016" s="4314"/>
      <c r="CU1016" s="4314"/>
      <c r="CV1016" s="4314"/>
      <c r="CW1016" s="4314"/>
      <c r="CX1016" s="4314"/>
      <c r="CY1016" s="4314"/>
      <c r="CZ1016" s="4313"/>
      <c r="DA1016" s="4314"/>
      <c r="DB1016" s="4314"/>
      <c r="DC1016" s="4314"/>
      <c r="DD1016" s="4314"/>
      <c r="DE1016" s="4313"/>
      <c r="DF1016" s="4314"/>
      <c r="DG1016" s="4314"/>
      <c r="DH1016" s="4314"/>
      <c r="DI1016" s="4314"/>
      <c r="DJ1016" s="4313"/>
      <c r="DK1016" s="4314"/>
      <c r="DL1016" s="4314"/>
      <c r="DM1016" s="4314"/>
      <c r="DN1016" s="4314"/>
      <c r="DO1016" s="4314"/>
      <c r="DP1016" s="4314"/>
      <c r="DQ1016" s="4314"/>
      <c r="DR1016" s="4314"/>
      <c r="DS1016" s="4314"/>
      <c r="DT1016" s="4314"/>
      <c r="DU1016" s="4314"/>
      <c r="DV1016" s="4314"/>
      <c r="DW1016" s="4314"/>
      <c r="DX1016" s="4314"/>
      <c r="DY1016" s="4314"/>
      <c r="DZ1016" s="4314"/>
      <c r="EA1016" s="4314"/>
      <c r="EB1016" s="4314"/>
      <c r="EC1016" s="4314"/>
      <c r="ED1016" s="4314"/>
      <c r="EE1016" s="4314"/>
      <c r="EF1016" s="4314"/>
      <c r="EG1016" s="4314"/>
      <c r="EH1016" s="4314"/>
      <c r="EI1016" s="4314"/>
      <c r="EJ1016" s="4314"/>
      <c r="EK1016" s="4314"/>
      <c r="EL1016" s="4314"/>
      <c r="EM1016" s="4314"/>
      <c r="EN1016" s="4314"/>
      <c r="EO1016" s="4314"/>
      <c r="EP1016" s="4314"/>
      <c r="EQ1016" s="4314"/>
      <c r="ER1016" s="4314"/>
      <c r="ES1016" s="4314"/>
      <c r="ET1016" s="4314"/>
      <c r="EU1016" s="4314"/>
      <c r="EV1016" s="4314"/>
      <c r="EW1016" s="4314"/>
      <c r="EX1016" s="4314"/>
      <c r="EY1016" s="4314"/>
      <c r="EZ1016" s="4314"/>
      <c r="FA1016" s="4314"/>
      <c r="FB1016" s="4314"/>
      <c r="FC1016" s="4314"/>
      <c r="FD1016" s="4314"/>
      <c r="FE1016" s="4314"/>
      <c r="FF1016" s="4314"/>
      <c r="FG1016" s="4314"/>
      <c r="FH1016" s="4314"/>
      <c r="FI1016" s="4314"/>
      <c r="FJ1016" s="4314"/>
      <c r="FK1016" s="4314"/>
      <c r="FL1016" s="4314"/>
    </row>
    <row r="1017" spans="1:168" ht="15">
      <c r="A1017" s="280" t="s">
        <v>6689</v>
      </c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BS1017"/>
      <c r="BT1017"/>
      <c r="BU1017"/>
      <c r="BV1017"/>
      <c r="BW1017"/>
      <c r="BX1017"/>
      <c r="BY1017"/>
      <c r="BZ1017"/>
      <c r="CA1017"/>
      <c r="CB1017"/>
      <c r="CC1017"/>
      <c r="CD1017"/>
      <c r="CE1017"/>
      <c r="CF1017"/>
      <c r="CG1017" s="1468"/>
      <c r="CH1017" s="1468"/>
      <c r="CI1017" s="1468"/>
      <c r="CJ1017" s="1468"/>
      <c r="CK1017" s="281">
        <v>0</v>
      </c>
      <c r="CL1017" s="281"/>
      <c r="CM1017" s="281"/>
      <c r="CN1017" s="281"/>
      <c r="CO1017" s="281"/>
      <c r="CP1017" s="281">
        <v>0</v>
      </c>
      <c r="CQ1017" s="281"/>
      <c r="CR1017" s="281"/>
      <c r="CS1017" s="281"/>
      <c r="CT1017" s="281"/>
      <c r="CU1017" s="281">
        <v>0</v>
      </c>
      <c r="CV1017" s="281"/>
      <c r="CW1017" s="281"/>
      <c r="CX1017" s="281"/>
      <c r="CY1017" s="281"/>
      <c r="CZ1017" s="926">
        <v>0</v>
      </c>
      <c r="DA1017" s="281">
        <v>0</v>
      </c>
      <c r="DB1017" s="281">
        <v>0</v>
      </c>
      <c r="DC1017" s="281">
        <v>0</v>
      </c>
      <c r="DD1017" s="281">
        <v>0</v>
      </c>
      <c r="DE1017" s="926">
        <v>0</v>
      </c>
      <c r="DF1017" s="281">
        <v>0</v>
      </c>
      <c r="DG1017" s="281">
        <v>0</v>
      </c>
      <c r="DH1017" s="281">
        <v>0</v>
      </c>
      <c r="DI1017" s="281">
        <v>0</v>
      </c>
      <c r="DJ1017" s="926">
        <v>0</v>
      </c>
      <c r="DK1017" s="281">
        <v>0</v>
      </c>
      <c r="DL1017" s="281">
        <v>0</v>
      </c>
      <c r="DM1017" s="281">
        <v>0</v>
      </c>
      <c r="DN1017" s="281">
        <v>0</v>
      </c>
      <c r="DO1017" s="281">
        <v>0</v>
      </c>
      <c r="DP1017" s="281"/>
      <c r="DQ1017" s="281"/>
      <c r="DR1017" s="281"/>
      <c r="DS1017" s="281"/>
      <c r="DT1017" s="281">
        <v>0</v>
      </c>
      <c r="DU1017" s="281"/>
      <c r="DV1017" s="281"/>
      <c r="DW1017" s="281"/>
      <c r="DX1017" s="281"/>
      <c r="DY1017" s="281"/>
      <c r="DZ1017" s="281"/>
      <c r="EA1017" s="281"/>
      <c r="EB1017" s="281"/>
      <c r="EC1017" s="281"/>
      <c r="ED1017" s="281"/>
      <c r="EE1017" s="281"/>
      <c r="EF1017" s="281"/>
      <c r="EG1017" s="281"/>
      <c r="EH1017" s="281"/>
      <c r="EI1017" s="281"/>
      <c r="EJ1017" s="281"/>
      <c r="EK1017" s="281"/>
      <c r="EL1017" s="281"/>
      <c r="EM1017" s="281"/>
      <c r="EN1017" s="281"/>
      <c r="EO1017" s="281"/>
      <c r="EP1017" s="281"/>
      <c r="EQ1017" s="281"/>
      <c r="ER1017" s="281"/>
      <c r="ES1017" s="281"/>
      <c r="ET1017" s="281"/>
      <c r="EU1017" s="281"/>
      <c r="EV1017" s="281"/>
      <c r="EW1017" s="281"/>
      <c r="EX1017" s="281"/>
      <c r="EY1017" s="281"/>
      <c r="EZ1017" s="281"/>
      <c r="FA1017" s="281"/>
      <c r="FB1017" s="281"/>
      <c r="FC1017" s="281"/>
      <c r="FD1017" s="281"/>
      <c r="FE1017" s="281"/>
      <c r="FF1017" s="281"/>
      <c r="FG1017" s="281"/>
      <c r="FH1017" s="281"/>
      <c r="FI1017" s="281"/>
      <c r="FJ1017" s="281"/>
      <c r="FK1017" s="281"/>
      <c r="FL1017" s="281"/>
    </row>
    <row r="1018" spans="1:168" ht="15">
      <c r="A1018" s="280" t="s">
        <v>6689</v>
      </c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BS1018"/>
      <c r="BT1018"/>
      <c r="BU1018"/>
      <c r="BV1018"/>
      <c r="BW1018"/>
      <c r="BX1018"/>
      <c r="BY1018"/>
      <c r="BZ1018"/>
      <c r="CA1018"/>
      <c r="CB1018"/>
      <c r="CC1018"/>
      <c r="CD1018"/>
      <c r="CE1018"/>
      <c r="CF1018"/>
      <c r="CG1018" s="1468"/>
      <c r="CH1018" s="1468"/>
      <c r="CI1018" s="1468"/>
      <c r="CJ1018" s="1468"/>
      <c r="CK1018" s="1468">
        <f>$CK$110</f>
        <v>0</v>
      </c>
      <c r="CL1018" s="1468"/>
      <c r="CM1018" s="1468"/>
      <c r="CN1018" s="1468"/>
      <c r="CO1018" s="1468"/>
      <c r="CP1018" s="1468">
        <f>$CP$110</f>
        <v>0</v>
      </c>
      <c r="CQ1018" s="1468"/>
      <c r="CR1018" s="1468"/>
      <c r="CS1018" s="1468"/>
      <c r="CT1018" s="1468"/>
      <c r="CU1018" s="1468">
        <f>$CU$110</f>
        <v>0</v>
      </c>
      <c r="CV1018" s="1468"/>
      <c r="CW1018" s="1468"/>
      <c r="CX1018" s="1468"/>
      <c r="CY1018" s="1468"/>
      <c r="CZ1018" s="411">
        <f t="shared" ref="CZ1018:FL1018" si="139">CZ$110</f>
        <v>0</v>
      </c>
      <c r="DA1018" s="1468">
        <f t="shared" si="139"/>
        <v>737.06896600000005</v>
      </c>
      <c r="DB1018" s="1468">
        <f t="shared" si="139"/>
        <v>737.06896600000005</v>
      </c>
      <c r="DC1018" s="1468">
        <f t="shared" si="139"/>
        <v>737.06896600000005</v>
      </c>
      <c r="DD1018" s="1468">
        <f t="shared" si="139"/>
        <v>737.06896600000005</v>
      </c>
      <c r="DE1018" s="411">
        <f t="shared" si="139"/>
        <v>737.06896600000005</v>
      </c>
      <c r="DF1018" s="1468">
        <f t="shared" si="139"/>
        <v>737.06896600000005</v>
      </c>
      <c r="DG1018" s="1468">
        <f t="shared" si="139"/>
        <v>737.06896600000005</v>
      </c>
      <c r="DH1018" s="1468">
        <f t="shared" si="139"/>
        <v>737.06896600000005</v>
      </c>
      <c r="DI1018" s="1468">
        <f t="shared" si="139"/>
        <v>737.06896600000005</v>
      </c>
      <c r="DJ1018" s="411">
        <f t="shared" si="139"/>
        <v>737.06896600000005</v>
      </c>
      <c r="DK1018" s="1468">
        <f t="shared" si="139"/>
        <v>737.06896600000005</v>
      </c>
      <c r="DL1018" s="1468">
        <f t="shared" si="139"/>
        <v>737.06896600000005</v>
      </c>
      <c r="DM1018" s="1468">
        <f t="shared" si="139"/>
        <v>737.06896600000005</v>
      </c>
      <c r="DN1018" s="1468">
        <f t="shared" si="139"/>
        <v>737.06896600000005</v>
      </c>
      <c r="DO1018" s="1468">
        <f t="shared" si="139"/>
        <v>737.06896600000005</v>
      </c>
      <c r="DP1018" s="1468">
        <f t="shared" si="139"/>
        <v>737.06896600000005</v>
      </c>
      <c r="DQ1018" s="1468">
        <f t="shared" si="139"/>
        <v>737.06896600000005</v>
      </c>
      <c r="DR1018" s="1468">
        <f t="shared" si="139"/>
        <v>730.45901150000009</v>
      </c>
      <c r="DS1018" s="1468">
        <f t="shared" si="139"/>
        <v>716.44467150000003</v>
      </c>
      <c r="DT1018" s="1468">
        <f t="shared" si="139"/>
        <v>730.26040375000002</v>
      </c>
      <c r="DU1018" s="1468">
        <f t="shared" si="139"/>
        <v>695.52800000000002</v>
      </c>
      <c r="DV1018" s="1468">
        <f t="shared" si="139"/>
        <v>668.64800000000002</v>
      </c>
      <c r="DW1018" s="1468">
        <f t="shared" si="139"/>
        <v>646.00599999999997</v>
      </c>
      <c r="DX1018" s="1468">
        <f t="shared" si="139"/>
        <v>640.83900000000006</v>
      </c>
      <c r="DY1018" s="1468">
        <f t="shared" si="139"/>
        <v>662.75524999999993</v>
      </c>
      <c r="DZ1018" s="1468">
        <f t="shared" si="139"/>
        <v>621.41399999999999</v>
      </c>
      <c r="EA1018" s="1468">
        <f t="shared" si="139"/>
        <v>589.46600000000001</v>
      </c>
      <c r="EB1018" s="1468">
        <f t="shared" si="139"/>
        <v>571.03099999999995</v>
      </c>
      <c r="EC1018" s="1468">
        <f t="shared" si="139"/>
        <v>548.572</v>
      </c>
      <c r="ED1018" s="1468">
        <f t="shared" si="139"/>
        <v>582.62075000000004</v>
      </c>
      <c r="EE1018" s="1468">
        <f t="shared" si="139"/>
        <v>475.44799999999998</v>
      </c>
      <c r="EF1018" s="1468">
        <f t="shared" si="139"/>
        <v>463.637</v>
      </c>
      <c r="EG1018" s="1468">
        <f t="shared" si="139"/>
        <v>457.16300000000001</v>
      </c>
      <c r="EH1018" s="1468">
        <f t="shared" si="139"/>
        <v>453.23</v>
      </c>
      <c r="EI1018" s="1468">
        <f t="shared" si="139"/>
        <v>462.36950000000002</v>
      </c>
      <c r="EJ1018" s="1468">
        <f t="shared" si="139"/>
        <v>453.22899999999998</v>
      </c>
      <c r="EK1018" s="1468">
        <f t="shared" si="139"/>
        <v>453.23</v>
      </c>
      <c r="EL1018" s="1468">
        <f t="shared" si="139"/>
        <v>453.39</v>
      </c>
      <c r="EM1018" s="1468">
        <f t="shared" si="139"/>
        <v>453.27600000000001</v>
      </c>
      <c r="EN1018" s="1468">
        <f t="shared" si="139"/>
        <v>453.28125000000006</v>
      </c>
      <c r="EO1018" s="1468">
        <f t="shared" si="139"/>
        <v>455.59399999999999</v>
      </c>
      <c r="EP1018" s="1468">
        <f t="shared" si="139"/>
        <v>454.68799999999999</v>
      </c>
      <c r="EQ1018" s="1468">
        <f t="shared" si="139"/>
        <v>455.07600000000002</v>
      </c>
      <c r="ER1018" s="1468">
        <f t="shared" si="139"/>
        <v>454.78500000000003</v>
      </c>
      <c r="ES1018" s="1468">
        <f t="shared" si="139"/>
        <v>455.03575000000001</v>
      </c>
      <c r="ET1018" s="1468">
        <f t="shared" si="139"/>
        <v>457.36900000000003</v>
      </c>
      <c r="EU1018" s="1468">
        <f t="shared" si="139"/>
        <v>459.995</v>
      </c>
      <c r="EV1018" s="1468">
        <f t="shared" si="139"/>
        <v>460.62599999999998</v>
      </c>
      <c r="EW1018" s="1468">
        <f t="shared" si="139"/>
        <v>461.536</v>
      </c>
      <c r="EX1018" s="1468">
        <f t="shared" si="139"/>
        <v>459.88150000000002</v>
      </c>
      <c r="EY1018" s="1468">
        <f t="shared" si="139"/>
        <v>464.86200000000002</v>
      </c>
      <c r="EZ1018" s="1468">
        <f t="shared" si="139"/>
        <v>467.74400000000003</v>
      </c>
      <c r="FA1018" s="1468">
        <f t="shared" si="139"/>
        <v>468.67599999999999</v>
      </c>
      <c r="FB1018" s="1468">
        <f t="shared" si="139"/>
        <v>469.78500000000003</v>
      </c>
      <c r="FC1018" s="1468">
        <f t="shared" si="139"/>
        <v>467.76675</v>
      </c>
      <c r="FD1018" s="1468">
        <f t="shared" si="139"/>
        <v>472.72213227632841</v>
      </c>
      <c r="FE1018" s="1468">
        <f t="shared" si="139"/>
        <v>474.83715167106806</v>
      </c>
      <c r="FF1018" s="1468">
        <f t="shared" si="139"/>
        <v>476.9521710658077</v>
      </c>
      <c r="FG1018" s="1468">
        <f t="shared" si="139"/>
        <v>479.06719046054735</v>
      </c>
      <c r="FH1018" s="1468">
        <f t="shared" si="139"/>
        <v>475.89466136843788</v>
      </c>
      <c r="FI1018" s="1468">
        <f t="shared" si="139"/>
        <v>484.35473894739647</v>
      </c>
      <c r="FJ1018" s="1468">
        <f t="shared" si="139"/>
        <v>492.81481652635506</v>
      </c>
      <c r="FK1018" s="1468">
        <f t="shared" si="139"/>
        <v>501.27489410531365</v>
      </c>
      <c r="FL1018" s="1468">
        <f t="shared" si="139"/>
        <v>509.7349716842723</v>
      </c>
    </row>
    <row r="1019" spans="1:168" ht="15">
      <c r="A1019" s="280" t="s">
        <v>270</v>
      </c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BS1019"/>
      <c r="BT1019"/>
      <c r="BU1019"/>
      <c r="BV1019"/>
      <c r="BW1019"/>
      <c r="BX1019"/>
      <c r="BY1019"/>
      <c r="BZ1019"/>
      <c r="CA1019"/>
      <c r="CB1019"/>
      <c r="CC1019"/>
      <c r="CD1019"/>
      <c r="CE1019"/>
      <c r="CF1019"/>
      <c r="CG1019" s="1468"/>
      <c r="CH1019" s="1468"/>
      <c r="CI1019" s="1468"/>
      <c r="CJ1019" s="1468"/>
      <c r="CK1019" s="1468">
        <f>$CK$117</f>
        <v>0</v>
      </c>
      <c r="CL1019" s="1468"/>
      <c r="CM1019" s="1468"/>
      <c r="CN1019" s="1468"/>
      <c r="CO1019" s="1468"/>
      <c r="CP1019" s="1468">
        <f>$CP$117</f>
        <v>0</v>
      </c>
      <c r="CQ1019" s="1468"/>
      <c r="CR1019" s="1468"/>
      <c r="CS1019" s="1468"/>
      <c r="CT1019" s="1468"/>
      <c r="CU1019" s="1468">
        <f>$CU$117</f>
        <v>0</v>
      </c>
      <c r="CV1019" s="1468"/>
      <c r="CW1019" s="1468"/>
      <c r="CX1019" s="1468"/>
      <c r="CY1019" s="1468"/>
      <c r="CZ1019" s="411">
        <f t="shared" ref="CZ1019:FL1019" si="140">CZ$117</f>
        <v>0</v>
      </c>
      <c r="DA1019" s="1468">
        <f t="shared" si="140"/>
        <v>0</v>
      </c>
      <c r="DB1019" s="1468">
        <f t="shared" si="140"/>
        <v>0</v>
      </c>
      <c r="DC1019" s="1468">
        <f t="shared" si="140"/>
        <v>0</v>
      </c>
      <c r="DD1019" s="1468">
        <f t="shared" si="140"/>
        <v>0</v>
      </c>
      <c r="DE1019" s="411">
        <f t="shared" si="140"/>
        <v>0</v>
      </c>
      <c r="DF1019" s="1468">
        <f t="shared" si="140"/>
        <v>0</v>
      </c>
      <c r="DG1019" s="1468">
        <f t="shared" si="140"/>
        <v>0</v>
      </c>
      <c r="DH1019" s="1468">
        <f t="shared" si="140"/>
        <v>0</v>
      </c>
      <c r="DI1019" s="1468">
        <f t="shared" si="140"/>
        <v>0</v>
      </c>
      <c r="DJ1019" s="411">
        <f t="shared" si="140"/>
        <v>24038.723000000002</v>
      </c>
      <c r="DK1019" s="1468">
        <f t="shared" si="140"/>
        <v>24109.403000000006</v>
      </c>
      <c r="DL1019" s="1468">
        <f t="shared" si="140"/>
        <v>21026</v>
      </c>
      <c r="DM1019" s="1468">
        <f t="shared" si="140"/>
        <v>21484</v>
      </c>
      <c r="DN1019" s="1468">
        <f t="shared" si="140"/>
        <v>20742.591</v>
      </c>
      <c r="DO1019" s="1468">
        <f t="shared" si="140"/>
        <v>20742.591</v>
      </c>
      <c r="DP1019" s="1468">
        <f t="shared" si="140"/>
        <v>22067</v>
      </c>
      <c r="DQ1019" s="1468">
        <f t="shared" si="140"/>
        <v>21655</v>
      </c>
      <c r="DR1019" s="1468">
        <f t="shared" si="140"/>
        <v>21562.975000000002</v>
      </c>
      <c r="DS1019" s="1468">
        <f t="shared" si="140"/>
        <v>21440.864000000001</v>
      </c>
      <c r="DT1019" s="1468">
        <f t="shared" si="140"/>
        <v>21440.864000000001</v>
      </c>
      <c r="DU1019" s="1468">
        <f t="shared" si="140"/>
        <v>22134.992999999999</v>
      </c>
      <c r="DV1019" s="1468">
        <f t="shared" si="140"/>
        <v>22339.285</v>
      </c>
      <c r="DW1019" s="1468">
        <f t="shared" si="140"/>
        <v>22813</v>
      </c>
      <c r="DX1019" s="1468">
        <f t="shared" si="140"/>
        <v>22146</v>
      </c>
      <c r="DY1019" s="1468">
        <f t="shared" si="140"/>
        <v>22146</v>
      </c>
      <c r="DZ1019" s="1468">
        <f t="shared" si="140"/>
        <v>22634</v>
      </c>
      <c r="EA1019" s="1468">
        <f t="shared" si="140"/>
        <v>22593</v>
      </c>
      <c r="EB1019" s="1468">
        <f t="shared" si="140"/>
        <v>22907</v>
      </c>
      <c r="EC1019" s="1468">
        <f t="shared" si="140"/>
        <v>24619</v>
      </c>
      <c r="ED1019" s="1468">
        <f t="shared" si="140"/>
        <v>24619</v>
      </c>
      <c r="EE1019" s="1468">
        <f t="shared" si="140"/>
        <v>24607</v>
      </c>
      <c r="EF1019" s="1468">
        <f t="shared" si="140"/>
        <v>24839</v>
      </c>
      <c r="EG1019" s="1468">
        <f t="shared" si="140"/>
        <v>24633</v>
      </c>
      <c r="EH1019" s="1468">
        <f t="shared" si="140"/>
        <v>24839</v>
      </c>
      <c r="EI1019" s="1468">
        <f t="shared" si="140"/>
        <v>24839</v>
      </c>
      <c r="EJ1019" s="1468">
        <f t="shared" si="140"/>
        <v>24220</v>
      </c>
      <c r="EK1019" s="1468">
        <f t="shared" si="140"/>
        <v>24098</v>
      </c>
      <c r="EL1019" s="1468">
        <f t="shared" si="140"/>
        <v>24036</v>
      </c>
      <c r="EM1019" s="1468">
        <f t="shared" si="140"/>
        <v>24240</v>
      </c>
      <c r="EN1019" s="1468">
        <f t="shared" si="140"/>
        <v>24240</v>
      </c>
      <c r="EO1019" s="1468">
        <f t="shared" si="140"/>
        <v>24436</v>
      </c>
      <c r="EP1019" s="1468">
        <f t="shared" si="140"/>
        <v>24543</v>
      </c>
      <c r="EQ1019" s="1468">
        <f t="shared" si="140"/>
        <v>24500</v>
      </c>
      <c r="ER1019" s="1468">
        <f t="shared" si="140"/>
        <v>24422</v>
      </c>
      <c r="ES1019" s="1468">
        <f t="shared" si="140"/>
        <v>24422</v>
      </c>
      <c r="ET1019" s="1468">
        <f t="shared" si="140"/>
        <v>24458</v>
      </c>
      <c r="EU1019" s="1468">
        <f t="shared" si="140"/>
        <v>24566</v>
      </c>
      <c r="EV1019" s="1468">
        <f t="shared" si="140"/>
        <v>24591</v>
      </c>
      <c r="EW1019" s="1468">
        <f t="shared" si="140"/>
        <v>24643</v>
      </c>
      <c r="EX1019" s="1468">
        <f t="shared" si="140"/>
        <v>24643</v>
      </c>
      <c r="EY1019" s="1468">
        <f t="shared" si="140"/>
        <v>24907</v>
      </c>
      <c r="EZ1019" s="1468">
        <f t="shared" si="140"/>
        <v>25000</v>
      </c>
      <c r="FA1019" s="1468">
        <f t="shared" si="140"/>
        <v>25340</v>
      </c>
      <c r="FB1019" s="1468">
        <f t="shared" si="140"/>
        <v>25396</v>
      </c>
      <c r="FC1019" s="1468">
        <f t="shared" si="140"/>
        <v>25396</v>
      </c>
      <c r="FD1019" s="1468">
        <f t="shared" si="140"/>
        <v>25488.344385329594</v>
      </c>
      <c r="FE1019" s="1468">
        <f t="shared" si="140"/>
        <v>25438.847495991857</v>
      </c>
      <c r="FF1019" s="1468">
        <f t="shared" si="140"/>
        <v>25504.185122397106</v>
      </c>
      <c r="FG1019" s="1468">
        <f t="shared" si="140"/>
        <v>25446.444692287754</v>
      </c>
      <c r="FH1019" s="1468">
        <f t="shared" si="140"/>
        <v>25446.444692287754</v>
      </c>
      <c r="FI1019" s="1468">
        <f t="shared" si="140"/>
        <v>25535.445227961598</v>
      </c>
      <c r="FJ1019" s="1468">
        <f t="shared" si="140"/>
        <v>25674.792936556969</v>
      </c>
      <c r="FK1019" s="1468">
        <f t="shared" si="140"/>
        <v>25767.783463447307</v>
      </c>
      <c r="FL1019" s="1468">
        <f t="shared" si="140"/>
        <v>25889.204564587169</v>
      </c>
    </row>
    <row r="1020" spans="1:168" ht="15">
      <c r="A1020" s="280" t="s">
        <v>6690</v>
      </c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BS1020"/>
      <c r="BT1020"/>
      <c r="BU1020"/>
      <c r="BV1020"/>
      <c r="BW1020"/>
      <c r="BX1020"/>
      <c r="BY1020"/>
      <c r="BZ1020"/>
      <c r="CA1020"/>
      <c r="CB1020"/>
      <c r="CC1020"/>
      <c r="CD1020"/>
      <c r="CE1020"/>
      <c r="CF1020"/>
      <c r="CG1020" s="1468"/>
      <c r="CH1020" s="1468"/>
      <c r="CI1020" s="1468"/>
      <c r="CJ1020" s="1468"/>
      <c r="CK1020" s="281">
        <v>0</v>
      </c>
      <c r="CL1020" s="281"/>
      <c r="CM1020" s="281"/>
      <c r="CN1020" s="281"/>
      <c r="CO1020" s="281"/>
      <c r="CP1020" s="281">
        <v>0</v>
      </c>
      <c r="CQ1020" s="281"/>
      <c r="CR1020" s="281"/>
      <c r="CS1020" s="281"/>
      <c r="CT1020" s="281"/>
      <c r="CU1020" s="281">
        <v>0</v>
      </c>
      <c r="CV1020" s="281"/>
      <c r="CW1020" s="281"/>
      <c r="CX1020" s="281"/>
      <c r="CY1020" s="281"/>
      <c r="CZ1020" s="926">
        <v>0</v>
      </c>
      <c r="DA1020" s="281">
        <v>0</v>
      </c>
      <c r="DB1020" s="281">
        <v>0</v>
      </c>
      <c r="DC1020" s="281">
        <v>0</v>
      </c>
      <c r="DD1020" s="281">
        <v>0</v>
      </c>
      <c r="DE1020" s="926">
        <v>0</v>
      </c>
      <c r="DF1020" s="281">
        <v>0</v>
      </c>
      <c r="DG1020" s="281">
        <v>0</v>
      </c>
      <c r="DH1020" s="281">
        <v>0</v>
      </c>
      <c r="DI1020" s="281">
        <v>0</v>
      </c>
      <c r="DJ1020" s="926">
        <v>0</v>
      </c>
      <c r="DK1020" s="281">
        <v>0</v>
      </c>
      <c r="DL1020" s="281">
        <v>0</v>
      </c>
      <c r="DM1020" s="281">
        <v>0</v>
      </c>
      <c r="DN1020" s="281">
        <v>0</v>
      </c>
      <c r="DO1020" s="281">
        <v>0</v>
      </c>
      <c r="DP1020" s="281">
        <v>0</v>
      </c>
      <c r="DQ1020" s="281">
        <v>0</v>
      </c>
      <c r="DR1020" s="281">
        <v>0</v>
      </c>
      <c r="DS1020" s="281">
        <v>0</v>
      </c>
      <c r="DT1020" s="281">
        <v>0</v>
      </c>
      <c r="DU1020" s="281">
        <v>0</v>
      </c>
      <c r="DV1020" s="281">
        <v>0</v>
      </c>
      <c r="DW1020" s="281">
        <v>0</v>
      </c>
      <c r="DX1020" s="281">
        <v>0</v>
      </c>
      <c r="DY1020" s="281">
        <v>0</v>
      </c>
      <c r="DZ1020" s="281">
        <v>0</v>
      </c>
      <c r="EA1020" s="281">
        <v>0</v>
      </c>
      <c r="EB1020" s="281">
        <v>0</v>
      </c>
      <c r="EC1020" s="281">
        <v>0</v>
      </c>
      <c r="ED1020" s="281">
        <v>0</v>
      </c>
      <c r="EE1020" s="281">
        <v>0</v>
      </c>
      <c r="EF1020" s="281">
        <v>0</v>
      </c>
      <c r="EG1020" s="281">
        <v>0</v>
      </c>
      <c r="EH1020" s="281">
        <v>0</v>
      </c>
      <c r="EI1020" s="281">
        <v>0</v>
      </c>
      <c r="EJ1020" s="281">
        <v>0</v>
      </c>
      <c r="EK1020" s="281">
        <v>0</v>
      </c>
      <c r="EL1020" s="281">
        <v>0</v>
      </c>
      <c r="EM1020" s="281">
        <v>0</v>
      </c>
      <c r="EN1020" s="281">
        <v>0</v>
      </c>
      <c r="EO1020" s="281">
        <v>0</v>
      </c>
      <c r="EP1020" s="281">
        <v>0</v>
      </c>
      <c r="EQ1020" s="281">
        <v>0</v>
      </c>
      <c r="ER1020" s="281">
        <v>0</v>
      </c>
      <c r="ES1020" s="281">
        <v>0</v>
      </c>
      <c r="ET1020" s="281">
        <v>0</v>
      </c>
      <c r="EU1020" s="281">
        <v>0</v>
      </c>
      <c r="EV1020" s="281">
        <v>0</v>
      </c>
      <c r="EW1020" s="281">
        <v>0</v>
      </c>
      <c r="EX1020" s="281">
        <v>0</v>
      </c>
      <c r="EY1020" s="281">
        <v>0</v>
      </c>
      <c r="EZ1020" s="281">
        <v>0</v>
      </c>
      <c r="FA1020" s="281">
        <v>0</v>
      </c>
      <c r="FB1020" s="281">
        <v>0</v>
      </c>
      <c r="FC1020" s="281">
        <v>0</v>
      </c>
      <c r="FD1020" s="281">
        <v>0</v>
      </c>
      <c r="FE1020" s="281">
        <v>0</v>
      </c>
      <c r="FF1020" s="281">
        <v>0</v>
      </c>
      <c r="FG1020" s="281">
        <v>0</v>
      </c>
      <c r="FH1020" s="281">
        <v>0</v>
      </c>
      <c r="FI1020" s="281">
        <v>0</v>
      </c>
      <c r="FJ1020" s="281">
        <v>0</v>
      </c>
      <c r="FK1020" s="281">
        <v>0</v>
      </c>
      <c r="FL1020" s="281">
        <v>0</v>
      </c>
    </row>
    <row r="1021" spans="1:168" ht="15">
      <c r="A1021" s="280" t="s">
        <v>6691</v>
      </c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BS1021"/>
      <c r="BT1021"/>
      <c r="BU1021"/>
      <c r="BV1021"/>
      <c r="BW1021"/>
      <c r="BX1021"/>
      <c r="BY1021"/>
      <c r="BZ1021"/>
      <c r="CA1021"/>
      <c r="CB1021"/>
      <c r="CC1021"/>
      <c r="CD1021"/>
      <c r="CE1021"/>
      <c r="CF1021"/>
      <c r="CG1021" s="1468"/>
      <c r="CH1021" s="1468"/>
      <c r="CI1021" s="1468"/>
      <c r="CJ1021" s="1468"/>
      <c r="CK1021" s="1468"/>
      <c r="CL1021" s="1468"/>
      <c r="CM1021" s="1468"/>
      <c r="CN1021" s="1468"/>
      <c r="CO1021" s="1468"/>
      <c r="CP1021" s="1468"/>
      <c r="CQ1021" s="1468"/>
      <c r="CR1021" s="1468"/>
      <c r="CS1021" s="1468"/>
      <c r="CT1021" s="1468"/>
      <c r="CU1021" s="281">
        <v>0</v>
      </c>
      <c r="CV1021" s="1468"/>
      <c r="CW1021" s="1468"/>
      <c r="CX1021" s="1468"/>
      <c r="CY1021" s="1468"/>
      <c r="CZ1021" s="926">
        <f t="shared" ref="CZ1021:DO1021" si="141">CZ1032+CY1021</f>
        <v>0</v>
      </c>
      <c r="DA1021" s="281">
        <f t="shared" si="141"/>
        <v>0</v>
      </c>
      <c r="DB1021" s="281">
        <f t="shared" si="141"/>
        <v>0</v>
      </c>
      <c r="DC1021" s="281">
        <f t="shared" si="141"/>
        <v>0</v>
      </c>
      <c r="DD1021" s="281">
        <f t="shared" si="141"/>
        <v>0</v>
      </c>
      <c r="DE1021" s="411">
        <f t="shared" si="141"/>
        <v>0</v>
      </c>
      <c r="DF1021" s="1468">
        <f t="shared" si="141"/>
        <v>0</v>
      </c>
      <c r="DG1021" s="1468">
        <f t="shared" si="141"/>
        <v>0</v>
      </c>
      <c r="DH1021" s="1468">
        <f t="shared" si="141"/>
        <v>0</v>
      </c>
      <c r="DI1021" s="1468">
        <f t="shared" si="141"/>
        <v>0</v>
      </c>
      <c r="DJ1021" s="411">
        <f t="shared" si="141"/>
        <v>0</v>
      </c>
      <c r="DK1021" s="1468">
        <f t="shared" si="141"/>
        <v>0</v>
      </c>
      <c r="DL1021" s="1468">
        <f t="shared" si="141"/>
        <v>0</v>
      </c>
      <c r="DM1021" s="1468">
        <f t="shared" si="141"/>
        <v>0</v>
      </c>
      <c r="DN1021" s="1468">
        <f t="shared" si="141"/>
        <v>0</v>
      </c>
      <c r="DO1021" s="1468">
        <f t="shared" si="141"/>
        <v>0</v>
      </c>
      <c r="DP1021" s="1468">
        <f t="shared" ref="DP1021:DX1021" si="142">DP1032+DO1021</f>
        <v>0</v>
      </c>
      <c r="DQ1021" s="1468">
        <f t="shared" si="142"/>
        <v>0</v>
      </c>
      <c r="DR1021" s="1468">
        <f t="shared" si="142"/>
        <v>0</v>
      </c>
      <c r="DS1021" s="1468">
        <f t="shared" si="142"/>
        <v>0</v>
      </c>
      <c r="DT1021" s="1468">
        <f t="shared" si="142"/>
        <v>0</v>
      </c>
      <c r="DU1021" s="1468">
        <f t="shared" si="142"/>
        <v>0</v>
      </c>
      <c r="DV1021" s="1468">
        <f t="shared" si="142"/>
        <v>0</v>
      </c>
      <c r="DW1021" s="1468">
        <f t="shared" si="142"/>
        <v>0</v>
      </c>
      <c r="DX1021" s="1468">
        <f t="shared" si="142"/>
        <v>0</v>
      </c>
      <c r="DY1021" s="1468">
        <f t="shared" ref="DY1021:ED1021" si="143">DY1032+DX1021</f>
        <v>0</v>
      </c>
      <c r="DZ1021" s="1468">
        <f t="shared" si="143"/>
        <v>0</v>
      </c>
      <c r="EA1021" s="1468">
        <f t="shared" si="143"/>
        <v>0</v>
      </c>
      <c r="EB1021" s="1468">
        <f t="shared" si="143"/>
        <v>0</v>
      </c>
      <c r="EC1021" s="1468">
        <f t="shared" si="143"/>
        <v>0</v>
      </c>
      <c r="ED1021" s="1468">
        <f t="shared" si="143"/>
        <v>0</v>
      </c>
      <c r="EE1021" s="1468">
        <f t="shared" ref="EE1021:EM1021" si="144">EE1032+ED1021</f>
        <v>0</v>
      </c>
      <c r="EF1021" s="1468">
        <f t="shared" si="144"/>
        <v>0</v>
      </c>
      <c r="EG1021" s="1468">
        <f t="shared" si="144"/>
        <v>0</v>
      </c>
      <c r="EH1021" s="1468">
        <f t="shared" si="144"/>
        <v>0</v>
      </c>
      <c r="EI1021" s="1468">
        <f t="shared" si="144"/>
        <v>0</v>
      </c>
      <c r="EJ1021" s="1468">
        <f t="shared" si="144"/>
        <v>0</v>
      </c>
      <c r="EK1021" s="1468">
        <f t="shared" si="144"/>
        <v>0</v>
      </c>
      <c r="EL1021" s="1468">
        <f t="shared" si="144"/>
        <v>0</v>
      </c>
      <c r="EM1021" s="1468">
        <f t="shared" si="144"/>
        <v>0</v>
      </c>
      <c r="EN1021" s="1468">
        <f>EN1032+EI1021</f>
        <v>0</v>
      </c>
      <c r="EO1021" s="1468">
        <f>EO1032+EN1021</f>
        <v>0</v>
      </c>
      <c r="EP1021" s="1468">
        <f>EP1032+EO1021</f>
        <v>0</v>
      </c>
      <c r="EQ1021" s="1468">
        <f>EQ1032+EP1021</f>
        <v>0</v>
      </c>
      <c r="ER1021" s="1468">
        <f>ER1032+EQ1021</f>
        <v>0</v>
      </c>
      <c r="ES1021" s="1468">
        <f>ES1032+EN1021</f>
        <v>0</v>
      </c>
      <c r="ET1021" s="1468">
        <f>ET1032+ES1021</f>
        <v>0</v>
      </c>
      <c r="EU1021" s="1468">
        <f>EU1032+ET1021</f>
        <v>0</v>
      </c>
      <c r="EV1021" s="1468">
        <f>EV1032+EU1021</f>
        <v>0</v>
      </c>
      <c r="EW1021" s="1468">
        <f>EW1032+EV1021</f>
        <v>0</v>
      </c>
      <c r="EX1021" s="1468">
        <f>EX1032+ES1021</f>
        <v>0</v>
      </c>
      <c r="EY1021" s="1468">
        <f>EY1032+EX1021</f>
        <v>0</v>
      </c>
      <c r="EZ1021" s="1468">
        <f>EZ1032+EY1021</f>
        <v>0</v>
      </c>
      <c r="FA1021" s="1468">
        <f>FA1032+EZ1021</f>
        <v>0</v>
      </c>
      <c r="FB1021" s="1468">
        <f>FB1032+FA1021</f>
        <v>0</v>
      </c>
      <c r="FC1021" s="1468">
        <f>FC1032+EX1021</f>
        <v>0</v>
      </c>
      <c r="FD1021" s="1468">
        <f>FD1032+FC1021</f>
        <v>0</v>
      </c>
      <c r="FE1021" s="1468">
        <f>FE1032+FD1021</f>
        <v>0</v>
      </c>
      <c r="FF1021" s="1468">
        <f>FF1032+FE1021</f>
        <v>0</v>
      </c>
      <c r="FG1021" s="1468">
        <f>FG1032+FF1021</f>
        <v>0</v>
      </c>
      <c r="FH1021" s="1468">
        <f>FH1032+FC1021</f>
        <v>0</v>
      </c>
      <c r="FI1021" s="1468">
        <f>FI1032+FH1021</f>
        <v>0</v>
      </c>
      <c r="FJ1021" s="1468">
        <f>FJ1032+FI1021</f>
        <v>0</v>
      </c>
      <c r="FK1021" s="1468">
        <f>FK1032+FJ1021</f>
        <v>0</v>
      </c>
      <c r="FL1021" s="1468">
        <f>FL1032+FK1021</f>
        <v>0</v>
      </c>
    </row>
    <row r="1022" spans="1:168" ht="15">
      <c r="A1022" s="280" t="s">
        <v>6692</v>
      </c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BS1022"/>
      <c r="BT1022"/>
      <c r="BU1022"/>
      <c r="BV1022"/>
      <c r="BW1022"/>
      <c r="BX1022"/>
      <c r="BY1022"/>
      <c r="BZ1022"/>
      <c r="CA1022"/>
      <c r="CB1022"/>
      <c r="CC1022"/>
      <c r="CD1022"/>
      <c r="CE1022"/>
      <c r="CF1022"/>
      <c r="CG1022" s="1468"/>
      <c r="CH1022" s="1468"/>
      <c r="CI1022" s="1468"/>
      <c r="CJ1022" s="1468"/>
      <c r="CK1022" s="1468"/>
      <c r="CL1022" s="1468"/>
      <c r="CM1022" s="1468"/>
      <c r="CN1022" s="1468"/>
      <c r="CO1022" s="1468"/>
      <c r="CP1022" s="1468"/>
      <c r="CQ1022" s="1468"/>
      <c r="CR1022" s="1468"/>
      <c r="CS1022" s="1468"/>
      <c r="CT1022" s="1468"/>
      <c r="CU1022" s="1468">
        <f>Valuation!$B$13</f>
        <v>0</v>
      </c>
      <c r="CV1022" s="1468"/>
      <c r="CW1022" s="1468"/>
      <c r="CX1022" s="1468"/>
      <c r="CY1022" s="1468"/>
      <c r="CZ1022" s="411">
        <f>Valuation!$B$13</f>
        <v>0</v>
      </c>
      <c r="DA1022" s="1468">
        <f>Valuation!$B$13</f>
        <v>0</v>
      </c>
      <c r="DB1022" s="1468">
        <f>Valuation!$B$13</f>
        <v>0</v>
      </c>
      <c r="DC1022" s="1468">
        <f>Valuation!$B$13</f>
        <v>0</v>
      </c>
      <c r="DD1022" s="1468">
        <f>Valuation!$B$13</f>
        <v>0</v>
      </c>
      <c r="DE1022" s="411">
        <f>Valuation!$B$13</f>
        <v>0</v>
      </c>
      <c r="DF1022" s="1468">
        <f>Valuation!$B$13</f>
        <v>0</v>
      </c>
      <c r="DG1022" s="1468">
        <f>Valuation!$B$13</f>
        <v>0</v>
      </c>
      <c r="DH1022" s="1468">
        <f>Valuation!$B$13</f>
        <v>0</v>
      </c>
      <c r="DI1022" s="1468">
        <f>Valuation!$B$13</f>
        <v>0</v>
      </c>
      <c r="DJ1022" s="411">
        <f>Valuation!$B$13</f>
        <v>0</v>
      </c>
      <c r="DK1022" s="1468">
        <f>Valuation!$B$13</f>
        <v>0</v>
      </c>
      <c r="DL1022" s="1468">
        <f>Valuation!$B$13</f>
        <v>0</v>
      </c>
      <c r="DM1022" s="1468">
        <f>Valuation!$B$13</f>
        <v>0</v>
      </c>
      <c r="DN1022" s="1468">
        <f>Valuation!$B$13</f>
        <v>0</v>
      </c>
      <c r="DO1022" s="1468">
        <f>Valuation!$B$13</f>
        <v>0</v>
      </c>
      <c r="DP1022" s="1468">
        <f>Valuation!$B$13</f>
        <v>0</v>
      </c>
      <c r="DQ1022" s="1468">
        <f>Valuation!$B$13</f>
        <v>0</v>
      </c>
      <c r="DR1022" s="1468">
        <f>Valuation!$B$13</f>
        <v>0</v>
      </c>
      <c r="DS1022" s="1468">
        <f>Valuation!$B$13</f>
        <v>0</v>
      </c>
      <c r="DT1022" s="1468">
        <f>Valuation!$B$13</f>
        <v>0</v>
      </c>
      <c r="DU1022" s="1468">
        <f>Valuation!$B$13</f>
        <v>0</v>
      </c>
      <c r="DV1022" s="1468">
        <f>Valuation!$B$13</f>
        <v>0</v>
      </c>
      <c r="DW1022" s="1468">
        <f>Valuation!$B$13</f>
        <v>0</v>
      </c>
      <c r="DX1022" s="1468">
        <f>Valuation!$B$13</f>
        <v>0</v>
      </c>
      <c r="DY1022" s="1468">
        <f>Valuation!$B$13</f>
        <v>0</v>
      </c>
      <c r="DZ1022" s="1468">
        <f>Valuation!$B$13</f>
        <v>0</v>
      </c>
      <c r="EA1022" s="1468">
        <f>Valuation!$B$13</f>
        <v>0</v>
      </c>
      <c r="EB1022" s="1468">
        <f>Valuation!$B$13</f>
        <v>0</v>
      </c>
      <c r="EC1022" s="1468">
        <f>Valuation!$B$13</f>
        <v>0</v>
      </c>
      <c r="ED1022" s="1468">
        <f>Valuation!$B$13</f>
        <v>0</v>
      </c>
      <c r="EE1022" s="1468">
        <f>Valuation!$B$13</f>
        <v>0</v>
      </c>
      <c r="EF1022" s="1468">
        <f>Valuation!$B$13</f>
        <v>0</v>
      </c>
      <c r="EG1022" s="1468">
        <f>Valuation!$B$13</f>
        <v>0</v>
      </c>
      <c r="EH1022" s="1468">
        <f>Valuation!$B$13</f>
        <v>0</v>
      </c>
      <c r="EI1022" s="1468">
        <f>Valuation!$B$13</f>
        <v>0</v>
      </c>
      <c r="EJ1022" s="1468">
        <f>Valuation!$B$13</f>
        <v>0</v>
      </c>
      <c r="EK1022" s="1468">
        <f>Valuation!$B$13</f>
        <v>0</v>
      </c>
      <c r="EL1022" s="1468">
        <f>Valuation!$B$13</f>
        <v>0</v>
      </c>
      <c r="EM1022" s="1468">
        <f>Valuation!$B$13</f>
        <v>0</v>
      </c>
      <c r="EN1022" s="1468">
        <f>Valuation!$B$13</f>
        <v>0</v>
      </c>
      <c r="EO1022" s="1468">
        <f>Valuation!$B$13</f>
        <v>0</v>
      </c>
      <c r="EP1022" s="1468">
        <f>Valuation!$B$13</f>
        <v>0</v>
      </c>
      <c r="EQ1022" s="1468">
        <f>Valuation!$B$13</f>
        <v>0</v>
      </c>
      <c r="ER1022" s="1468">
        <f>Valuation!$B$13</f>
        <v>0</v>
      </c>
      <c r="ES1022" s="1468">
        <f>Valuation!$B$13</f>
        <v>0</v>
      </c>
      <c r="ET1022" s="1468">
        <f>Valuation!$B$13</f>
        <v>0</v>
      </c>
      <c r="EU1022" s="1468">
        <f>Valuation!$B$13</f>
        <v>0</v>
      </c>
      <c r="EV1022" s="1468">
        <f>Valuation!$B$13</f>
        <v>0</v>
      </c>
      <c r="EW1022" s="1468">
        <f>Valuation!$B$13</f>
        <v>0</v>
      </c>
      <c r="EX1022" s="1468">
        <f>Valuation!$B$13</f>
        <v>0</v>
      </c>
      <c r="EY1022" s="1468">
        <f>Valuation!$B$13</f>
        <v>0</v>
      </c>
      <c r="EZ1022" s="1468">
        <f>Valuation!$B$13</f>
        <v>0</v>
      </c>
      <c r="FA1022" s="1468">
        <f>Valuation!$B$13</f>
        <v>0</v>
      </c>
      <c r="FB1022" s="1468">
        <f>Valuation!$B$13</f>
        <v>0</v>
      </c>
      <c r="FC1022" s="1468">
        <f>Valuation!$B$13</f>
        <v>0</v>
      </c>
      <c r="FD1022" s="1468">
        <f>Valuation!$B$13</f>
        <v>0</v>
      </c>
      <c r="FE1022" s="1468">
        <f>Valuation!$B$13</f>
        <v>0</v>
      </c>
      <c r="FF1022" s="1468">
        <f>Valuation!$B$13</f>
        <v>0</v>
      </c>
      <c r="FG1022" s="1468">
        <f>Valuation!$B$13</f>
        <v>0</v>
      </c>
      <c r="FH1022" s="1468">
        <f>Valuation!$B$13</f>
        <v>0</v>
      </c>
      <c r="FI1022" s="1468">
        <f>Valuation!$B$13</f>
        <v>0</v>
      </c>
      <c r="FJ1022" s="1468">
        <f>Valuation!$B$13</f>
        <v>0</v>
      </c>
      <c r="FK1022" s="1468">
        <f>Valuation!$B$13</f>
        <v>0</v>
      </c>
      <c r="FL1022" s="1468">
        <f>Valuation!$B$13</f>
        <v>0</v>
      </c>
    </row>
    <row r="1023" spans="1:168" ht="15">
      <c r="A1023" s="280" t="s">
        <v>6693</v>
      </c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BS1023"/>
      <c r="BT1023"/>
      <c r="BU1023"/>
      <c r="BV1023"/>
      <c r="BW1023"/>
      <c r="BX1023"/>
      <c r="BY1023"/>
      <c r="BZ1023"/>
      <c r="CA1023"/>
      <c r="CB1023"/>
      <c r="CC1023"/>
      <c r="CD1023"/>
      <c r="CE1023"/>
      <c r="CF1023"/>
      <c r="CG1023" s="1468"/>
      <c r="CH1023" s="1468"/>
      <c r="CI1023" s="1468"/>
      <c r="CJ1023" s="1468"/>
      <c r="CK1023" s="281">
        <v>0</v>
      </c>
      <c r="CL1023" s="281"/>
      <c r="CM1023" s="281"/>
      <c r="CN1023" s="281"/>
      <c r="CO1023" s="281"/>
      <c r="CP1023" s="281">
        <v>0</v>
      </c>
      <c r="CQ1023" s="281"/>
      <c r="CR1023" s="281"/>
      <c r="CS1023" s="281"/>
      <c r="CT1023" s="281"/>
      <c r="CU1023" s="281">
        <v>0</v>
      </c>
      <c r="CV1023" s="281"/>
      <c r="CW1023" s="281"/>
      <c r="CX1023" s="281"/>
      <c r="CY1023" s="281"/>
      <c r="CZ1023" s="926">
        <v>0</v>
      </c>
      <c r="DA1023" s="281">
        <v>0</v>
      </c>
      <c r="DB1023" s="281">
        <v>0</v>
      </c>
      <c r="DC1023" s="281">
        <v>0</v>
      </c>
      <c r="DD1023" s="281">
        <v>0</v>
      </c>
      <c r="DE1023" s="926">
        <v>0</v>
      </c>
      <c r="DF1023" s="281">
        <v>0</v>
      </c>
      <c r="DG1023" s="281">
        <v>0</v>
      </c>
      <c r="DH1023" s="281">
        <v>0</v>
      </c>
      <c r="DI1023" s="281">
        <v>0</v>
      </c>
      <c r="DJ1023" s="926">
        <v>0</v>
      </c>
      <c r="DK1023" s="281">
        <v>0</v>
      </c>
      <c r="DL1023" s="281">
        <v>0</v>
      </c>
      <c r="DM1023" s="281">
        <v>0</v>
      </c>
      <c r="DN1023" s="281">
        <v>0</v>
      </c>
      <c r="DO1023" s="281">
        <v>0</v>
      </c>
      <c r="DP1023" s="281">
        <v>0</v>
      </c>
      <c r="DQ1023" s="281">
        <v>0</v>
      </c>
      <c r="DR1023" s="281">
        <v>0</v>
      </c>
      <c r="DS1023" s="281">
        <v>0</v>
      </c>
      <c r="DT1023" s="281">
        <v>0</v>
      </c>
      <c r="DU1023" s="281">
        <v>0</v>
      </c>
      <c r="DV1023" s="281">
        <v>0</v>
      </c>
      <c r="DW1023" s="281">
        <v>0</v>
      </c>
      <c r="DX1023" s="281">
        <v>0</v>
      </c>
      <c r="DY1023" s="281">
        <v>0</v>
      </c>
      <c r="DZ1023" s="281">
        <v>0</v>
      </c>
      <c r="EA1023" s="281">
        <v>0</v>
      </c>
      <c r="EB1023" s="281">
        <v>0</v>
      </c>
      <c r="EC1023" s="281">
        <v>0</v>
      </c>
      <c r="ED1023" s="281">
        <v>0</v>
      </c>
      <c r="EE1023" s="281">
        <v>0</v>
      </c>
      <c r="EF1023" s="281">
        <v>0</v>
      </c>
      <c r="EG1023" s="281">
        <v>0</v>
      </c>
      <c r="EH1023" s="281">
        <v>0</v>
      </c>
      <c r="EI1023" s="281">
        <v>0</v>
      </c>
      <c r="EJ1023" s="281">
        <v>0</v>
      </c>
      <c r="EK1023" s="281">
        <v>0</v>
      </c>
      <c r="EL1023" s="281">
        <v>0</v>
      </c>
      <c r="EM1023" s="281">
        <v>0</v>
      </c>
      <c r="EN1023" s="281">
        <v>0</v>
      </c>
      <c r="EO1023" s="281">
        <v>0</v>
      </c>
      <c r="EP1023" s="281">
        <v>0</v>
      </c>
      <c r="EQ1023" s="281">
        <v>0</v>
      </c>
      <c r="ER1023" s="281">
        <v>0</v>
      </c>
      <c r="ES1023" s="281">
        <v>0</v>
      </c>
      <c r="ET1023" s="281">
        <v>0</v>
      </c>
      <c r="EU1023" s="281">
        <v>0</v>
      </c>
      <c r="EV1023" s="281">
        <v>0</v>
      </c>
      <c r="EW1023" s="281">
        <v>0</v>
      </c>
      <c r="EX1023" s="281">
        <v>0</v>
      </c>
      <c r="EY1023" s="281">
        <v>0</v>
      </c>
      <c r="EZ1023" s="281">
        <v>0</v>
      </c>
      <c r="FA1023" s="281">
        <v>0</v>
      </c>
      <c r="FB1023" s="281">
        <v>0</v>
      </c>
      <c r="FC1023" s="281">
        <v>0</v>
      </c>
      <c r="FD1023" s="281">
        <v>0</v>
      </c>
      <c r="FE1023" s="281">
        <v>0</v>
      </c>
      <c r="FF1023" s="281">
        <v>0</v>
      </c>
      <c r="FG1023" s="281">
        <v>0</v>
      </c>
      <c r="FH1023" s="281">
        <v>0</v>
      </c>
      <c r="FI1023" s="281">
        <v>0</v>
      </c>
      <c r="FJ1023" s="281">
        <v>0</v>
      </c>
      <c r="FK1023" s="281">
        <v>0</v>
      </c>
      <c r="FL1023" s="281">
        <v>0</v>
      </c>
    </row>
    <row r="1024" spans="1:168">
      <c r="A1024" s="4325" t="s">
        <v>143</v>
      </c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BS1024"/>
      <c r="BT1024"/>
      <c r="BU1024"/>
      <c r="BV1024"/>
      <c r="BW1024"/>
      <c r="BX1024"/>
      <c r="BY1024"/>
      <c r="BZ1024"/>
      <c r="CA1024"/>
      <c r="CB1024"/>
      <c r="CC1024"/>
      <c r="CD1024"/>
      <c r="CE1024"/>
      <c r="CF1024"/>
      <c r="CG1024" s="1468"/>
      <c r="CH1024" s="1468"/>
      <c r="CI1024" s="1468"/>
      <c r="CJ1024" s="1468"/>
      <c r="CK1024" s="1468">
        <f>$CK$102</f>
        <v>0</v>
      </c>
      <c r="CL1024" s="1468"/>
      <c r="CM1024" s="1468"/>
      <c r="CN1024" s="1468"/>
      <c r="CO1024" s="1468"/>
      <c r="CP1024" s="1468">
        <f>$CP$102</f>
        <v>0</v>
      </c>
      <c r="CQ1024" s="1468"/>
      <c r="CR1024" s="1468"/>
      <c r="CS1024" s="1468"/>
      <c r="CT1024" s="1468"/>
      <c r="CU1024" s="1468">
        <f>$CU$102</f>
        <v>0</v>
      </c>
      <c r="CV1024" s="1468"/>
      <c r="CW1024" s="1468"/>
      <c r="CX1024" s="1468"/>
      <c r="CY1024" s="1468"/>
      <c r="CZ1024" s="411">
        <f t="shared" ref="CZ1024:DO1024" si="145">+CZ102</f>
        <v>8587.1823983652775</v>
      </c>
      <c r="DA1024" s="1468">
        <f t="shared" si="145"/>
        <v>2210.5349999999999</v>
      </c>
      <c r="DB1024" s="1468">
        <f t="shared" si="145"/>
        <v>2269.953</v>
      </c>
      <c r="DC1024" s="1468">
        <f t="shared" si="145"/>
        <v>2229.9270000000006</v>
      </c>
      <c r="DD1024" s="1468">
        <f t="shared" si="145"/>
        <v>2255.3409999999999</v>
      </c>
      <c r="DE1024" s="411">
        <f t="shared" si="145"/>
        <v>8965.7559999999994</v>
      </c>
      <c r="DF1024" s="1468">
        <f t="shared" si="145"/>
        <v>2221.4410000000003</v>
      </c>
      <c r="DG1024" s="1468">
        <f t="shared" si="145"/>
        <v>2256.8250000000003</v>
      </c>
      <c r="DH1024" s="1468">
        <f t="shared" si="145"/>
        <v>2255.174</v>
      </c>
      <c r="DI1024" s="1468">
        <f t="shared" si="145"/>
        <v>2305.9630000000002</v>
      </c>
      <c r="DJ1024" s="411">
        <f t="shared" si="145"/>
        <v>9039.4030000000002</v>
      </c>
      <c r="DK1024" s="1468">
        <f t="shared" si="145"/>
        <v>2302.2589999999996</v>
      </c>
      <c r="DL1024" s="1468">
        <f t="shared" si="145"/>
        <v>2322.3620000000001</v>
      </c>
      <c r="DM1024" s="1468">
        <f t="shared" si="145"/>
        <v>2322.5209999999997</v>
      </c>
      <c r="DN1024" s="1468">
        <f t="shared" si="145"/>
        <v>2359.8080000000004</v>
      </c>
      <c r="DO1024" s="1468">
        <f t="shared" si="145"/>
        <v>9306.9499999999989</v>
      </c>
      <c r="DP1024" s="1468">
        <f t="shared" ref="DP1024:DT1025" si="146">+DP102</f>
        <v>2329.7140000000004</v>
      </c>
      <c r="DQ1024" s="1468">
        <f t="shared" si="146"/>
        <v>2364.1530000000002</v>
      </c>
      <c r="DR1024" s="1468">
        <f t="shared" si="146"/>
        <v>2417.8009999999995</v>
      </c>
      <c r="DS1024" s="1468">
        <f t="shared" si="146"/>
        <v>2454.94</v>
      </c>
      <c r="DT1024" s="1468">
        <f t="shared" si="146"/>
        <v>9566.6080000000002</v>
      </c>
      <c r="DU1024" s="1468">
        <f t="shared" ref="DU1024:DX1025" si="147">+DU102</f>
        <v>2396.567</v>
      </c>
      <c r="DV1024" s="1468">
        <f t="shared" si="147"/>
        <v>2451.0810000000001</v>
      </c>
      <c r="DW1024" s="1468">
        <f t="shared" si="147"/>
        <v>2438.6619999999998</v>
      </c>
      <c r="DX1024" s="1468">
        <f t="shared" si="147"/>
        <v>2474.549</v>
      </c>
      <c r="DY1024" s="1468">
        <f t="shared" ref="DY1024:FH1024" si="148">+DY102</f>
        <v>9760.8590000000004</v>
      </c>
      <c r="DZ1024" s="1468">
        <f t="shared" si="148"/>
        <v>2450.2560000000003</v>
      </c>
      <c r="EA1024" s="1468">
        <f t="shared" si="148"/>
        <v>2474.9789999999998</v>
      </c>
      <c r="EB1024" s="1468">
        <f t="shared" si="148"/>
        <v>2433.9860000000003</v>
      </c>
      <c r="EC1024" s="1468">
        <f t="shared" si="148"/>
        <v>2535.4210000000003</v>
      </c>
      <c r="ED1024" s="1468">
        <f t="shared" si="148"/>
        <v>9894.6420000000016</v>
      </c>
      <c r="EE1024" s="1468">
        <f t="shared" ref="EE1024:EM1024" si="149">+EE102</f>
        <v>2478.8210000000008</v>
      </c>
      <c r="EF1024" s="1468">
        <f t="shared" si="149"/>
        <v>2516.0080000000003</v>
      </c>
      <c r="EG1024" s="1468">
        <f t="shared" si="149"/>
        <v>2574.8820000000001</v>
      </c>
      <c r="EH1024" s="1468">
        <f t="shared" si="149"/>
        <v>2521.1379999999999</v>
      </c>
      <c r="EI1024" s="1468">
        <f t="shared" si="149"/>
        <v>10090.849000000002</v>
      </c>
      <c r="EJ1024" s="1468">
        <f t="shared" si="149"/>
        <v>2421.8969999999999</v>
      </c>
      <c r="EK1024" s="1468">
        <f t="shared" si="149"/>
        <v>2463.0139999999997</v>
      </c>
      <c r="EL1024" s="1468">
        <f t="shared" si="149"/>
        <v>2393.5519999999997</v>
      </c>
      <c r="EM1024" s="1468">
        <f t="shared" si="149"/>
        <v>2369.1959999999999</v>
      </c>
      <c r="EN1024" s="1468">
        <f t="shared" si="148"/>
        <v>9647.6589999999997</v>
      </c>
      <c r="EO1024" s="1468">
        <f t="shared" si="148"/>
        <v>2293.9779999999996</v>
      </c>
      <c r="EP1024" s="1468">
        <f t="shared" si="148"/>
        <v>2324.2740000000003</v>
      </c>
      <c r="EQ1024" s="1468">
        <f t="shared" si="148"/>
        <v>2317.2000000000003</v>
      </c>
      <c r="ER1024" s="1468">
        <f t="shared" si="148"/>
        <v>2301.6119999999996</v>
      </c>
      <c r="ES1024" s="1468">
        <f t="shared" si="148"/>
        <v>9237.0640000000003</v>
      </c>
      <c r="ET1024" s="1468">
        <f>+ET102</f>
        <v>2250.9349999999999</v>
      </c>
      <c r="EU1024" s="1468">
        <f>+EU102</f>
        <v>2240.7550000000001</v>
      </c>
      <c r="EV1024" s="1468">
        <f>+EV102</f>
        <v>2227.6999999999998</v>
      </c>
      <c r="EW1024" s="1468">
        <f>+EW102</f>
        <v>2235.027</v>
      </c>
      <c r="EX1024" s="1468">
        <f t="shared" si="148"/>
        <v>8954.4170000000013</v>
      </c>
      <c r="EY1024" s="1468">
        <f t="shared" si="148"/>
        <v>2152.2820000000002</v>
      </c>
      <c r="EZ1024" s="1468">
        <f t="shared" si="148"/>
        <v>2147.203</v>
      </c>
      <c r="FA1024" s="1468">
        <f t="shared" si="148"/>
        <v>2108.11</v>
      </c>
      <c r="FB1024" s="1468">
        <f t="shared" si="148"/>
        <v>2182.8719999999998</v>
      </c>
      <c r="FC1024" s="1468">
        <f t="shared" si="148"/>
        <v>8590.4670000000006</v>
      </c>
      <c r="FD1024" s="1468">
        <f t="shared" ref="FD1024:FG1024" si="150">+FD102</f>
        <v>2055.1766135072835</v>
      </c>
      <c r="FE1024" s="1468">
        <f t="shared" si="150"/>
        <v>2044.3190373114073</v>
      </c>
      <c r="FF1024" s="1468">
        <f t="shared" si="150"/>
        <v>2013.2317424581206</v>
      </c>
      <c r="FG1024" s="1468">
        <f t="shared" si="150"/>
        <v>2068.5682503266476</v>
      </c>
      <c r="FH1024" s="1468">
        <f t="shared" si="148"/>
        <v>8181.2956436034583</v>
      </c>
      <c r="FI1024" s="1468">
        <f t="shared" ref="FI1024:FL1025" si="151">+FI102</f>
        <v>7846.0878175852195</v>
      </c>
      <c r="FJ1024" s="1468">
        <f t="shared" si="151"/>
        <v>7656.7012210302737</v>
      </c>
      <c r="FK1024" s="1468">
        <f t="shared" si="151"/>
        <v>7415.5236268325925</v>
      </c>
      <c r="FL1024" s="1468">
        <f t="shared" si="151"/>
        <v>7297.2132044001819</v>
      </c>
    </row>
    <row r="1025" spans="1:168">
      <c r="A1025" s="4325" t="s">
        <v>103</v>
      </c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BS1025"/>
      <c r="BT1025"/>
      <c r="BU1025"/>
      <c r="BV1025"/>
      <c r="BW1025"/>
      <c r="BX1025"/>
      <c r="BY1025"/>
      <c r="BZ1025"/>
      <c r="CA1025"/>
      <c r="CB1025"/>
      <c r="CC1025"/>
      <c r="CD1025"/>
      <c r="CE1025"/>
      <c r="CF1025"/>
      <c r="CG1025" s="1468"/>
      <c r="CH1025" s="1468"/>
      <c r="CI1025" s="1468"/>
      <c r="CJ1025" s="1468"/>
      <c r="CK1025" s="1468">
        <f>$CK$103</f>
        <v>0</v>
      </c>
      <c r="CL1025" s="1468"/>
      <c r="CM1025" s="1468"/>
      <c r="CN1025" s="1468"/>
      <c r="CO1025" s="1468"/>
      <c r="CP1025" s="1468">
        <f>$CP$103</f>
        <v>0</v>
      </c>
      <c r="CQ1025" s="1468"/>
      <c r="CR1025" s="1468"/>
      <c r="CS1025" s="1468"/>
      <c r="CT1025" s="1468"/>
      <c r="CU1025" s="1468">
        <f>$CU$103</f>
        <v>0</v>
      </c>
      <c r="CV1025" s="1468"/>
      <c r="CW1025" s="1468"/>
      <c r="CX1025" s="1468"/>
      <c r="CY1025" s="1468"/>
      <c r="CZ1025" s="411">
        <f t="shared" ref="CZ1025:DO1025" si="152">+CZ103</f>
        <v>2738.6509999999998</v>
      </c>
      <c r="DA1025" s="1468">
        <f t="shared" si="152"/>
        <v>733.9849999999999</v>
      </c>
      <c r="DB1025" s="1468">
        <f t="shared" si="152"/>
        <v>780.73700000000008</v>
      </c>
      <c r="DC1025" s="1468">
        <f t="shared" si="152"/>
        <v>730.31500000000085</v>
      </c>
      <c r="DD1025" s="1468">
        <f t="shared" si="152"/>
        <v>764.56199999999956</v>
      </c>
      <c r="DE1025" s="411">
        <f t="shared" si="152"/>
        <v>3009.5990000000002</v>
      </c>
      <c r="DF1025" s="1468">
        <f t="shared" si="152"/>
        <v>743.85800000000017</v>
      </c>
      <c r="DG1025" s="1468">
        <f t="shared" si="152"/>
        <v>814.35400000000004</v>
      </c>
      <c r="DH1025" s="1468">
        <f t="shared" si="152"/>
        <v>860.56899999999985</v>
      </c>
      <c r="DI1025" s="1468">
        <f t="shared" si="152"/>
        <v>933.46900000000028</v>
      </c>
      <c r="DJ1025" s="411">
        <f t="shared" si="152"/>
        <v>3352.25</v>
      </c>
      <c r="DK1025" s="1468">
        <f t="shared" si="152"/>
        <v>943.6119999999994</v>
      </c>
      <c r="DL1025" s="1468">
        <f t="shared" si="152"/>
        <v>990.5250000000002</v>
      </c>
      <c r="DM1025" s="1468">
        <f t="shared" si="152"/>
        <v>1012.3139999999996</v>
      </c>
      <c r="DN1025" s="1468">
        <f t="shared" si="152"/>
        <v>1034.96</v>
      </c>
      <c r="DO1025" s="1468">
        <f t="shared" si="152"/>
        <v>3981.4109999999991</v>
      </c>
      <c r="DP1025" s="1468">
        <f t="shared" si="146"/>
        <v>980.95300000000043</v>
      </c>
      <c r="DQ1025" s="1468">
        <f t="shared" si="146"/>
        <v>1005.503</v>
      </c>
      <c r="DR1025" s="1468">
        <f t="shared" si="146"/>
        <v>1070.5249999999994</v>
      </c>
      <c r="DS1025" s="1468">
        <f t="shared" si="146"/>
        <v>1106.0970000000002</v>
      </c>
      <c r="DT1025" s="1468">
        <f t="shared" si="146"/>
        <v>4163.0779999999995</v>
      </c>
      <c r="DU1025" s="1468">
        <f t="shared" si="147"/>
        <v>1032.9400000000003</v>
      </c>
      <c r="DV1025" s="1468">
        <f t="shared" si="147"/>
        <v>1079.1630000000002</v>
      </c>
      <c r="DW1025" s="1468">
        <f t="shared" si="147"/>
        <v>1068.3679999999999</v>
      </c>
      <c r="DX1025" s="1468">
        <f t="shared" si="147"/>
        <v>1085</v>
      </c>
      <c r="DY1025" s="1468">
        <f t="shared" ref="DY1025:FH1025" si="153">+DY103</f>
        <v>4265.4710000000005</v>
      </c>
      <c r="DZ1025" s="1468">
        <f t="shared" si="153"/>
        <v>1031.3790000000004</v>
      </c>
      <c r="EA1025" s="1468">
        <f t="shared" si="153"/>
        <v>1105.7849999999999</v>
      </c>
      <c r="EB1025" s="1468">
        <f t="shared" si="153"/>
        <v>1126.6700000000005</v>
      </c>
      <c r="EC1025" s="1468">
        <f t="shared" si="153"/>
        <v>1150.9800000000002</v>
      </c>
      <c r="ED1025" s="1468">
        <f t="shared" si="153"/>
        <v>4414.8140000000012</v>
      </c>
      <c r="EE1025" s="1468">
        <f t="shared" si="153"/>
        <v>1074.8050000000007</v>
      </c>
      <c r="EF1025" s="1468">
        <f t="shared" si="153"/>
        <v>1104.6020000000003</v>
      </c>
      <c r="EG1025" s="1468">
        <f t="shared" si="153"/>
        <v>1164.8039999999999</v>
      </c>
      <c r="EH1025" s="1468">
        <f t="shared" si="153"/>
        <v>1083.04</v>
      </c>
      <c r="EI1025" s="1468">
        <f t="shared" si="153"/>
        <v>4427.2510000000011</v>
      </c>
      <c r="EJ1025" s="1468">
        <f t="shared" si="153"/>
        <v>991.73000000000025</v>
      </c>
      <c r="EK1025" s="1468">
        <f t="shared" si="153"/>
        <v>1007.0679999999998</v>
      </c>
      <c r="EL1025" s="1468">
        <f t="shared" si="153"/>
        <v>954.38999999999987</v>
      </c>
      <c r="EM1025" s="1468">
        <f t="shared" si="153"/>
        <v>913.34900000000005</v>
      </c>
      <c r="EN1025" s="1468">
        <f t="shared" si="153"/>
        <v>3866.5370000000003</v>
      </c>
      <c r="EO1025" s="1468">
        <f>+EO103</f>
        <v>868.39099999999939</v>
      </c>
      <c r="EP1025" s="1468">
        <f>+EP103</f>
        <v>921.7420000000003</v>
      </c>
      <c r="EQ1025" s="1468">
        <f>+EQ103</f>
        <v>915.49900000000025</v>
      </c>
      <c r="ER1025" s="1468">
        <f>+ER103</f>
        <v>903.25799999999981</v>
      </c>
      <c r="ES1025" s="1468">
        <f t="shared" si="153"/>
        <v>3608.89</v>
      </c>
      <c r="ET1025" s="1468">
        <f t="shared" si="153"/>
        <v>846.55500000000029</v>
      </c>
      <c r="EU1025" s="1468">
        <f t="shared" si="153"/>
        <v>867.17700000000002</v>
      </c>
      <c r="EV1025" s="1468">
        <f t="shared" si="153"/>
        <v>861.97599999999966</v>
      </c>
      <c r="EW1025" s="1468">
        <f t="shared" si="153"/>
        <v>837.47300000000007</v>
      </c>
      <c r="EX1025" s="1468">
        <f t="shared" si="153"/>
        <v>3413.181</v>
      </c>
      <c r="EY1025" s="1468">
        <f>+EY103</f>
        <v>799.01400000000012</v>
      </c>
      <c r="EZ1025" s="1468">
        <f>+EZ103</f>
        <v>803.8119999999999</v>
      </c>
      <c r="FA1025" s="1468">
        <f>+FA103</f>
        <v>830.65700000000027</v>
      </c>
      <c r="FB1025" s="1468">
        <f>+FB103</f>
        <v>902.14999999999986</v>
      </c>
      <c r="FC1025" s="1468">
        <f t="shared" si="153"/>
        <v>3335.6329999999998</v>
      </c>
      <c r="FD1025" s="1468">
        <f>+FD103</f>
        <v>791.44299495282132</v>
      </c>
      <c r="FE1025" s="1468">
        <f>+FE103</f>
        <v>785.28412583164391</v>
      </c>
      <c r="FF1025" s="1468">
        <f>+FF103</f>
        <v>814.0265217138741</v>
      </c>
      <c r="FG1025" s="1468">
        <f>+FG103</f>
        <v>862.79627637187343</v>
      </c>
      <c r="FH1025" s="1468">
        <f t="shared" si="153"/>
        <v>3253.5499188702124</v>
      </c>
      <c r="FI1025" s="1468">
        <f t="shared" si="151"/>
        <v>3155.1959639108104</v>
      </c>
      <c r="FJ1025" s="1468">
        <f t="shared" si="151"/>
        <v>3115.5204308057387</v>
      </c>
      <c r="FK1025" s="1468">
        <f t="shared" si="151"/>
        <v>3033.4357951655679</v>
      </c>
      <c r="FL1025" s="1468">
        <f t="shared" si="151"/>
        <v>3023.7894978323307</v>
      </c>
    </row>
    <row r="1026" spans="1:168">
      <c r="A1026" s="4325" t="s">
        <v>1376</v>
      </c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BS1026"/>
      <c r="BT1026"/>
      <c r="BU1026"/>
      <c r="BV1026"/>
      <c r="BW1026"/>
      <c r="BX1026"/>
      <c r="BY1026"/>
      <c r="BZ1026"/>
      <c r="CA1026"/>
      <c r="CB1026"/>
      <c r="CC1026"/>
      <c r="CD1026"/>
      <c r="CE1026"/>
      <c r="CF1026"/>
      <c r="CG1026" s="1468"/>
      <c r="CH1026" s="1468"/>
      <c r="CI1026" s="1468"/>
      <c r="CJ1026" s="1468"/>
      <c r="CK1026" s="1468">
        <f>$CK$1025+$CK$112</f>
        <v>0</v>
      </c>
      <c r="CL1026" s="1468"/>
      <c r="CM1026" s="1468"/>
      <c r="CN1026" s="1468"/>
      <c r="CO1026" s="1468"/>
      <c r="CP1026" s="1468">
        <f>$CP$1025+$CP$112</f>
        <v>0</v>
      </c>
      <c r="CQ1026" s="1468"/>
      <c r="CR1026" s="1468"/>
      <c r="CS1026" s="1468"/>
      <c r="CT1026" s="1468"/>
      <c r="CU1026" s="1468">
        <f>$CU$1025+$CU$112</f>
        <v>0</v>
      </c>
      <c r="CV1026" s="1468"/>
      <c r="CW1026" s="1468"/>
      <c r="CX1026" s="1468"/>
      <c r="CY1026" s="1468"/>
      <c r="CZ1026" s="411">
        <f t="shared" ref="CZ1026:FL1026" si="154">CZ$1025+CZ$112</f>
        <v>2738.6509999999998</v>
      </c>
      <c r="DA1026" s="1468">
        <f t="shared" si="154"/>
        <v>733.9849999999999</v>
      </c>
      <c r="DB1026" s="1468">
        <f t="shared" si="154"/>
        <v>780.73700000000008</v>
      </c>
      <c r="DC1026" s="1468">
        <f t="shared" si="154"/>
        <v>730.31500000000085</v>
      </c>
      <c r="DD1026" s="1468">
        <f t="shared" si="154"/>
        <v>764.56199999999956</v>
      </c>
      <c r="DE1026" s="411">
        <f t="shared" si="154"/>
        <v>3009.5990000000002</v>
      </c>
      <c r="DF1026" s="1468">
        <f t="shared" si="154"/>
        <v>677.65400000000022</v>
      </c>
      <c r="DG1026" s="1468">
        <f t="shared" si="154"/>
        <v>750.98800000000006</v>
      </c>
      <c r="DH1026" s="1468">
        <f t="shared" si="154"/>
        <v>612.41299999999978</v>
      </c>
      <c r="DI1026" s="1468">
        <f t="shared" si="154"/>
        <v>685.65400000000022</v>
      </c>
      <c r="DJ1026" s="411">
        <f t="shared" si="154"/>
        <v>2726.7089999999998</v>
      </c>
      <c r="DK1026" s="1468">
        <f t="shared" si="154"/>
        <v>686.18499999999938</v>
      </c>
      <c r="DL1026" s="1468">
        <f t="shared" si="154"/>
        <v>784.36200000000031</v>
      </c>
      <c r="DM1026" s="1468">
        <f t="shared" si="154"/>
        <v>712.60599999999954</v>
      </c>
      <c r="DN1026" s="1468">
        <f t="shared" si="154"/>
        <v>806.89400000000001</v>
      </c>
      <c r="DO1026" s="1468">
        <f t="shared" si="154"/>
        <v>2990.0469999999991</v>
      </c>
      <c r="DP1026" s="1468">
        <f t="shared" si="154"/>
        <v>723.33800000000042</v>
      </c>
      <c r="DQ1026" s="1468">
        <f t="shared" si="154"/>
        <v>764.82100000000003</v>
      </c>
      <c r="DR1026" s="1468">
        <f t="shared" si="154"/>
        <v>735.99799999999948</v>
      </c>
      <c r="DS1026" s="1468">
        <f t="shared" si="154"/>
        <v>785.33200000000022</v>
      </c>
      <c r="DT1026" s="1468">
        <f t="shared" si="154"/>
        <v>3009.4889999999996</v>
      </c>
      <c r="DU1026" s="1468">
        <f t="shared" si="154"/>
        <v>692.55400000000031</v>
      </c>
      <c r="DV1026" s="1468">
        <f t="shared" si="154"/>
        <v>762.29600000000028</v>
      </c>
      <c r="DW1026" s="1468">
        <f t="shared" si="154"/>
        <v>693.0659999999998</v>
      </c>
      <c r="DX1026" s="1468">
        <f t="shared" si="154"/>
        <v>762.20499999999993</v>
      </c>
      <c r="DY1026" s="1468">
        <f t="shared" si="154"/>
        <v>2910.1210000000001</v>
      </c>
      <c r="DZ1026" s="1468">
        <f t="shared" si="154"/>
        <v>732.29700000000037</v>
      </c>
      <c r="EA1026" s="1468">
        <f t="shared" si="154"/>
        <v>877.0619999999999</v>
      </c>
      <c r="EB1026" s="1468">
        <f t="shared" si="154"/>
        <v>925.09800000000052</v>
      </c>
      <c r="EC1026" s="1468">
        <f t="shared" si="154"/>
        <v>806.40200000000027</v>
      </c>
      <c r="ED1026" s="1468">
        <f t="shared" si="154"/>
        <v>3340.8590000000013</v>
      </c>
      <c r="EE1026" s="1468">
        <f t="shared" si="154"/>
        <v>862.01400000000081</v>
      </c>
      <c r="EF1026" s="1468">
        <f t="shared" si="154"/>
        <v>781.49800000000027</v>
      </c>
      <c r="EG1026" s="1468">
        <f t="shared" si="154"/>
        <v>855.63199999999983</v>
      </c>
      <c r="EH1026" s="1468">
        <f t="shared" si="154"/>
        <v>696.39200000000005</v>
      </c>
      <c r="EI1026" s="1468">
        <f t="shared" si="154"/>
        <v>3195.536000000001</v>
      </c>
      <c r="EJ1026" s="1468">
        <f t="shared" si="154"/>
        <v>599.35900000000026</v>
      </c>
      <c r="EK1026" s="1468">
        <f t="shared" si="154"/>
        <v>521.94199999999978</v>
      </c>
      <c r="EL1026" s="1468">
        <f t="shared" si="154"/>
        <v>460.83099999999979</v>
      </c>
      <c r="EM1026" s="1468">
        <f t="shared" si="154"/>
        <v>370.12300000000016</v>
      </c>
      <c r="EN1026" s="1468">
        <f t="shared" si="154"/>
        <v>1952.2550000000003</v>
      </c>
      <c r="EO1026" s="1468">
        <f t="shared" si="154"/>
        <v>285.49399999999935</v>
      </c>
      <c r="EP1026" s="1468">
        <f t="shared" si="154"/>
        <v>448.29700000000025</v>
      </c>
      <c r="EQ1026" s="1468">
        <f t="shared" si="154"/>
        <v>562.2800000000002</v>
      </c>
      <c r="ER1026" s="1468">
        <f t="shared" si="154"/>
        <v>608.00800000000004</v>
      </c>
      <c r="ES1026" s="1468">
        <f t="shared" si="154"/>
        <v>1904.079</v>
      </c>
      <c r="ET1026" s="1468">
        <f t="shared" si="154"/>
        <v>510.46000000000026</v>
      </c>
      <c r="EU1026" s="1468">
        <f t="shared" si="154"/>
        <v>519.45600000000002</v>
      </c>
      <c r="EV1026" s="1468">
        <f t="shared" si="154"/>
        <v>502.81699999999967</v>
      </c>
      <c r="EW1026" s="1468">
        <f t="shared" si="154"/>
        <v>447.43500000000006</v>
      </c>
      <c r="EX1026" s="1468">
        <f t="shared" si="154"/>
        <v>1980.1680000000001</v>
      </c>
      <c r="EY1026" s="1468">
        <f t="shared" si="154"/>
        <v>442.8900000000001</v>
      </c>
      <c r="EZ1026" s="1468">
        <f t="shared" si="154"/>
        <v>420.29299999999989</v>
      </c>
      <c r="FA1026" s="1468">
        <f t="shared" si="154"/>
        <v>505.13700000000028</v>
      </c>
      <c r="FB1026" s="1468">
        <f t="shared" si="154"/>
        <v>620.01899999999978</v>
      </c>
      <c r="FC1026" s="1468">
        <f t="shared" si="154"/>
        <v>1988.3389999999997</v>
      </c>
      <c r="FD1026" s="1468">
        <f t="shared" si="154"/>
        <v>465.71733828058098</v>
      </c>
      <c r="FE1026" s="1468">
        <f t="shared" si="154"/>
        <v>442.55757452956919</v>
      </c>
      <c r="FF1026" s="1468">
        <f t="shared" si="154"/>
        <v>476.39899792588608</v>
      </c>
      <c r="FG1026" s="1468">
        <f t="shared" si="154"/>
        <v>489.85927091612029</v>
      </c>
      <c r="FH1026" s="1468">
        <f t="shared" si="154"/>
        <v>1874.5331816521561</v>
      </c>
      <c r="FI1026" s="1468">
        <f t="shared" si="154"/>
        <v>1873.2194395991198</v>
      </c>
      <c r="FJ1026" s="1468">
        <f t="shared" si="154"/>
        <v>1840.3046935376062</v>
      </c>
      <c r="FK1026" s="1468">
        <f t="shared" si="154"/>
        <v>1863.288230988102</v>
      </c>
      <c r="FL1026" s="1468">
        <f t="shared" si="154"/>
        <v>1866.7002041936139</v>
      </c>
    </row>
    <row r="1027" spans="1:168">
      <c r="A1027" s="4325" t="s">
        <v>656</v>
      </c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BS1027"/>
      <c r="BT1027"/>
      <c r="BU1027"/>
      <c r="BV1027"/>
      <c r="BW1027"/>
      <c r="BX1027"/>
      <c r="BY1027"/>
      <c r="BZ1027"/>
      <c r="CA1027"/>
      <c r="CB1027"/>
      <c r="CC1027"/>
      <c r="CD1027"/>
      <c r="CE1027"/>
      <c r="CF1027"/>
      <c r="CG1027" s="1468"/>
      <c r="CH1027" s="1468"/>
      <c r="CI1027" s="1468"/>
      <c r="CJ1027" s="1468"/>
      <c r="CK1027" s="1468">
        <f>(1-0.35)*$CK$1026</f>
        <v>0</v>
      </c>
      <c r="CL1027" s="1468"/>
      <c r="CM1027" s="1468"/>
      <c r="CN1027" s="1468"/>
      <c r="CO1027" s="1468"/>
      <c r="CP1027" s="1468">
        <f>(1-0.35)*$CP$1026</f>
        <v>0</v>
      </c>
      <c r="CQ1027" s="1468"/>
      <c r="CR1027" s="1468"/>
      <c r="CS1027" s="1468"/>
      <c r="CT1027" s="1468"/>
      <c r="CU1027" s="1468">
        <f>(1-0.35)*$CU$1026</f>
        <v>0</v>
      </c>
      <c r="CV1027" s="1468"/>
      <c r="CW1027" s="1468"/>
      <c r="CX1027" s="1468"/>
      <c r="CY1027" s="1468"/>
      <c r="CZ1027" s="411">
        <f t="shared" ref="CZ1027:FL1027" si="155">(1-0.35)*CZ$1026</f>
        <v>1780.1231499999999</v>
      </c>
      <c r="DA1027" s="1468">
        <f t="shared" si="155"/>
        <v>477.09024999999997</v>
      </c>
      <c r="DB1027" s="1468">
        <f t="shared" si="155"/>
        <v>507.47905000000009</v>
      </c>
      <c r="DC1027" s="1468">
        <f t="shared" si="155"/>
        <v>474.70475000000056</v>
      </c>
      <c r="DD1027" s="1468">
        <f t="shared" si="155"/>
        <v>496.96529999999973</v>
      </c>
      <c r="DE1027" s="411">
        <f t="shared" si="155"/>
        <v>1956.2393500000001</v>
      </c>
      <c r="DF1027" s="1468">
        <f t="shared" si="155"/>
        <v>440.47510000000017</v>
      </c>
      <c r="DG1027" s="1468">
        <f t="shared" si="155"/>
        <v>488.14220000000006</v>
      </c>
      <c r="DH1027" s="1468">
        <f t="shared" si="155"/>
        <v>398.06844999999987</v>
      </c>
      <c r="DI1027" s="1468">
        <f t="shared" si="155"/>
        <v>445.67510000000016</v>
      </c>
      <c r="DJ1027" s="411">
        <f t="shared" si="155"/>
        <v>1772.36085</v>
      </c>
      <c r="DK1027" s="1468">
        <f t="shared" si="155"/>
        <v>446.02024999999963</v>
      </c>
      <c r="DL1027" s="1468">
        <f t="shared" si="155"/>
        <v>509.83530000000025</v>
      </c>
      <c r="DM1027" s="1468">
        <f t="shared" si="155"/>
        <v>463.1938999999997</v>
      </c>
      <c r="DN1027" s="1468">
        <f t="shared" si="155"/>
        <v>524.48109999999997</v>
      </c>
      <c r="DO1027" s="1468">
        <f t="shared" si="155"/>
        <v>1943.5305499999995</v>
      </c>
      <c r="DP1027" s="1468">
        <f t="shared" si="155"/>
        <v>470.16970000000026</v>
      </c>
      <c r="DQ1027" s="1468">
        <f t="shared" si="155"/>
        <v>497.13365000000005</v>
      </c>
      <c r="DR1027" s="1468">
        <f t="shared" si="155"/>
        <v>478.39869999999968</v>
      </c>
      <c r="DS1027" s="1468">
        <f t="shared" si="155"/>
        <v>510.46580000000017</v>
      </c>
      <c r="DT1027" s="1468">
        <f t="shared" si="155"/>
        <v>1956.1678499999998</v>
      </c>
      <c r="DU1027" s="1468">
        <f t="shared" si="155"/>
        <v>450.16010000000023</v>
      </c>
      <c r="DV1027" s="1468">
        <f t="shared" si="155"/>
        <v>495.4924000000002</v>
      </c>
      <c r="DW1027" s="1468">
        <f t="shared" si="155"/>
        <v>450.49289999999991</v>
      </c>
      <c r="DX1027" s="1468">
        <f t="shared" si="155"/>
        <v>495.43324999999999</v>
      </c>
      <c r="DY1027" s="1468">
        <f t="shared" si="155"/>
        <v>1891.5786500000002</v>
      </c>
      <c r="DZ1027" s="1468">
        <f t="shared" si="155"/>
        <v>475.99305000000027</v>
      </c>
      <c r="EA1027" s="1468">
        <f t="shared" si="155"/>
        <v>570.09029999999996</v>
      </c>
      <c r="EB1027" s="1468">
        <f t="shared" si="155"/>
        <v>601.31370000000038</v>
      </c>
      <c r="EC1027" s="1468">
        <f t="shared" si="155"/>
        <v>524.16130000000021</v>
      </c>
      <c r="ED1027" s="1468">
        <f t="shared" si="155"/>
        <v>2171.5583500000007</v>
      </c>
      <c r="EE1027" s="1468">
        <f t="shared" si="155"/>
        <v>560.30910000000051</v>
      </c>
      <c r="EF1027" s="1468">
        <f t="shared" si="155"/>
        <v>507.97370000000018</v>
      </c>
      <c r="EG1027" s="1468">
        <f t="shared" si="155"/>
        <v>556.16079999999988</v>
      </c>
      <c r="EH1027" s="1468">
        <f t="shared" si="155"/>
        <v>452.65480000000002</v>
      </c>
      <c r="EI1027" s="1468">
        <f t="shared" si="155"/>
        <v>2077.0984000000008</v>
      </c>
      <c r="EJ1027" s="1468">
        <f t="shared" si="155"/>
        <v>389.58335000000017</v>
      </c>
      <c r="EK1027" s="1468">
        <f t="shared" si="155"/>
        <v>339.26229999999987</v>
      </c>
      <c r="EL1027" s="1468">
        <f t="shared" si="155"/>
        <v>299.54014999999987</v>
      </c>
      <c r="EM1027" s="1468">
        <f t="shared" si="155"/>
        <v>240.57995000000011</v>
      </c>
      <c r="EN1027" s="1468">
        <f t="shared" si="155"/>
        <v>1268.9657500000003</v>
      </c>
      <c r="EO1027" s="1468">
        <f t="shared" si="155"/>
        <v>185.57109999999957</v>
      </c>
      <c r="EP1027" s="1468">
        <f t="shared" si="155"/>
        <v>291.39305000000019</v>
      </c>
      <c r="EQ1027" s="1468">
        <f t="shared" si="155"/>
        <v>365.48200000000014</v>
      </c>
      <c r="ER1027" s="1468">
        <f t="shared" si="155"/>
        <v>395.20520000000005</v>
      </c>
      <c r="ES1027" s="1468">
        <f t="shared" si="155"/>
        <v>1237.6513500000001</v>
      </c>
      <c r="ET1027" s="1468">
        <f t="shared" si="155"/>
        <v>331.79900000000021</v>
      </c>
      <c r="EU1027" s="1468">
        <f t="shared" si="155"/>
        <v>337.64640000000003</v>
      </c>
      <c r="EV1027" s="1468">
        <f t="shared" si="155"/>
        <v>326.83104999999978</v>
      </c>
      <c r="EW1027" s="1468">
        <f t="shared" si="155"/>
        <v>290.83275000000003</v>
      </c>
      <c r="EX1027" s="1468">
        <f t="shared" si="155"/>
        <v>1287.1092000000001</v>
      </c>
      <c r="EY1027" s="1468">
        <f t="shared" si="155"/>
        <v>287.87850000000009</v>
      </c>
      <c r="EZ1027" s="1468">
        <f t="shared" si="155"/>
        <v>273.19044999999994</v>
      </c>
      <c r="FA1027" s="1468">
        <f t="shared" si="155"/>
        <v>328.33905000000021</v>
      </c>
      <c r="FB1027" s="1468">
        <f t="shared" si="155"/>
        <v>403.01234999999986</v>
      </c>
      <c r="FC1027" s="1468">
        <f t="shared" si="155"/>
        <v>1292.4203499999999</v>
      </c>
      <c r="FD1027" s="1468">
        <f t="shared" si="155"/>
        <v>302.71626988237762</v>
      </c>
      <c r="FE1027" s="1468">
        <f t="shared" si="155"/>
        <v>287.66242344422</v>
      </c>
      <c r="FF1027" s="1468">
        <f t="shared" si="155"/>
        <v>309.65934865182595</v>
      </c>
      <c r="FG1027" s="1468">
        <f t="shared" si="155"/>
        <v>318.40852609547818</v>
      </c>
      <c r="FH1027" s="1468">
        <f t="shared" si="155"/>
        <v>1218.4465680739015</v>
      </c>
      <c r="FI1027" s="1468">
        <f t="shared" si="155"/>
        <v>1217.592635739428</v>
      </c>
      <c r="FJ1027" s="1468">
        <f t="shared" si="155"/>
        <v>1196.198050799444</v>
      </c>
      <c r="FK1027" s="1468">
        <f t="shared" si="155"/>
        <v>1211.1373501422663</v>
      </c>
      <c r="FL1027" s="1468">
        <f t="shared" si="155"/>
        <v>1213.355132725849</v>
      </c>
    </row>
    <row r="1028" spans="1:168">
      <c r="A1028" s="4325" t="s">
        <v>2095</v>
      </c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BS1028"/>
      <c r="BT1028"/>
      <c r="BU1028"/>
      <c r="BV1028"/>
      <c r="BW1028"/>
      <c r="BX1028"/>
      <c r="BY1028"/>
      <c r="BZ1028"/>
      <c r="CA1028"/>
      <c r="CB1028"/>
      <c r="CC1028"/>
      <c r="CD1028"/>
      <c r="CE1028"/>
      <c r="CF1028"/>
      <c r="CG1028" s="1468"/>
      <c r="CH1028" s="1468"/>
      <c r="CI1028" s="1468"/>
      <c r="CJ1028" s="1468"/>
      <c r="CK1028" s="1468" t="e">
        <f>$CK$1019+#REF!+#REF!</f>
        <v>#REF!</v>
      </c>
      <c r="CL1028" s="1468"/>
      <c r="CM1028" s="1468"/>
      <c r="CN1028" s="1468"/>
      <c r="CO1028" s="1468"/>
      <c r="CP1028" s="1468" t="e">
        <f>$CP$1019+#REF!+#REF!</f>
        <v>#REF!</v>
      </c>
      <c r="CQ1028" s="1468"/>
      <c r="CR1028" s="1468"/>
      <c r="CS1028" s="1468"/>
      <c r="CT1028" s="1468"/>
      <c r="CU1028" s="1468" t="e">
        <f>$CU$1019+#REF!+#REF!</f>
        <v>#REF!</v>
      </c>
      <c r="CV1028" s="1468"/>
      <c r="CW1028" s="1468"/>
      <c r="CX1028" s="1468"/>
      <c r="CY1028" s="1468"/>
      <c r="CZ1028" s="411">
        <f>CZ$1019+'Model Main'!CZ204+'Model Main'!CZ205+'Model Main'!CZ206</f>
        <v>0</v>
      </c>
      <c r="DA1028" s="1468">
        <f>DA$1019+'Model Main'!DA204+'Model Main'!DA205+'Model Main'!DA206</f>
        <v>0</v>
      </c>
      <c r="DB1028" s="1468">
        <f>DB$1019+'Model Main'!DB204+'Model Main'!DB205+'Model Main'!DB206</f>
        <v>0</v>
      </c>
      <c r="DC1028" s="1468">
        <f>DC$1019+'Model Main'!DC204+'Model Main'!DC205+'Model Main'!DC206</f>
        <v>0</v>
      </c>
      <c r="DD1028" s="1468">
        <f>DD$1019+'Model Main'!DD204+'Model Main'!DD205+'Model Main'!DD206</f>
        <v>0</v>
      </c>
      <c r="DE1028" s="411">
        <f>DE$1019+'Model Main'!DE204+'Model Main'!DE205+'Model Main'!DE206</f>
        <v>0</v>
      </c>
      <c r="DF1028" s="1468">
        <f>DF$1019+'Model Main'!DF204+'Model Main'!DF205+'Model Main'!DF206</f>
        <v>0</v>
      </c>
      <c r="DG1028" s="1468">
        <f>DG$1019+'Model Main'!DG204+'Model Main'!DG205+'Model Main'!DG206</f>
        <v>0</v>
      </c>
      <c r="DH1028" s="1468">
        <f>DH$1019+'Model Main'!DH204+'Model Main'!DH205+'Model Main'!DH206</f>
        <v>0</v>
      </c>
      <c r="DI1028" s="1468">
        <f>DI$1019+'Model Main'!DI204+'Model Main'!DI205+'Model Main'!DI206</f>
        <v>0</v>
      </c>
      <c r="DJ1028" s="411">
        <f>DJ$1019+'Model Main'!DJ204+'Model Main'!DJ205+'Model Main'!DJ206</f>
        <v>26136.712000000003</v>
      </c>
      <c r="DK1028" s="1468">
        <f>DK$1019+'Model Main'!DK204+'Model Main'!DK205+'Model Main'!DK206</f>
        <v>26447.284000000007</v>
      </c>
      <c r="DL1028" s="1468">
        <f>DL$1019+'Model Main'!DL204+'Model Main'!DL205+'Model Main'!DL206</f>
        <v>24654.627</v>
      </c>
      <c r="DM1028" s="1468">
        <f>DM$1019+'Model Main'!DM204+'Model Main'!DM205+'Model Main'!DM206</f>
        <v>24942.69</v>
      </c>
      <c r="DN1028" s="1468">
        <f>DN$1019+'Model Main'!DN204+'Model Main'!DN205+'Model Main'!DN206</f>
        <v>26469.721000000001</v>
      </c>
      <c r="DO1028" s="1468">
        <f>DO$1019+'Model Main'!DO204+'Model Main'!DO205+'Model Main'!DO206</f>
        <v>26469.721000000001</v>
      </c>
      <c r="DP1028" s="1468">
        <f>DP$1019+'Model Main'!DP204+'Model Main'!DP205+'Model Main'!DP206</f>
        <v>24404.881000000001</v>
      </c>
      <c r="DQ1028" s="1468">
        <f>DQ$1019+'Model Main'!DQ204+'Model Main'!DQ205+'Model Main'!DQ206</f>
        <v>25692.358</v>
      </c>
      <c r="DR1028" s="1468">
        <f>DR$1019+'Model Main'!DR204+'Model Main'!DR205+'Model Main'!DR206</f>
        <v>25413.746999999999</v>
      </c>
      <c r="DS1028" s="1468">
        <f>DS$1019+'Model Main'!DS204+'Model Main'!DS205+'Model Main'!DS206</f>
        <v>25251.107</v>
      </c>
      <c r="DT1028" s="1468">
        <f>DT$1019+'Model Main'!DT204+'Model Main'!DT205+'Model Main'!DT206</f>
        <v>25251.107</v>
      </c>
      <c r="DU1028" s="1468">
        <f>DU$1019+'Model Main'!DU204+'Model Main'!DU205+'Model Main'!DU206</f>
        <v>25336.398000000001</v>
      </c>
      <c r="DV1028" s="1468">
        <f>DV$1019+'Model Main'!DV204+'Model Main'!DV205+'Model Main'!DV206</f>
        <v>25047.98</v>
      </c>
      <c r="DW1028" s="1468">
        <f>DW$1019+'Model Main'!DW204+'Model Main'!DW205+'Model Main'!DW206</f>
        <v>25119.578000000001</v>
      </c>
      <c r="DX1028" s="1468">
        <f>DX$1019+'Model Main'!DX204+'Model Main'!DX205+'Model Main'!DX206</f>
        <v>24534.442999999999</v>
      </c>
      <c r="DY1028" s="1468">
        <f>DY$1019+'Model Main'!DY204+'Model Main'!DY205+'Model Main'!DY206</f>
        <v>24534.442999999999</v>
      </c>
      <c r="DZ1028" s="1468">
        <f>DZ$1019+'Model Main'!DZ204+'Model Main'!DZ205+'Model Main'!DZ206</f>
        <v>24290.226999999999</v>
      </c>
      <c r="EA1028" s="1468">
        <f>EA$1019+'Model Main'!EA204+'Model Main'!EA205+'Model Main'!EA206</f>
        <v>23766.173999999995</v>
      </c>
      <c r="EB1028" s="1468">
        <f>EB$1019+'Model Main'!EB204+'Model Main'!EB205+'Model Main'!EB206</f>
        <v>23668.352999999996</v>
      </c>
      <c r="EC1028" s="1468">
        <f>EC$1019+'Model Main'!EC204+'Model Main'!EC205+'Model Main'!EC206</f>
        <v>23441.624</v>
      </c>
      <c r="ED1028" s="1468">
        <f>ED$1019+'Model Main'!ED204+'Model Main'!ED205+'Model Main'!ED206</f>
        <v>23441.624</v>
      </c>
      <c r="EE1028" s="1468">
        <f>EE$1019+'Model Main'!EE204+'Model Main'!EE205+'Model Main'!EE206</f>
        <v>23222.530999999999</v>
      </c>
      <c r="EF1028" s="1468">
        <f>EF$1019+'Model Main'!EF204+'Model Main'!EF205+'Model Main'!EF206</f>
        <v>23490.006000000001</v>
      </c>
      <c r="EG1028" s="1468">
        <f>EG$1019+'Model Main'!EG204+'Model Main'!EG205+'Model Main'!EG206</f>
        <v>23500.313000000002</v>
      </c>
      <c r="EH1028" s="1468">
        <f>EH$1019+'Model Main'!EH204+'Model Main'!EH205+'Model Main'!EH206</f>
        <v>23968.097999999998</v>
      </c>
      <c r="EI1028" s="1468">
        <f>EI$1019+'Model Main'!EI204+'Model Main'!EI205+'Model Main'!EI206</f>
        <v>23968.097999999998</v>
      </c>
      <c r="EJ1028" s="1468">
        <f>EJ$1019+'Model Main'!EJ204+'Model Main'!EJ205+'Model Main'!EJ206</f>
        <v>23593.433999999997</v>
      </c>
      <c r="EK1028" s="1468">
        <f>EK$1019+'Model Main'!EK204+'Model Main'!EK205+'Model Main'!EK206</f>
        <v>23623.366000000002</v>
      </c>
      <c r="EL1028" s="1468">
        <f>EL$1019+'Model Main'!EL204+'Model Main'!EL205+'Model Main'!EL206</f>
        <v>23696.929</v>
      </c>
      <c r="EM1028" s="1468">
        <f>EM$1019+'Model Main'!EM204+'Model Main'!EM205+'Model Main'!EM206</f>
        <v>23736.088</v>
      </c>
      <c r="EN1028" s="1468">
        <f>EN$1019+'Model Main'!EN204+'Model Main'!EN205+'Model Main'!EN206</f>
        <v>23736.088</v>
      </c>
      <c r="EO1028" s="1468">
        <f>EO$1019+'Model Main'!EO204+'Model Main'!EO205+'Model Main'!EO206</f>
        <v>23955.329000000002</v>
      </c>
      <c r="EP1028" s="1468">
        <f>EP$1019+'Model Main'!EP204+'Model Main'!EP205+'Model Main'!EP206</f>
        <v>24161.485000000001</v>
      </c>
      <c r="EQ1028" s="1468">
        <f>EQ$1019+'Model Main'!EQ204+'Model Main'!EQ205+'Model Main'!EQ206</f>
        <v>24178.659</v>
      </c>
      <c r="ER1028" s="1468">
        <f>ER$1019+'Model Main'!ER204+'Model Main'!ER205+'Model Main'!ER206</f>
        <v>23987.581999999999</v>
      </c>
      <c r="ES1028" s="1468">
        <f>ES$1019+'Model Main'!ES204+'Model Main'!ES205+'Model Main'!ES206</f>
        <v>23987.581999999999</v>
      </c>
      <c r="ET1028" s="1468">
        <f>ET$1019+'Model Main'!ET204+'Model Main'!ET205+'Model Main'!ET206</f>
        <v>24022.895</v>
      </c>
      <c r="EU1028" s="1468">
        <f>EU$1019+'Model Main'!EU204+'Model Main'!EU205+'Model Main'!EU206</f>
        <v>24169.306</v>
      </c>
      <c r="EV1028" s="1468">
        <f>EV$1019+'Model Main'!EV204+'Model Main'!EV205+'Model Main'!EV206</f>
        <v>24168.422999999999</v>
      </c>
      <c r="EW1028" s="1468">
        <f>EW$1019+'Model Main'!EW204+'Model Main'!EW205+'Model Main'!EW206</f>
        <v>24186.167999999998</v>
      </c>
      <c r="EX1028" s="1468">
        <f>EX$1019+'Model Main'!EX204+'Model Main'!EX205+'Model Main'!EX206</f>
        <v>24186.167999999998</v>
      </c>
      <c r="EY1028" s="1468">
        <f>EY$1019+'Model Main'!EY204+'Model Main'!EY205+'Model Main'!EY206</f>
        <v>24380.808000000001</v>
      </c>
      <c r="EZ1028" s="1468">
        <f>EZ$1019+'Model Main'!EZ204+'Model Main'!EZ205+'Model Main'!EZ206</f>
        <v>24374.505999999998</v>
      </c>
      <c r="FA1028" s="1468">
        <f>FA$1019+'Model Main'!FA204+'Model Main'!FA205+'Model Main'!FA206</f>
        <v>23100.41</v>
      </c>
      <c r="FB1028" s="1468">
        <f>FB$1019+'Model Main'!FB204+'Model Main'!FB205+'Model Main'!FB206</f>
        <v>23132.322467999998</v>
      </c>
      <c r="FC1028" s="1468">
        <f>FC$1019+'Model Main'!FC204+'Model Main'!FC205+'Model Main'!FC206</f>
        <v>23132.322467999998</v>
      </c>
      <c r="FD1028" s="1468">
        <f>FD$1019+'Model Main'!FD204+'Model Main'!FD205+'Model Main'!FD206</f>
        <v>23066.302185429933</v>
      </c>
      <c r="FE1028" s="1468">
        <f>FE$1019+'Model Main'!FE204+'Model Main'!FE205+'Model Main'!FE206</f>
        <v>22851.492525511712</v>
      </c>
      <c r="FF1028" s="1468">
        <f>FF$1019+'Model Main'!FF204+'Model Main'!FF205+'Model Main'!FF206</f>
        <v>22792.080570052454</v>
      </c>
      <c r="FG1028" s="1468">
        <f>FG$1019+'Model Main'!FG204+'Model Main'!FG205+'Model Main'!FG206</f>
        <v>22626.867292215495</v>
      </c>
      <c r="FH1028" s="1468">
        <f>FH$1019+'Model Main'!FM204+'Model Main'!FM205+'Model Main'!FM206</f>
        <v>25446.444692287754</v>
      </c>
      <c r="FI1028" s="1468">
        <f>FI$1019+'Model Main'!FN204+'Model Main'!FN205+'Model Main'!FN206</f>
        <v>25535.445227961598</v>
      </c>
      <c r="FJ1028" s="1468">
        <f>FJ$1019+'Model Main'!FO204+'Model Main'!FO205+'Model Main'!FO206</f>
        <v>25674.792936556969</v>
      </c>
      <c r="FK1028" s="1468">
        <f>FK$1019+'Model Main'!FP204+'Model Main'!FP205+'Model Main'!FP206</f>
        <v>25767.783463447307</v>
      </c>
      <c r="FL1028" s="1468">
        <f>FL$1019+'Model Main'!FQ204+'Model Main'!FQ205+'Model Main'!FQ206</f>
        <v>25889.204564587169</v>
      </c>
    </row>
    <row r="1029" spans="1:168">
      <c r="A1029" s="4325" t="s">
        <v>6694</v>
      </c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BS1029"/>
      <c r="BT1029"/>
      <c r="BU1029"/>
      <c r="BV1029"/>
      <c r="BW1029"/>
      <c r="BX1029"/>
      <c r="BY1029"/>
      <c r="BZ1029"/>
      <c r="CA1029"/>
      <c r="CB1029"/>
      <c r="CC1029"/>
      <c r="CD1029"/>
      <c r="CE1029"/>
      <c r="CF1029"/>
      <c r="CG1029" s="1468"/>
      <c r="CH1029" s="1468"/>
      <c r="CI1029" s="1468"/>
      <c r="CJ1029" s="1468"/>
      <c r="CK1029" s="1468" t="e">
        <f>#REF!</f>
        <v>#REF!</v>
      </c>
      <c r="CL1029" s="1468"/>
      <c r="CM1029" s="1468"/>
      <c r="CN1029" s="1468"/>
      <c r="CO1029" s="1468"/>
      <c r="CP1029" s="1468" t="e">
        <f>#REF!</f>
        <v>#REF!</v>
      </c>
      <c r="CQ1029" s="1468"/>
      <c r="CR1029" s="1468"/>
      <c r="CS1029" s="1468"/>
      <c r="CT1029" s="1468"/>
      <c r="CU1029" s="1468" t="e">
        <f>#REF!</f>
        <v>#REF!</v>
      </c>
      <c r="CV1029" s="1468"/>
      <c r="CW1029" s="1468"/>
      <c r="CX1029" s="1468"/>
      <c r="CY1029" s="1468"/>
      <c r="CZ1029" s="411">
        <f>+'Model Main'!CZ$179</f>
        <v>0</v>
      </c>
      <c r="DA1029" s="1468">
        <f>+'Model Main'!DA$179</f>
        <v>0</v>
      </c>
      <c r="DB1029" s="1468">
        <f>+'Model Main'!DB$179</f>
        <v>0</v>
      </c>
      <c r="DC1029" s="1468">
        <f>+'Model Main'!DC$179</f>
        <v>0</v>
      </c>
      <c r="DD1029" s="1468">
        <f>+'Model Main'!DD$179</f>
        <v>0</v>
      </c>
      <c r="DE1029" s="411">
        <f>+'Model Main'!DE$179</f>
        <v>0</v>
      </c>
      <c r="DF1029" s="1468">
        <f>+'Model Main'!DF$179</f>
        <v>0</v>
      </c>
      <c r="DG1029" s="1468">
        <f>+'Model Main'!DG$179</f>
        <v>0</v>
      </c>
      <c r="DH1029" s="1468">
        <f>+'Model Main'!DH$179</f>
        <v>0</v>
      </c>
      <c r="DI1029" s="1468">
        <f>+'Model Main'!DI$179</f>
        <v>0</v>
      </c>
      <c r="DJ1029" s="411">
        <f>+'Model Main'!DJ$179</f>
        <v>6597.6350000000002</v>
      </c>
      <c r="DK1029" s="1468">
        <f>+'Model Main'!DK$179</f>
        <v>6391.27</v>
      </c>
      <c r="DL1029" s="1468">
        <f>+'Model Main'!DL$179</f>
        <v>6228.6679999999997</v>
      </c>
      <c r="DM1029" s="1468">
        <f>+'Model Main'!DM$179</f>
        <v>6161.5110000000004</v>
      </c>
      <c r="DN1029" s="1468">
        <f>+'Model Main'!DN$179</f>
        <v>6063.8289999999997</v>
      </c>
      <c r="DO1029" s="1468">
        <f>+'Model Main'!DO$179</f>
        <v>6063.8289999999997</v>
      </c>
      <c r="DP1029" s="1468">
        <f>+'Model Main'!DP$179</f>
        <v>6391.27</v>
      </c>
      <c r="DQ1029" s="1468">
        <f>+'Model Main'!DQ$179</f>
        <v>5694.8119999999999</v>
      </c>
      <c r="DR1029" s="1468">
        <f>+'Model Main'!DR$179</f>
        <v>5760.4790000000003</v>
      </c>
      <c r="DS1029" s="1468">
        <f>+'Model Main'!DS$179</f>
        <v>5828.8810000000003</v>
      </c>
      <c r="DT1029" s="1468">
        <f>+'Model Main'!DT$179</f>
        <v>5828.8810000000003</v>
      </c>
      <c r="DU1029" s="1468">
        <f>+'Model Main'!DU$179</f>
        <v>5772.0259999999998</v>
      </c>
      <c r="DV1029" s="1468">
        <f>+'Model Main'!DV$179</f>
        <v>5814.9650000000001</v>
      </c>
      <c r="DW1029" s="1468">
        <f>+'Model Main'!DW$179</f>
        <v>5797.0590000000002</v>
      </c>
      <c r="DX1029" s="1468">
        <f>+'Model Main'!DX$179</f>
        <v>5753.4009999999998</v>
      </c>
      <c r="DY1029" s="1468">
        <f>+'Model Main'!DY$179</f>
        <v>5753.4009999999998</v>
      </c>
      <c r="DZ1029" s="1468">
        <f>+'Model Main'!DZ$179</f>
        <v>5781.0050000000001</v>
      </c>
      <c r="EA1029" s="1468">
        <f>+'Model Main'!EA$179</f>
        <v>5723.1090000000004</v>
      </c>
      <c r="EB1029" s="1468">
        <f>+'Model Main'!EB$179</f>
        <v>5760.7039999999997</v>
      </c>
      <c r="EC1029" s="1468">
        <f>+'Model Main'!EC$179</f>
        <v>5805.9960000000001</v>
      </c>
      <c r="ED1029" s="1468">
        <f>+'Model Main'!ED$179</f>
        <v>5805.9960000000001</v>
      </c>
      <c r="EE1029" s="1468">
        <f>+'Model Main'!EE$179</f>
        <v>5843.5720000000001</v>
      </c>
      <c r="EF1029" s="1468">
        <f>+'Model Main'!EF$179</f>
        <v>6023.0870000000004</v>
      </c>
      <c r="EG1029" s="1468">
        <f>+'Model Main'!EG$179</f>
        <v>6092.2709999999997</v>
      </c>
      <c r="EH1029" s="1468">
        <f>+'Model Main'!EH$179</f>
        <v>6340.4669999999996</v>
      </c>
      <c r="EI1029" s="1468">
        <f>+'Model Main'!EI$179</f>
        <v>6340.4669999999996</v>
      </c>
      <c r="EJ1029" s="1468">
        <f>+'Model Main'!EJ$179</f>
        <v>6513.91</v>
      </c>
      <c r="EK1029" s="1468">
        <f>+'Model Main'!EK$179</f>
        <v>6780.0060000000003</v>
      </c>
      <c r="EL1029" s="1468">
        <f>+'Model Main'!EL$179</f>
        <v>7077.9660000000003</v>
      </c>
      <c r="EM1029" s="1468">
        <f>+'Model Main'!EM$179</f>
        <v>7500.78</v>
      </c>
      <c r="EN1029" s="1468">
        <f>+'Model Main'!EN$179</f>
        <v>7500.78</v>
      </c>
      <c r="EO1029" s="1468">
        <f>+'Model Main'!EO$179</f>
        <v>7790.5469999999996</v>
      </c>
      <c r="EP1029" s="1468">
        <f>+'Model Main'!EP$179</f>
        <v>7963.0469999999996</v>
      </c>
      <c r="EQ1029" s="1468">
        <f>+'Model Main'!EQ$179</f>
        <v>8101.1819999999998</v>
      </c>
      <c r="ER1029" s="1468">
        <f>+'Model Main'!ER$179</f>
        <v>8117.7569999999996</v>
      </c>
      <c r="ES1029" s="1468">
        <f>+'Model Main'!ES$179</f>
        <v>8117.7569999999996</v>
      </c>
      <c r="ET1029" s="1468">
        <f>+'Model Main'!ET$179</f>
        <v>8197.6550000000007</v>
      </c>
      <c r="EU1029" s="1468">
        <f>+'Model Main'!EU$179</f>
        <v>8257.1059999999998</v>
      </c>
      <c r="EV1029" s="1468">
        <f>+'Model Main'!EV$179</f>
        <v>8352.0619999999999</v>
      </c>
      <c r="EW1029" s="1468">
        <f>+'Model Main'!EW$179</f>
        <v>8414.6319999999996</v>
      </c>
      <c r="EX1029" s="1468">
        <f>+'Model Main'!EX$179</f>
        <v>8414.6319999999996</v>
      </c>
      <c r="EY1029" s="1468">
        <f>+'Model Main'!EY$179</f>
        <v>8423.83</v>
      </c>
      <c r="EZ1029" s="1468">
        <f>+'Model Main'!EZ$179</f>
        <v>8459.2440000000006</v>
      </c>
      <c r="FA1029" s="1468">
        <f>+'Model Main'!FA$179</f>
        <v>8430.1270000000004</v>
      </c>
      <c r="FB1029" s="1468">
        <f>+'Model Main'!FB$179</f>
        <v>8259.7459999999992</v>
      </c>
      <c r="FC1029" s="1468">
        <f>+'Model Main'!FC$179</f>
        <v>8259.7459999999992</v>
      </c>
      <c r="FD1029" s="1468">
        <f>+'Model Main'!FD$179</f>
        <v>8144.7634910050165</v>
      </c>
      <c r="FE1029" s="1468">
        <f>+'Model Main'!FE$179</f>
        <v>8056.5800380763822</v>
      </c>
      <c r="FF1029" s="1468">
        <f>+'Model Main'!FF$179</f>
        <v>7972.6258056779334</v>
      </c>
      <c r="FG1029" s="1468">
        <f>+'Model Main'!FG$179</f>
        <v>7928.8455300203177</v>
      </c>
      <c r="FH1029" s="1468">
        <f>+'Model Main'!FM$179</f>
        <v>0</v>
      </c>
      <c r="FI1029" s="1468">
        <f>+'Model Main'!FN$179</f>
        <v>0</v>
      </c>
      <c r="FJ1029" s="1468">
        <f>+'Model Main'!FO$179</f>
        <v>0</v>
      </c>
      <c r="FK1029" s="1468">
        <f>+'Model Main'!FP$179</f>
        <v>0</v>
      </c>
      <c r="FL1029" s="1468">
        <f>+'Model Main'!FQ$179</f>
        <v>0</v>
      </c>
    </row>
    <row r="1030" spans="1:168">
      <c r="A1030" s="4325" t="s">
        <v>6695</v>
      </c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BS1030"/>
      <c r="BT1030"/>
      <c r="BU1030"/>
      <c r="BV1030"/>
      <c r="BW1030"/>
      <c r="BX1030"/>
      <c r="BY1030"/>
      <c r="BZ1030"/>
      <c r="CA1030"/>
      <c r="CB1030"/>
      <c r="CC1030"/>
      <c r="CD1030"/>
      <c r="CE1030"/>
      <c r="CF1030"/>
      <c r="CG1030" s="1468"/>
      <c r="CH1030" s="1468"/>
      <c r="CI1030" s="1468"/>
      <c r="CJ1030" s="1468"/>
      <c r="CK1030" s="1468" t="e">
        <f>$CK$1031+$CK$104+$CK$112</f>
        <v>#REF!</v>
      </c>
      <c r="CL1030" s="1468"/>
      <c r="CM1030" s="1468"/>
      <c r="CN1030" s="1468"/>
      <c r="CO1030" s="1468"/>
      <c r="CP1030" s="1468" t="e">
        <f>$CP$1031+$CP$104+$CP$112</f>
        <v>#REF!</v>
      </c>
      <c r="CQ1030" s="1468"/>
      <c r="CR1030" s="1468"/>
      <c r="CS1030" s="1468"/>
      <c r="CT1030" s="1468"/>
      <c r="CU1030" s="1468" t="e">
        <f>$CU$1031+$CU$104+$CU$112</f>
        <v>#REF!</v>
      </c>
      <c r="CV1030" s="1468"/>
      <c r="CW1030" s="1468"/>
      <c r="CX1030" s="1468"/>
      <c r="CY1030" s="1468"/>
      <c r="CZ1030" s="411">
        <f t="shared" ref="CZ1030:FL1030" si="156">CZ$1031+CZ$104+CZ$112</f>
        <v>1460.9609999999998</v>
      </c>
      <c r="DA1030" s="1468">
        <f t="shared" si="156"/>
        <v>633.71477396198304</v>
      </c>
      <c r="DB1030" s="1468">
        <f t="shared" si="156"/>
        <v>-154.57493952113748</v>
      </c>
      <c r="DC1030" s="1468">
        <f t="shared" si="156"/>
        <v>866.64898511707213</v>
      </c>
      <c r="DD1030" s="1468">
        <f t="shared" si="156"/>
        <v>525.65718044208268</v>
      </c>
      <c r="DE1030" s="411">
        <f t="shared" si="156"/>
        <v>1871.4460000000004</v>
      </c>
      <c r="DF1030" s="1468">
        <f t="shared" si="156"/>
        <v>403.35600000000017</v>
      </c>
      <c r="DG1030" s="1468">
        <f t="shared" si="156"/>
        <v>704.88018263780157</v>
      </c>
      <c r="DH1030" s="1468">
        <f t="shared" si="156"/>
        <v>683.31298632151424</v>
      </c>
      <c r="DI1030" s="1468">
        <f t="shared" si="156"/>
        <v>-384.80016895931567</v>
      </c>
      <c r="DJ1030" s="411">
        <f t="shared" si="156"/>
        <v>1406.7490000000007</v>
      </c>
      <c r="DK1030" s="1468">
        <f t="shared" si="156"/>
        <v>359.64999999999941</v>
      </c>
      <c r="DL1030" s="1468">
        <f t="shared" si="156"/>
        <v>50.790000000000248</v>
      </c>
      <c r="DM1030" s="1468">
        <f t="shared" si="156"/>
        <v>395.52099999999956</v>
      </c>
      <c r="DN1030" s="1468">
        <f t="shared" si="156"/>
        <v>2835.2219999999998</v>
      </c>
      <c r="DO1030" s="1468">
        <f t="shared" si="156"/>
        <v>3641.1829999999986</v>
      </c>
      <c r="DP1030" s="1468">
        <f t="shared" si="156"/>
        <v>281.3490000000005</v>
      </c>
      <c r="DQ1030" s="1468">
        <f t="shared" si="156"/>
        <v>331.90700000000004</v>
      </c>
      <c r="DR1030" s="1468">
        <f t="shared" si="156"/>
        <v>262.99299999999948</v>
      </c>
      <c r="DS1030" s="1468">
        <f t="shared" si="156"/>
        <v>469.69400000000019</v>
      </c>
      <c r="DT1030" s="1468">
        <f t="shared" si="156"/>
        <v>1345.9430000000002</v>
      </c>
      <c r="DU1030" s="1468">
        <f t="shared" si="156"/>
        <v>225.07700000000028</v>
      </c>
      <c r="DV1030" s="1468">
        <f t="shared" si="156"/>
        <v>366.59300000000025</v>
      </c>
      <c r="DW1030" s="1468">
        <f t="shared" si="156"/>
        <v>298.78999999999979</v>
      </c>
      <c r="DX1030" s="1468">
        <f t="shared" si="156"/>
        <v>335.25900000000019</v>
      </c>
      <c r="DY1030" s="1468">
        <f t="shared" si="156"/>
        <v>1225.7190000000003</v>
      </c>
      <c r="DZ1030" s="1468">
        <f t="shared" si="156"/>
        <v>282.86900000000037</v>
      </c>
      <c r="EA1030" s="1468">
        <f t="shared" si="156"/>
        <v>479.6189999999998</v>
      </c>
      <c r="EB1030" s="1468">
        <f t="shared" si="156"/>
        <v>371.11000000000047</v>
      </c>
      <c r="EC1030" s="1468">
        <f t="shared" si="156"/>
        <v>528.1550000000002</v>
      </c>
      <c r="ED1030" s="1468">
        <f t="shared" si="156"/>
        <v>1661.7530000000006</v>
      </c>
      <c r="EE1030" s="1468">
        <f t="shared" si="156"/>
        <v>527.69200000000069</v>
      </c>
      <c r="EF1030" s="1468">
        <f t="shared" si="156"/>
        <v>352.39300000000031</v>
      </c>
      <c r="EG1030" s="1468">
        <f t="shared" si="156"/>
        <v>431.8739999999998</v>
      </c>
      <c r="EH1030" s="1468">
        <f t="shared" si="156"/>
        <v>349.26099999999997</v>
      </c>
      <c r="EI1030" s="1468">
        <f t="shared" si="156"/>
        <v>1661.2200000000005</v>
      </c>
      <c r="EJ1030" s="1468">
        <f t="shared" si="156"/>
        <v>283.43900000000031</v>
      </c>
      <c r="EK1030" s="1468">
        <f t="shared" si="156"/>
        <v>106.37499999999977</v>
      </c>
      <c r="EL1030" s="1468">
        <f t="shared" si="156"/>
        <v>78.516999999999825</v>
      </c>
      <c r="EM1030" s="1468">
        <f t="shared" si="156"/>
        <v>-124.10699999999986</v>
      </c>
      <c r="EN1030" s="1468">
        <f t="shared" si="156"/>
        <v>344.22399999999993</v>
      </c>
      <c r="EO1030" s="1468">
        <f t="shared" si="156"/>
        <v>-113.7710000000007</v>
      </c>
      <c r="EP1030" s="1468">
        <f t="shared" si="156"/>
        <v>44.61400000000026</v>
      </c>
      <c r="EQ1030" s="1468">
        <f t="shared" si="156"/>
        <v>136.55400000000026</v>
      </c>
      <c r="ER1030" s="1468">
        <f t="shared" si="156"/>
        <v>187.94000000000005</v>
      </c>
      <c r="ES1030" s="1468">
        <f t="shared" si="156"/>
        <v>255.33699999999976</v>
      </c>
      <c r="ET1030" s="1468">
        <f t="shared" si="156"/>
        <v>96.113000000000227</v>
      </c>
      <c r="EU1030" s="1468">
        <f t="shared" si="156"/>
        <v>33.235000000000014</v>
      </c>
      <c r="EV1030" s="1468">
        <f t="shared" si="156"/>
        <v>15.253999999999678</v>
      </c>
      <c r="EW1030" s="1468">
        <f t="shared" si="156"/>
        <v>52.556000000000097</v>
      </c>
      <c r="EX1030" s="1468">
        <f t="shared" si="156"/>
        <v>197.15800000000036</v>
      </c>
      <c r="EY1030" s="1468">
        <f t="shared" si="156"/>
        <v>23.756000000000085</v>
      </c>
      <c r="EZ1030" s="1468">
        <f t="shared" si="156"/>
        <v>12.918999999999869</v>
      </c>
      <c r="FA1030" s="1468">
        <f t="shared" si="156"/>
        <v>44.022000000000276</v>
      </c>
      <c r="FB1030" s="1468">
        <f t="shared" si="156"/>
        <v>151.17599999999976</v>
      </c>
      <c r="FC1030" s="1468">
        <f t="shared" si="156"/>
        <v>231.87299999999982</v>
      </c>
      <c r="FD1030" s="1468">
        <f t="shared" si="156"/>
        <v>-27.933158904682614</v>
      </c>
      <c r="FE1030" s="1468">
        <f t="shared" si="156"/>
        <v>-60.963317651850844</v>
      </c>
      <c r="FF1030" s="1468">
        <f t="shared" si="156"/>
        <v>-28.782349466051755</v>
      </c>
      <c r="FG1030" s="1468">
        <f t="shared" si="156"/>
        <v>-43.233572069994239</v>
      </c>
      <c r="FH1030" s="1468">
        <f t="shared" si="156"/>
        <v>-160.91239809257945</v>
      </c>
      <c r="FI1030" s="1468">
        <f t="shared" si="156"/>
        <v>-148.42721246910787</v>
      </c>
      <c r="FJ1030" s="1468">
        <f t="shared" si="156"/>
        <v>-173.20824630996503</v>
      </c>
      <c r="FK1030" s="1468">
        <f t="shared" si="156"/>
        <v>-143.70928514209095</v>
      </c>
      <c r="FL1030" s="1468">
        <f t="shared" si="156"/>
        <v>-152.1218750667075</v>
      </c>
    </row>
    <row r="1031" spans="1:168">
      <c r="A1031" s="4325" t="s">
        <v>6696</v>
      </c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BS1031"/>
      <c r="BT1031"/>
      <c r="BU1031"/>
      <c r="BV1031"/>
      <c r="BW1031"/>
      <c r="BX1031"/>
      <c r="BY1031"/>
      <c r="BZ1031"/>
      <c r="CA1031"/>
      <c r="CB1031"/>
      <c r="CC1031"/>
      <c r="CD1031"/>
      <c r="CE1031"/>
      <c r="CF1031"/>
      <c r="CG1031" s="1468"/>
      <c r="CH1031" s="1468"/>
      <c r="CI1031" s="1468"/>
      <c r="CJ1031" s="1468"/>
      <c r="CK1031" s="1468" t="e">
        <f>#REF!</f>
        <v>#REF!</v>
      </c>
      <c r="CL1031" s="1468"/>
      <c r="CM1031" s="1468"/>
      <c r="CN1031" s="1468"/>
      <c r="CO1031" s="1468"/>
      <c r="CP1031" s="1468" t="e">
        <f>#REF!</f>
        <v>#REF!</v>
      </c>
      <c r="CQ1031" s="1468"/>
      <c r="CR1031" s="1468"/>
      <c r="CS1031" s="1468"/>
      <c r="CT1031" s="1468"/>
      <c r="CU1031" s="1468" t="e">
        <f>#REF!</f>
        <v>#REF!</v>
      </c>
      <c r="CV1031" s="1468"/>
      <c r="CW1031" s="1468"/>
      <c r="CX1031" s="1468"/>
      <c r="CY1031" s="1468"/>
      <c r="CZ1031" s="411">
        <f t="shared" ref="CZ1031:DO1031" si="157">+CZ120</f>
        <v>0</v>
      </c>
      <c r="DA1031" s="1468">
        <f t="shared" si="157"/>
        <v>283.388272355048</v>
      </c>
      <c r="DB1031" s="1468">
        <f t="shared" si="157"/>
        <v>-506.23824700779738</v>
      </c>
      <c r="DC1031" s="1468">
        <f t="shared" si="157"/>
        <v>507.81008886526615</v>
      </c>
      <c r="DD1031" s="1468">
        <f t="shared" si="157"/>
        <v>164.30288578748366</v>
      </c>
      <c r="DE1031" s="411">
        <f t="shared" si="157"/>
        <v>449.26300000000049</v>
      </c>
      <c r="DF1031" s="1468">
        <f t="shared" si="157"/>
        <v>56.218000000000188</v>
      </c>
      <c r="DG1031" s="1468">
        <f t="shared" si="157"/>
        <v>156.51418263780155</v>
      </c>
      <c r="DH1031" s="1468">
        <f t="shared" si="157"/>
        <v>260.59098632151421</v>
      </c>
      <c r="DI1031" s="1468">
        <f t="shared" si="157"/>
        <v>-555.88916895931561</v>
      </c>
      <c r="DJ1031" s="411">
        <f t="shared" si="157"/>
        <v>-82.565999999999576</v>
      </c>
      <c r="DK1031" s="1468">
        <f t="shared" si="157"/>
        <v>8.352999999999442</v>
      </c>
      <c r="DL1031" s="1468">
        <f t="shared" si="157"/>
        <v>-449.83699999999976</v>
      </c>
      <c r="DM1031" s="1468">
        <f t="shared" si="157"/>
        <v>-128.05700000000036</v>
      </c>
      <c r="DN1031" s="1468">
        <f t="shared" si="157"/>
        <v>2271.5889999999999</v>
      </c>
      <c r="DO1031" s="1468">
        <f t="shared" si="157"/>
        <v>1702.0479999999993</v>
      </c>
      <c r="DP1031" s="1468">
        <f t="shared" ref="DP1031:DX1031" si="158">+DP120</f>
        <v>-103.74099999999943</v>
      </c>
      <c r="DQ1031" s="1468">
        <f t="shared" si="158"/>
        <v>-75.938000000000031</v>
      </c>
      <c r="DR1031" s="1468">
        <f t="shared" si="158"/>
        <v>61.466999999999466</v>
      </c>
      <c r="DS1031" s="1468">
        <f t="shared" si="158"/>
        <v>235.40500000000023</v>
      </c>
      <c r="DT1031" s="1468">
        <f t="shared" si="158"/>
        <v>117.19300000000024</v>
      </c>
      <c r="DU1031" s="1468">
        <f t="shared" si="158"/>
        <v>4.0350000000002684</v>
      </c>
      <c r="DV1031" s="1468">
        <f t="shared" si="158"/>
        <v>114.84000000000026</v>
      </c>
      <c r="DW1031" s="1468">
        <f t="shared" si="158"/>
        <v>108.45499999999997</v>
      </c>
      <c r="DX1031" s="1468">
        <f t="shared" si="158"/>
        <v>90.595000000000226</v>
      </c>
      <c r="DY1031" s="1468">
        <f t="shared" ref="DY1031:FH1031" si="159">+DY120</f>
        <v>317.92500000000075</v>
      </c>
      <c r="DZ1031" s="1468">
        <f t="shared" si="159"/>
        <v>34.382000000000353</v>
      </c>
      <c r="EA1031" s="1468">
        <f t="shared" si="159"/>
        <v>186.5479999999998</v>
      </c>
      <c r="EB1031" s="1468">
        <f t="shared" si="159"/>
        <v>70.434000000000438</v>
      </c>
      <c r="EC1031" s="1468">
        <f t="shared" si="159"/>
        <v>360.97900000000021</v>
      </c>
      <c r="ED1031" s="1468">
        <f t="shared" si="159"/>
        <v>652.34300000000076</v>
      </c>
      <c r="EE1031" s="1468">
        <f t="shared" ref="EE1031:EM1031" si="160">+EE120</f>
        <v>305.62600000000072</v>
      </c>
      <c r="EF1031" s="1468">
        <f t="shared" si="160"/>
        <v>231.1700000000003</v>
      </c>
      <c r="EG1031" s="1468">
        <f t="shared" si="160"/>
        <v>293.08799999999974</v>
      </c>
      <c r="EH1031" s="1468">
        <f t="shared" si="160"/>
        <v>275.89899999999994</v>
      </c>
      <c r="EI1031" s="1468">
        <f t="shared" si="160"/>
        <v>1105.7830000000006</v>
      </c>
      <c r="EJ1031" s="1468">
        <f t="shared" si="160"/>
        <v>240.46100000000027</v>
      </c>
      <c r="EK1031" s="1468">
        <f t="shared" si="160"/>
        <v>145.37599999999975</v>
      </c>
      <c r="EL1031" s="1468">
        <f t="shared" si="160"/>
        <v>126.30699999999992</v>
      </c>
      <c r="EM1031" s="1468">
        <f t="shared" si="160"/>
        <v>-27.310999999999975</v>
      </c>
      <c r="EN1031" s="1468">
        <f t="shared" si="159"/>
        <v>484.83299999999991</v>
      </c>
      <c r="EO1031" s="1468">
        <f t="shared" si="159"/>
        <v>52.913999999999369</v>
      </c>
      <c r="EP1031" s="1468">
        <f t="shared" si="159"/>
        <v>99.354000000000326</v>
      </c>
      <c r="EQ1031" s="1468">
        <f t="shared" si="159"/>
        <v>87.407000000000266</v>
      </c>
      <c r="ER1031" s="1468">
        <f t="shared" si="159"/>
        <v>76.175999999999846</v>
      </c>
      <c r="ES1031" s="1468">
        <f t="shared" si="159"/>
        <v>315.85099999999977</v>
      </c>
      <c r="ET1031" s="1468">
        <f>+ET120</f>
        <v>43.817000000000249</v>
      </c>
      <c r="EU1031" s="1468">
        <f>+EU120</f>
        <v>-14.813999999999943</v>
      </c>
      <c r="EV1031" s="1468">
        <f>+EV120</f>
        <v>-11.929000000000331</v>
      </c>
      <c r="EW1031" s="1468">
        <f>+EW120</f>
        <v>-29.133999999999922</v>
      </c>
      <c r="EX1031" s="1468">
        <f t="shared" si="159"/>
        <v>-12.059999999999945</v>
      </c>
      <c r="EY1031" s="1468">
        <f t="shared" si="159"/>
        <v>-38.604999999999912</v>
      </c>
      <c r="EZ1031" s="1468">
        <f t="shared" si="159"/>
        <v>-13.2590000000001</v>
      </c>
      <c r="FA1031" s="1468">
        <f t="shared" si="159"/>
        <v>-45.765999999999757</v>
      </c>
      <c r="FB1031" s="1468">
        <f t="shared" si="159"/>
        <v>-20.177000000000127</v>
      </c>
      <c r="FC1031" s="1468">
        <f t="shared" si="159"/>
        <v>-117.8069999999999</v>
      </c>
      <c r="FD1031" s="1468">
        <f t="shared" ref="FD1031:FG1031" si="161">+FD120</f>
        <v>-142.91566789966626</v>
      </c>
      <c r="FE1031" s="1468">
        <f t="shared" si="161"/>
        <v>-149.14677058048517</v>
      </c>
      <c r="FF1031" s="1468">
        <f t="shared" si="161"/>
        <v>-112.73658186450061</v>
      </c>
      <c r="FG1031" s="1468">
        <f t="shared" si="161"/>
        <v>-87.013847727609601</v>
      </c>
      <c r="FH1031" s="1468">
        <f t="shared" si="159"/>
        <v>-491.81286807226161</v>
      </c>
      <c r="FI1031" s="1468">
        <f>+FI120</f>
        <v>-533.57382706655108</v>
      </c>
      <c r="FJ1031" s="1468">
        <f>+FJ120</f>
        <v>-525.92490778686647</v>
      </c>
      <c r="FK1031" s="1468">
        <f>+FK120</f>
        <v>-555.71563625290241</v>
      </c>
      <c r="FL1031" s="1468">
        <f>+FL120</f>
        <v>-534.68003455131236</v>
      </c>
    </row>
    <row r="1032" spans="1:168">
      <c r="A1032" s="4325" t="s">
        <v>6539</v>
      </c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BS1032"/>
      <c r="BT1032"/>
      <c r="BU1032"/>
      <c r="BV1032"/>
      <c r="BW1032"/>
      <c r="BX1032"/>
      <c r="BY1032"/>
      <c r="BZ1032"/>
      <c r="CA1032"/>
      <c r="CB1032"/>
      <c r="CC1032"/>
      <c r="CD1032"/>
      <c r="CE1032"/>
      <c r="CF1032"/>
      <c r="CG1032" s="1468"/>
      <c r="CH1032" s="1468"/>
      <c r="CI1032" s="1468"/>
      <c r="CJ1032" s="1468"/>
      <c r="CK1032" s="1468">
        <f>-$CK$118</f>
        <v>0</v>
      </c>
      <c r="CL1032" s="1468"/>
      <c r="CM1032" s="1468"/>
      <c r="CN1032" s="1468"/>
      <c r="CO1032" s="1468"/>
      <c r="CP1032" s="1468">
        <f>-$CP$118</f>
        <v>0</v>
      </c>
      <c r="CQ1032" s="1468"/>
      <c r="CR1032" s="1468"/>
      <c r="CS1032" s="1468"/>
      <c r="CT1032" s="1468"/>
      <c r="CU1032" s="1468">
        <f>-$CU$118</f>
        <v>0</v>
      </c>
      <c r="CV1032" s="1468"/>
      <c r="CW1032" s="1468"/>
      <c r="CX1032" s="1468"/>
      <c r="CY1032" s="1468"/>
      <c r="CZ1032" s="411">
        <f t="shared" ref="CZ1032:FL1032" si="162">-CZ$118</f>
        <v>0</v>
      </c>
      <c r="DA1032" s="1468">
        <f t="shared" si="162"/>
        <v>0</v>
      </c>
      <c r="DB1032" s="1468">
        <f t="shared" si="162"/>
        <v>0</v>
      </c>
      <c r="DC1032" s="1468">
        <f t="shared" si="162"/>
        <v>0</v>
      </c>
      <c r="DD1032" s="1468">
        <f t="shared" si="162"/>
        <v>0</v>
      </c>
      <c r="DE1032" s="411">
        <f t="shared" si="162"/>
        <v>0</v>
      </c>
      <c r="DF1032" s="1468">
        <f t="shared" si="162"/>
        <v>0</v>
      </c>
      <c r="DG1032" s="1468">
        <f t="shared" si="162"/>
        <v>0</v>
      </c>
      <c r="DH1032" s="1468">
        <f t="shared" si="162"/>
        <v>0</v>
      </c>
      <c r="DI1032" s="1468">
        <f t="shared" si="162"/>
        <v>0</v>
      </c>
      <c r="DJ1032" s="411">
        <f t="shared" si="162"/>
        <v>0</v>
      </c>
      <c r="DK1032" s="1468">
        <f t="shared" si="162"/>
        <v>0</v>
      </c>
      <c r="DL1032" s="1468">
        <f t="shared" si="162"/>
        <v>0</v>
      </c>
      <c r="DM1032" s="1468">
        <f t="shared" si="162"/>
        <v>0</v>
      </c>
      <c r="DN1032" s="1468">
        <f t="shared" si="162"/>
        <v>0</v>
      </c>
      <c r="DO1032" s="1468">
        <f t="shared" si="162"/>
        <v>0</v>
      </c>
      <c r="DP1032" s="1468">
        <f t="shared" si="162"/>
        <v>0</v>
      </c>
      <c r="DQ1032" s="1468">
        <f t="shared" si="162"/>
        <v>0</v>
      </c>
      <c r="DR1032" s="1468">
        <f t="shared" si="162"/>
        <v>0</v>
      </c>
      <c r="DS1032" s="1468">
        <f t="shared" si="162"/>
        <v>0</v>
      </c>
      <c r="DT1032" s="1468">
        <f t="shared" si="162"/>
        <v>0</v>
      </c>
      <c r="DU1032" s="1468">
        <f t="shared" si="162"/>
        <v>0</v>
      </c>
      <c r="DV1032" s="1468">
        <f t="shared" si="162"/>
        <v>0</v>
      </c>
      <c r="DW1032" s="1468">
        <f t="shared" si="162"/>
        <v>0</v>
      </c>
      <c r="DX1032" s="1468">
        <f t="shared" si="162"/>
        <v>0</v>
      </c>
      <c r="DY1032" s="1468">
        <f t="shared" si="162"/>
        <v>0</v>
      </c>
      <c r="DZ1032" s="1468">
        <f t="shared" si="162"/>
        <v>0</v>
      </c>
      <c r="EA1032" s="1468">
        <f t="shared" si="162"/>
        <v>0</v>
      </c>
      <c r="EB1032" s="1468">
        <f t="shared" si="162"/>
        <v>0</v>
      </c>
      <c r="EC1032" s="1468">
        <f t="shared" si="162"/>
        <v>0</v>
      </c>
      <c r="ED1032" s="1468">
        <f t="shared" si="162"/>
        <v>0</v>
      </c>
      <c r="EE1032" s="1468">
        <f t="shared" si="162"/>
        <v>0</v>
      </c>
      <c r="EF1032" s="1468">
        <f t="shared" si="162"/>
        <v>0</v>
      </c>
      <c r="EG1032" s="1468">
        <f t="shared" si="162"/>
        <v>0</v>
      </c>
      <c r="EH1032" s="1468">
        <f t="shared" si="162"/>
        <v>0</v>
      </c>
      <c r="EI1032" s="1468">
        <f t="shared" si="162"/>
        <v>0</v>
      </c>
      <c r="EJ1032" s="1468">
        <f t="shared" si="162"/>
        <v>0</v>
      </c>
      <c r="EK1032" s="1468">
        <f t="shared" si="162"/>
        <v>0</v>
      </c>
      <c r="EL1032" s="1468">
        <f t="shared" si="162"/>
        <v>0</v>
      </c>
      <c r="EM1032" s="1468">
        <f t="shared" si="162"/>
        <v>0</v>
      </c>
      <c r="EN1032" s="1468">
        <f t="shared" si="162"/>
        <v>0</v>
      </c>
      <c r="EO1032" s="1468">
        <f t="shared" si="162"/>
        <v>0</v>
      </c>
      <c r="EP1032" s="1468">
        <f t="shared" si="162"/>
        <v>0</v>
      </c>
      <c r="EQ1032" s="1468">
        <f t="shared" si="162"/>
        <v>0</v>
      </c>
      <c r="ER1032" s="1468">
        <f t="shared" si="162"/>
        <v>0</v>
      </c>
      <c r="ES1032" s="1468">
        <f t="shared" si="162"/>
        <v>0</v>
      </c>
      <c r="ET1032" s="1468">
        <f t="shared" si="162"/>
        <v>0</v>
      </c>
      <c r="EU1032" s="1468">
        <f t="shared" si="162"/>
        <v>0</v>
      </c>
      <c r="EV1032" s="1468">
        <f t="shared" si="162"/>
        <v>0</v>
      </c>
      <c r="EW1032" s="1468">
        <f t="shared" si="162"/>
        <v>0</v>
      </c>
      <c r="EX1032" s="1468">
        <f t="shared" si="162"/>
        <v>0</v>
      </c>
      <c r="EY1032" s="1468">
        <f t="shared" si="162"/>
        <v>0</v>
      </c>
      <c r="EZ1032" s="1468">
        <f t="shared" si="162"/>
        <v>0</v>
      </c>
      <c r="FA1032" s="1468">
        <f t="shared" si="162"/>
        <v>0</v>
      </c>
      <c r="FB1032" s="1468">
        <f t="shared" si="162"/>
        <v>0</v>
      </c>
      <c r="FC1032" s="1468">
        <f t="shared" si="162"/>
        <v>0</v>
      </c>
      <c r="FD1032" s="1468">
        <f t="shared" si="162"/>
        <v>0</v>
      </c>
      <c r="FE1032" s="1468">
        <f t="shared" si="162"/>
        <v>0</v>
      </c>
      <c r="FF1032" s="1468">
        <f t="shared" si="162"/>
        <v>0</v>
      </c>
      <c r="FG1032" s="1468">
        <f t="shared" si="162"/>
        <v>0</v>
      </c>
      <c r="FH1032" s="1468">
        <f t="shared" si="162"/>
        <v>0</v>
      </c>
      <c r="FI1032" s="1468">
        <f t="shared" si="162"/>
        <v>0</v>
      </c>
      <c r="FJ1032" s="1468">
        <f t="shared" si="162"/>
        <v>0</v>
      </c>
      <c r="FK1032" s="1468">
        <f t="shared" si="162"/>
        <v>0</v>
      </c>
      <c r="FL1032" s="1468">
        <f t="shared" si="162"/>
        <v>0</v>
      </c>
    </row>
    <row r="1033" spans="1:168">
      <c r="A1033" s="4325" t="s">
        <v>6697</v>
      </c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BS1033"/>
      <c r="BT1033"/>
      <c r="BU1033"/>
      <c r="BV1033"/>
      <c r="BW1033"/>
      <c r="BX1033"/>
      <c r="BY1033"/>
      <c r="BZ1033"/>
      <c r="CA1033"/>
      <c r="CB1033"/>
      <c r="CC1033"/>
      <c r="CD1033"/>
      <c r="CE1033"/>
      <c r="CF1033"/>
      <c r="CG1033" s="1468"/>
      <c r="CH1033" s="1468"/>
      <c r="CI1033" s="1468"/>
      <c r="CJ1033" s="1468"/>
      <c r="CK1033" s="1468" t="e">
        <f>-#REF!</f>
        <v>#REF!</v>
      </c>
      <c r="CL1033" s="1468"/>
      <c r="CM1033" s="1468"/>
      <c r="CN1033" s="1468"/>
      <c r="CO1033" s="1468"/>
      <c r="CP1033" s="1468" t="e">
        <f>-#REF!</f>
        <v>#REF!</v>
      </c>
      <c r="CQ1033" s="1468"/>
      <c r="CR1033" s="1468"/>
      <c r="CS1033" s="1468"/>
      <c r="CT1033" s="1468"/>
      <c r="CU1033" s="1468" t="e">
        <f>-#REF!</f>
        <v>#REF!</v>
      </c>
      <c r="CV1033" s="1468"/>
      <c r="CW1033" s="1468"/>
      <c r="CX1033" s="1468"/>
      <c r="CY1033" s="1468"/>
      <c r="CZ1033" s="411">
        <f>-'Model Main'!CZ$130</f>
        <v>0</v>
      </c>
      <c r="DA1033" s="1468">
        <f>-'Model Main'!DA$130</f>
        <v>0</v>
      </c>
      <c r="DB1033" s="1468">
        <f>-'Model Main'!DB$130</f>
        <v>0</v>
      </c>
      <c r="DC1033" s="1468">
        <f>-'Model Main'!DC$130</f>
        <v>0</v>
      </c>
      <c r="DD1033" s="1468">
        <f>-'Model Main'!DD$130</f>
        <v>0</v>
      </c>
      <c r="DE1033" s="411">
        <f>-'Model Main'!DE$130</f>
        <v>0</v>
      </c>
      <c r="DF1033" s="1468">
        <f>-'Model Main'!DF$130</f>
        <v>0</v>
      </c>
      <c r="DG1033" s="1468">
        <f>-'Model Main'!DG$130</f>
        <v>0</v>
      </c>
      <c r="DH1033" s="1468">
        <f>-'Model Main'!DH$130</f>
        <v>0</v>
      </c>
      <c r="DI1033" s="1468">
        <f>-'Model Main'!DI$130</f>
        <v>0</v>
      </c>
      <c r="DJ1033" s="411">
        <f>-'Model Main'!DJ$130</f>
        <v>-880.94</v>
      </c>
      <c r="DK1033" s="1468">
        <f>-'Model Main'!DK$130</f>
        <v>0</v>
      </c>
      <c r="DL1033" s="1468">
        <f>-'Model Main'!DL$130</f>
        <v>570.16100000000006</v>
      </c>
      <c r="DM1033" s="1468">
        <f>-'Model Main'!DM$130</f>
        <v>-80.055999999999941</v>
      </c>
      <c r="DN1033" s="1468">
        <f>-'Model Main'!DN$130</f>
        <v>79.005999999999915</v>
      </c>
      <c r="DO1033" s="1468">
        <f>-'Model Main'!DO$130</f>
        <v>569.1110000000001</v>
      </c>
      <c r="DP1033" s="1468">
        <f>-'Model Main'!DP$130</f>
        <v>0</v>
      </c>
      <c r="DQ1033" s="1468">
        <f>-'Model Main'!DQ$130</f>
        <v>1499.9349999999999</v>
      </c>
      <c r="DR1033" s="1468">
        <f>-'Model Main'!DR$131</f>
        <v>226.803</v>
      </c>
      <c r="DS1033" s="1468">
        <f>-'Model Main'!DS$131</f>
        <v>273.197</v>
      </c>
      <c r="DT1033" s="1468">
        <f>-'Model Main'!DT$131</f>
        <v>500</v>
      </c>
      <c r="DU1033" s="1468">
        <f>-'Model Main'!DU$130</f>
        <v>0</v>
      </c>
      <c r="DV1033" s="1468">
        <f>-'Model Main'!DV$130</f>
        <v>0</v>
      </c>
      <c r="DW1033" s="1468">
        <f>-'Model Main'!DW$131</f>
        <v>486.92000000000007</v>
      </c>
      <c r="DX1033" s="1468">
        <f>-'Model Main'!DX$131</f>
        <v>0</v>
      </c>
      <c r="DY1033" s="1468">
        <f>-'Model Main'!DY$131</f>
        <v>1686.873</v>
      </c>
      <c r="DZ1033" s="1468">
        <f>-'Model Main'!DZ$131</f>
        <v>726.005</v>
      </c>
      <c r="EA1033" s="1468">
        <f>-'Model Main'!EA$131</f>
        <v>655.2299999999999</v>
      </c>
      <c r="EB1033" s="1468">
        <f>-'Model Main'!EB$131</f>
        <v>433.45400000000018</v>
      </c>
      <c r="EC1033" s="1468">
        <f>-'Model Main'!EC$131</f>
        <v>3001.6899999999996</v>
      </c>
      <c r="ED1033" s="1468">
        <f>-'Model Main'!ED$131</f>
        <v>4816.3789999999999</v>
      </c>
      <c r="EE1033" s="1468">
        <f>-'Model Main'!EE$131</f>
        <v>503.64499999999998</v>
      </c>
      <c r="EF1033" s="1468">
        <f>-'Model Main'!EF$131</f>
        <v>221.87300000000005</v>
      </c>
      <c r="EG1033" s="1468">
        <f>-'Model Main'!EG$131</f>
        <v>79.409999999999968</v>
      </c>
      <c r="EH1033" s="1468">
        <f>-'Model Main'!EH$131</f>
        <v>0</v>
      </c>
      <c r="EI1033" s="1468">
        <f>-'Model Main'!EI$131</f>
        <v>804.928</v>
      </c>
      <c r="EJ1033" s="1468">
        <f>-'Model Main'!EJ$131</f>
        <v>0</v>
      </c>
      <c r="EK1033" s="1468">
        <f>-'Model Main'!EK$131</f>
        <v>0</v>
      </c>
      <c r="EL1033" s="1468">
        <f>-'Model Main'!EL$131</f>
        <v>0</v>
      </c>
      <c r="EM1033" s="1468">
        <f>-'Model Main'!EM$131</f>
        <v>0</v>
      </c>
      <c r="EN1033" s="1468">
        <f>-'Model Main'!EN$131</f>
        <v>0</v>
      </c>
      <c r="EO1033" s="1468">
        <f>-'Model Main'!EO$131</f>
        <v>0</v>
      </c>
      <c r="EP1033" s="1468">
        <f>-'Model Main'!EP$131</f>
        <v>0</v>
      </c>
      <c r="EQ1033" s="1468">
        <f>-'Model Main'!EQ$131</f>
        <v>0</v>
      </c>
      <c r="ER1033" s="1468">
        <f>-'Model Main'!ER$131</f>
        <v>0</v>
      </c>
      <c r="ES1033" s="1468">
        <f>-'Model Main'!ES$131</f>
        <v>0</v>
      </c>
      <c r="ET1033" s="1468">
        <f>-'Model Main'!ET$131</f>
        <v>0</v>
      </c>
      <c r="EU1033" s="1468">
        <f>-'Model Main'!EU$131</f>
        <v>0</v>
      </c>
      <c r="EV1033" s="1468">
        <f>-'Model Main'!EV$131</f>
        <v>0</v>
      </c>
      <c r="EW1033" s="1468">
        <f>-'Model Main'!EW$131</f>
        <v>0</v>
      </c>
      <c r="EX1033" s="1468">
        <f>-'Model Main'!EX$131</f>
        <v>0</v>
      </c>
      <c r="EY1033" s="1468">
        <f>-'Model Main'!EY$131</f>
        <v>0</v>
      </c>
      <c r="EZ1033" s="1468">
        <f>-'Model Main'!EZ$131</f>
        <v>0</v>
      </c>
      <c r="FA1033" s="1468">
        <f>-'Model Main'!FA$131</f>
        <v>0</v>
      </c>
      <c r="FB1033" s="1468">
        <f>-'Model Main'!FB$131</f>
        <v>0</v>
      </c>
      <c r="FC1033" s="1468">
        <f>-'Model Main'!FC$131</f>
        <v>0</v>
      </c>
      <c r="FD1033" s="1468">
        <f>-'Model Main'!FD$131</f>
        <v>0</v>
      </c>
      <c r="FE1033" s="1468">
        <f>-'Model Main'!FE$131</f>
        <v>0</v>
      </c>
      <c r="FF1033" s="1468">
        <f>-'Model Main'!FF$131</f>
        <v>0</v>
      </c>
      <c r="FG1033" s="1468">
        <f>-'Model Main'!FG$131</f>
        <v>0</v>
      </c>
      <c r="FH1033" s="1468">
        <f>-'Model Main'!FM$131</f>
        <v>0</v>
      </c>
      <c r="FI1033" s="1468">
        <f>-'Model Main'!FN$131</f>
        <v>0</v>
      </c>
      <c r="FJ1033" s="1468">
        <f>-'Model Main'!FO$131</f>
        <v>0</v>
      </c>
      <c r="FK1033" s="1468">
        <f>-'Model Main'!FP$131</f>
        <v>0</v>
      </c>
      <c r="FL1033" s="1468">
        <f>-'Model Main'!FQ$131</f>
        <v>0</v>
      </c>
    </row>
    <row r="1034" spans="1:168">
      <c r="A1034" s="4325" t="s">
        <v>6698</v>
      </c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BS1034"/>
      <c r="BT1034"/>
      <c r="BU1034"/>
      <c r="BV1034"/>
      <c r="BW1034"/>
      <c r="BX1034"/>
      <c r="BY1034"/>
      <c r="BZ1034"/>
      <c r="CA1034"/>
      <c r="CB1034"/>
      <c r="CC1034"/>
      <c r="CD1034"/>
      <c r="CE1034"/>
      <c r="CF1034"/>
      <c r="CG1034" s="1468"/>
      <c r="CH1034" s="1468"/>
      <c r="CI1034" s="1468"/>
      <c r="CJ1034" s="1468"/>
      <c r="CK1034" s="1468" t="e">
        <f>#REF!</f>
        <v>#REF!</v>
      </c>
      <c r="CL1034" s="1468"/>
      <c r="CM1034" s="1468"/>
      <c r="CN1034" s="1468"/>
      <c r="CO1034" s="1468"/>
      <c r="CP1034" s="1468" t="e">
        <f>#REF!</f>
        <v>#REF!</v>
      </c>
      <c r="CQ1034" s="1468"/>
      <c r="CR1034" s="1468"/>
      <c r="CS1034" s="1468"/>
      <c r="CT1034" s="1468"/>
      <c r="CU1034" s="1468" t="e">
        <f>#REF!</f>
        <v>#REF!</v>
      </c>
      <c r="CV1034" s="1468"/>
      <c r="CW1034" s="1468"/>
      <c r="CX1034" s="1468"/>
      <c r="CY1034" s="1468"/>
      <c r="CZ1034" s="411">
        <f>+'Model Main'!CZ156</f>
        <v>0</v>
      </c>
      <c r="DA1034" s="1468">
        <f>+'Model Main'!DA156</f>
        <v>0</v>
      </c>
      <c r="DB1034" s="1468">
        <f>+'Model Main'!DB156</f>
        <v>0</v>
      </c>
      <c r="DC1034" s="1468">
        <f>+'Model Main'!DC156</f>
        <v>0</v>
      </c>
      <c r="DD1034" s="1468">
        <f>+'Model Main'!DD156</f>
        <v>0</v>
      </c>
      <c r="DE1034" s="411">
        <f>+'Model Main'!DE156</f>
        <v>0</v>
      </c>
      <c r="DF1034" s="1468">
        <f>+'Model Main'!DF156</f>
        <v>0</v>
      </c>
      <c r="DG1034" s="1468">
        <f>+'Model Main'!DG156</f>
        <v>0</v>
      </c>
      <c r="DH1034" s="1468">
        <f>+'Model Main'!DH156</f>
        <v>0</v>
      </c>
      <c r="DI1034" s="1468">
        <f>+'Model Main'!DI156</f>
        <v>0</v>
      </c>
      <c r="DJ1034" s="411">
        <f>+'Model Main'!DJ156</f>
        <v>0</v>
      </c>
      <c r="DK1034" s="1468">
        <f>+'Model Main'!DK156</f>
        <v>-433.06200000000001</v>
      </c>
      <c r="DL1034" s="1468">
        <f>+'Model Main'!DL156</f>
        <v>-420.37</v>
      </c>
      <c r="DM1034" s="1468">
        <f>+'Model Main'!DM156</f>
        <v>-378.10300000000001</v>
      </c>
      <c r="DN1034" s="1468">
        <f>+'Model Main'!DN156</f>
        <v>-369.85399999999998</v>
      </c>
      <c r="DO1034" s="1468">
        <f>+'Model Main'!DO156</f>
        <v>-1601.3890000000001</v>
      </c>
      <c r="DP1034" s="1468">
        <f>+'Model Main'!DP156</f>
        <v>-374.15499999999997</v>
      </c>
      <c r="DQ1034" s="1468">
        <f>+'Model Main'!DQ156</f>
        <v>-385.23</v>
      </c>
      <c r="DR1034" s="1468">
        <f>+'Model Main'!DR156</f>
        <v>-388.16699999999997</v>
      </c>
      <c r="DS1034" s="1468">
        <f>+'Model Main'!DS156</f>
        <v>-397.87400000000002</v>
      </c>
      <c r="DT1034" s="1468">
        <f>+'Model Main'!DT156</f>
        <v>-1545.4259999999999</v>
      </c>
      <c r="DU1034" s="1468">
        <f>+'Model Main'!DU156</f>
        <v>-386.464</v>
      </c>
      <c r="DV1034" s="1468">
        <f>+'Model Main'!DV156</f>
        <v>-380.613</v>
      </c>
      <c r="DW1034" s="1468">
        <f>+'Model Main'!DW156</f>
        <v>-387.27600000000001</v>
      </c>
      <c r="DX1034" s="1468">
        <f>+'Model Main'!DX156</f>
        <v>-376.49699999999984</v>
      </c>
      <c r="DY1034" s="1468">
        <f>+'Model Main'!DY156</f>
        <v>-1530.85</v>
      </c>
      <c r="DZ1034" s="1468">
        <f>+'Model Main'!DZ156</f>
        <v>-363.55200000000002</v>
      </c>
      <c r="EA1034" s="1468">
        <f>+'Model Main'!EA156</f>
        <v>-350.87400000000002</v>
      </c>
      <c r="EB1034" s="1468">
        <f>+'Model Main'!EB156</f>
        <v>-322.45400000000001</v>
      </c>
      <c r="EC1034" s="1468">
        <f>+'Model Main'!EC156</f>
        <v>-313.46100000000001</v>
      </c>
      <c r="ED1034" s="1468">
        <f>+'Model Main'!ED156</f>
        <v>-1350.3410000000001</v>
      </c>
      <c r="EE1034" s="1468">
        <f>+'Model Main'!EE156</f>
        <v>-316.31200000000001</v>
      </c>
      <c r="EF1034" s="1468">
        <f>+'Model Main'!EF156</f>
        <v>-319.37099999999998</v>
      </c>
      <c r="EG1034" s="1468">
        <f>+'Model Main'!EG156</f>
        <v>-319.00099999999998</v>
      </c>
      <c r="EH1034" s="1468">
        <f>+'Model Main'!EH156</f>
        <v>-311.90699999999998</v>
      </c>
      <c r="EI1034" s="1468">
        <f>+'Model Main'!EI156</f>
        <v>-1266.5909999999999</v>
      </c>
      <c r="EJ1034" s="1468">
        <f>+'Model Main'!EJ156</f>
        <v>-303.36200000000002</v>
      </c>
      <c r="EK1034" s="1468">
        <f>+'Model Main'!EK156</f>
        <v>-310.21300000000002</v>
      </c>
      <c r="EL1034" s="1468">
        <f>+'Model Main'!EL156</f>
        <v>-340.98899999999998</v>
      </c>
      <c r="EM1034" s="1468">
        <f>+'Model Main'!EM156</f>
        <v>-377.072</v>
      </c>
      <c r="EN1034" s="1468">
        <f>+'Model Main'!EN156</f>
        <v>-1331.636</v>
      </c>
      <c r="EO1034" s="1468">
        <f>+'Model Main'!EO156</f>
        <v>-389.27800000000002</v>
      </c>
      <c r="EP1034" s="1468">
        <f>+'Model Main'!EP156</f>
        <v>-406.709</v>
      </c>
      <c r="EQ1034" s="1468">
        <f>+'Model Main'!EQ156</f>
        <v>-420.21600000000001</v>
      </c>
      <c r="ER1034" s="1468">
        <f>+'Model Main'!ER156</f>
        <v>-422.91699999999997</v>
      </c>
      <c r="ES1034" s="1468">
        <f>+'Model Main'!ES156</f>
        <v>-1639.12</v>
      </c>
      <c r="ET1034" s="1468">
        <f>+'Model Main'!ET156</f>
        <v>-437.14100000000002</v>
      </c>
      <c r="EU1034" s="1468">
        <f>+'Model Main'!EU156</f>
        <v>-442.95499999999998</v>
      </c>
      <c r="EV1034" s="1468">
        <f>+'Model Main'!EV156</f>
        <v>-448.16800000000001</v>
      </c>
      <c r="EW1034" s="1468">
        <f>+'Model Main'!EW156</f>
        <v>-434.90199999999999</v>
      </c>
      <c r="EX1034" s="1468">
        <f>+'Model Main'!EX156</f>
        <v>-1763.1660000000002</v>
      </c>
      <c r="EY1034" s="1468">
        <f>+'Model Main'!EY156</f>
        <v>-428.01600000000002</v>
      </c>
      <c r="EZ1034" s="1468">
        <f>+'Model Main'!EZ156</f>
        <v>-444.65899999999999</v>
      </c>
      <c r="FA1034" s="1468">
        <f>+'Model Main'!FA156</f>
        <v>-459.12400000000002</v>
      </c>
      <c r="FB1034" s="1468">
        <f>+'Model Main'!FB156</f>
        <v>-459.66300000000001</v>
      </c>
      <c r="FC1034" s="1468">
        <f>+'Model Main'!FC156</f>
        <v>-1791.462</v>
      </c>
      <c r="FD1034" s="1468">
        <f>+'Model Main'!FD156</f>
        <v>-459.76133948532589</v>
      </c>
      <c r="FE1034" s="1468">
        <f>+'Model Main'!FE156</f>
        <v>-464.34622121855961</v>
      </c>
      <c r="FF1034" s="1468">
        <f>+'Model Main'!FF156</f>
        <v>-463.27717013861906</v>
      </c>
      <c r="FG1034" s="1468">
        <f>+'Model Main'!FG156</f>
        <v>-465.38538989937882</v>
      </c>
      <c r="FH1034" s="1468">
        <f>+'Model Main'!FM156</f>
        <v>1.1841544871044718E-2</v>
      </c>
      <c r="FI1034" s="1468">
        <f>+'Model Main'!FN156</f>
        <v>2.2777639612758582E-2</v>
      </c>
      <c r="FJ1034" s="1468">
        <f>+'Model Main'!FO156</f>
        <v>0</v>
      </c>
      <c r="FK1034" s="1468">
        <f>+'Model Main'!FP156</f>
        <v>0</v>
      </c>
      <c r="FL1034" s="1468">
        <f>+'Model Main'!FQ156</f>
        <v>0</v>
      </c>
    </row>
    <row r="1035" spans="1:168">
      <c r="A1035" s="4325" t="s">
        <v>6699</v>
      </c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BS1035"/>
      <c r="BT1035"/>
      <c r="BU1035"/>
      <c r="BV1035"/>
      <c r="BW1035"/>
      <c r="BX1035"/>
      <c r="BY1035"/>
      <c r="BZ1035"/>
      <c r="CA1035"/>
      <c r="CB1035"/>
      <c r="CC1035"/>
      <c r="CD1035"/>
      <c r="CE1035"/>
      <c r="CF1035"/>
      <c r="CG1035" s="1468"/>
      <c r="CH1035" s="1468"/>
      <c r="CI1035" s="1468"/>
      <c r="CJ1035" s="1468"/>
      <c r="CK1035" s="1468" t="e">
        <f>+#REF!</f>
        <v>#REF!</v>
      </c>
      <c r="CL1035" s="1468"/>
      <c r="CM1035" s="1468"/>
      <c r="CN1035" s="1468"/>
      <c r="CO1035" s="1468"/>
      <c r="CP1035" s="1468" t="e">
        <f>+#REF!</f>
        <v>#REF!</v>
      </c>
      <c r="CQ1035" s="1468"/>
      <c r="CR1035" s="1468"/>
      <c r="CS1035" s="1468"/>
      <c r="CT1035" s="1468"/>
      <c r="CU1035" s="1468" t="e">
        <f>+#REF!</f>
        <v>#REF!</v>
      </c>
      <c r="CV1035" s="1468"/>
      <c r="CW1035" s="1468"/>
      <c r="CX1035" s="1468"/>
      <c r="CY1035" s="1468"/>
      <c r="CZ1035" s="411" t="e">
        <f>+#REF!</f>
        <v>#REF!</v>
      </c>
      <c r="DA1035" s="1468" t="e">
        <f>+#REF!</f>
        <v>#REF!</v>
      </c>
      <c r="DB1035" s="1468" t="e">
        <f>+#REF!</f>
        <v>#REF!</v>
      </c>
      <c r="DC1035" s="1468" t="e">
        <f>+#REF!</f>
        <v>#REF!</v>
      </c>
      <c r="DD1035" s="1468" t="e">
        <f>+#REF!</f>
        <v>#REF!</v>
      </c>
      <c r="DE1035" s="411" t="e">
        <f>+#REF!</f>
        <v>#REF!</v>
      </c>
      <c r="DF1035" s="1468" t="e">
        <f>+#REF!</f>
        <v>#REF!</v>
      </c>
      <c r="DG1035" s="1468" t="e">
        <f>+#REF!</f>
        <v>#REF!</v>
      </c>
      <c r="DH1035" s="1468" t="e">
        <f>+#REF!</f>
        <v>#REF!</v>
      </c>
      <c r="DI1035" s="1468" t="e">
        <f>+#REF!</f>
        <v>#REF!</v>
      </c>
      <c r="DJ1035" s="411" t="e">
        <f>+#REF!</f>
        <v>#REF!</v>
      </c>
      <c r="DK1035" s="1468" t="e">
        <f>+#REF!</f>
        <v>#REF!</v>
      </c>
      <c r="DL1035" s="1468" t="e">
        <f>+#REF!</f>
        <v>#REF!</v>
      </c>
      <c r="DM1035" s="1468" t="e">
        <f>+#REF!</f>
        <v>#REF!</v>
      </c>
      <c r="DN1035" s="1468" t="e">
        <f>+#REF!</f>
        <v>#REF!</v>
      </c>
      <c r="DO1035" s="1468" t="e">
        <f>+#REF!</f>
        <v>#REF!</v>
      </c>
      <c r="DP1035" s="1468" t="e">
        <f>+#REF!</f>
        <v>#REF!</v>
      </c>
      <c r="DQ1035" s="1468" t="e">
        <f>+#REF!</f>
        <v>#REF!</v>
      </c>
      <c r="DR1035" s="1468" t="e">
        <f>+#REF!</f>
        <v>#REF!</v>
      </c>
      <c r="DS1035" s="1468" t="e">
        <f>+#REF!</f>
        <v>#REF!</v>
      </c>
      <c r="DT1035" s="1468" t="e">
        <f>+#REF!</f>
        <v>#REF!</v>
      </c>
      <c r="DU1035" s="1468" t="e">
        <f>+#REF!</f>
        <v>#REF!</v>
      </c>
      <c r="DV1035" s="1468" t="e">
        <f>+#REF!</f>
        <v>#REF!</v>
      </c>
      <c r="DW1035" s="1468" t="e">
        <f>+#REF!</f>
        <v>#REF!</v>
      </c>
      <c r="DX1035" s="1468" t="e">
        <f>+#REF!</f>
        <v>#REF!</v>
      </c>
      <c r="DY1035" s="1468" t="e">
        <f>+#REF!</f>
        <v>#REF!</v>
      </c>
      <c r="DZ1035" s="1468" t="e">
        <f>+#REF!</f>
        <v>#REF!</v>
      </c>
      <c r="EA1035" s="1468" t="e">
        <f>+#REF!</f>
        <v>#REF!</v>
      </c>
      <c r="EB1035" s="1468" t="e">
        <f>+#REF!</f>
        <v>#REF!</v>
      </c>
      <c r="EC1035" s="1468" t="e">
        <f>+#REF!</f>
        <v>#REF!</v>
      </c>
      <c r="ED1035" s="1468" t="e">
        <f>+#REF!</f>
        <v>#REF!</v>
      </c>
      <c r="EE1035" s="1468" t="e">
        <f>+#REF!</f>
        <v>#REF!</v>
      </c>
      <c r="EF1035" s="1468" t="e">
        <f>+#REF!</f>
        <v>#REF!</v>
      </c>
      <c r="EG1035" s="1468" t="e">
        <f>+#REF!</f>
        <v>#REF!</v>
      </c>
      <c r="EH1035" s="1468" t="e">
        <f>+#REF!</f>
        <v>#REF!</v>
      </c>
      <c r="EI1035" s="1468" t="e">
        <f>+#REF!</f>
        <v>#REF!</v>
      </c>
      <c r="EJ1035" s="1468" t="e">
        <f>+#REF!</f>
        <v>#REF!</v>
      </c>
      <c r="EK1035" s="1468" t="e">
        <f>+#REF!</f>
        <v>#REF!</v>
      </c>
      <c r="EL1035" s="1468" t="e">
        <f>+#REF!</f>
        <v>#REF!</v>
      </c>
      <c r="EM1035" s="1468" t="e">
        <f>+#REF!</f>
        <v>#REF!</v>
      </c>
      <c r="EN1035" s="1468" t="e">
        <f>+#REF!</f>
        <v>#REF!</v>
      </c>
      <c r="EO1035" s="1468" t="e">
        <f>+#REF!</f>
        <v>#REF!</v>
      </c>
      <c r="EP1035" s="1468" t="e">
        <f>+#REF!</f>
        <v>#REF!</v>
      </c>
      <c r="EQ1035" s="1468" t="e">
        <f>+#REF!</f>
        <v>#REF!</v>
      </c>
      <c r="ER1035" s="1468" t="e">
        <f>+#REF!</f>
        <v>#REF!</v>
      </c>
      <c r="ES1035" s="1468" t="e">
        <f>+#REF!</f>
        <v>#REF!</v>
      </c>
      <c r="ET1035" s="1468" t="e">
        <f>+#REF!</f>
        <v>#REF!</v>
      </c>
      <c r="EU1035" s="1468" t="e">
        <f>+#REF!</f>
        <v>#REF!</v>
      </c>
      <c r="EV1035" s="1468" t="e">
        <f>+#REF!</f>
        <v>#REF!</v>
      </c>
      <c r="EW1035" s="1468" t="e">
        <f>+#REF!</f>
        <v>#REF!</v>
      </c>
      <c r="EX1035" s="1468" t="e">
        <f>+#REF!</f>
        <v>#REF!</v>
      </c>
      <c r="EY1035" s="1468" t="e">
        <f>+#REF!</f>
        <v>#REF!</v>
      </c>
      <c r="EZ1035" s="1468" t="e">
        <f>+#REF!</f>
        <v>#REF!</v>
      </c>
      <c r="FA1035" s="1468" t="e">
        <f>+#REF!</f>
        <v>#REF!</v>
      </c>
      <c r="FB1035" s="1468" t="e">
        <f>+#REF!</f>
        <v>#REF!</v>
      </c>
      <c r="FC1035" s="1468" t="e">
        <f>+#REF!</f>
        <v>#REF!</v>
      </c>
      <c r="FD1035" s="1468" t="e">
        <f>+#REF!</f>
        <v>#REF!</v>
      </c>
      <c r="FE1035" s="1468" t="e">
        <f>+#REF!</f>
        <v>#REF!</v>
      </c>
      <c r="FF1035" s="1468" t="e">
        <f>+#REF!</f>
        <v>#REF!</v>
      </c>
      <c r="FG1035" s="1468" t="e">
        <f>+#REF!</f>
        <v>#REF!</v>
      </c>
      <c r="FH1035" s="1468" t="e">
        <f>+#REF!</f>
        <v>#REF!</v>
      </c>
      <c r="FI1035" s="1468" t="e">
        <f>+#REF!</f>
        <v>#REF!</v>
      </c>
      <c r="FJ1035" s="1468" t="e">
        <f>+#REF!</f>
        <v>#REF!</v>
      </c>
      <c r="FK1035" s="1468" t="e">
        <f>+#REF!</f>
        <v>#REF!</v>
      </c>
      <c r="FL1035" s="1468" t="e">
        <f>+#REF!</f>
        <v>#REF!</v>
      </c>
    </row>
    <row r="1036" spans="1:168">
      <c r="A1036" s="4325" t="s">
        <v>6700</v>
      </c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BS1036"/>
      <c r="BT1036"/>
      <c r="BU1036"/>
      <c r="BV1036"/>
      <c r="BW1036"/>
      <c r="BX1036"/>
      <c r="BY1036"/>
      <c r="BZ1036"/>
      <c r="CA1036"/>
      <c r="CB1036"/>
      <c r="CC1036"/>
      <c r="CD1036"/>
      <c r="CE1036"/>
      <c r="CF1036"/>
      <c r="CG1036" s="1468"/>
      <c r="CH1036" s="1468"/>
      <c r="CI1036" s="1468"/>
      <c r="CJ1036" s="1468"/>
      <c r="CK1036" s="281">
        <v>0</v>
      </c>
      <c r="CL1036" s="281"/>
      <c r="CM1036" s="281"/>
      <c r="CN1036" s="281"/>
      <c r="CO1036" s="281"/>
      <c r="CP1036" s="281">
        <v>0</v>
      </c>
      <c r="CQ1036" s="281"/>
      <c r="CR1036" s="281"/>
      <c r="CS1036" s="281"/>
      <c r="CT1036" s="281"/>
      <c r="CU1036" s="281">
        <v>0</v>
      </c>
      <c r="CV1036" s="281"/>
      <c r="CW1036" s="281"/>
      <c r="CX1036" s="281"/>
      <c r="CY1036" s="281"/>
      <c r="CZ1036" s="926">
        <v>0</v>
      </c>
      <c r="DA1036" s="281">
        <v>0</v>
      </c>
      <c r="DB1036" s="281">
        <v>0</v>
      </c>
      <c r="DC1036" s="281">
        <v>0</v>
      </c>
      <c r="DD1036" s="281">
        <v>0</v>
      </c>
      <c r="DE1036" s="926">
        <v>0</v>
      </c>
      <c r="DF1036" s="281">
        <v>0</v>
      </c>
      <c r="DG1036" s="281">
        <v>0</v>
      </c>
      <c r="DH1036" s="281">
        <v>0</v>
      </c>
      <c r="DI1036" s="281">
        <v>0</v>
      </c>
      <c r="DJ1036" s="926">
        <v>0</v>
      </c>
      <c r="DK1036" s="281">
        <v>0</v>
      </c>
      <c r="DL1036" s="281">
        <v>0</v>
      </c>
      <c r="DM1036" s="281">
        <v>0</v>
      </c>
      <c r="DN1036" s="281">
        <v>0</v>
      </c>
      <c r="DO1036" s="281">
        <v>0</v>
      </c>
      <c r="DP1036" s="281"/>
      <c r="DQ1036" s="281"/>
      <c r="DR1036" s="281"/>
      <c r="DS1036" s="281"/>
      <c r="DT1036" s="281">
        <v>0</v>
      </c>
      <c r="DU1036" s="281"/>
      <c r="DV1036" s="281"/>
      <c r="DW1036" s="281"/>
      <c r="DX1036" s="281"/>
      <c r="DY1036" s="281"/>
      <c r="DZ1036" s="281"/>
      <c r="EA1036" s="281"/>
      <c r="EB1036" s="281"/>
      <c r="EC1036" s="281"/>
      <c r="ED1036" s="281"/>
      <c r="EE1036" s="281"/>
      <c r="EF1036" s="281"/>
      <c r="EG1036" s="281"/>
      <c r="EH1036" s="281"/>
      <c r="EI1036" s="281"/>
      <c r="EJ1036" s="281"/>
      <c r="EK1036" s="281"/>
      <c r="EL1036" s="281"/>
      <c r="EM1036" s="281"/>
      <c r="EN1036" s="281"/>
      <c r="EO1036" s="281"/>
      <c r="EP1036" s="281"/>
      <c r="EQ1036" s="281"/>
      <c r="ER1036" s="281"/>
      <c r="ES1036" s="281"/>
      <c r="ET1036" s="281"/>
      <c r="EU1036" s="281"/>
      <c r="EV1036" s="281"/>
      <c r="EW1036" s="281"/>
      <c r="EX1036" s="281"/>
      <c r="EY1036" s="281"/>
      <c r="EZ1036" s="281"/>
      <c r="FA1036" s="281"/>
      <c r="FB1036" s="281"/>
      <c r="FC1036" s="281"/>
      <c r="FD1036" s="281"/>
      <c r="FE1036" s="281"/>
      <c r="FF1036" s="281"/>
      <c r="FG1036" s="281"/>
      <c r="FH1036" s="281"/>
      <c r="FI1036" s="281"/>
      <c r="FJ1036" s="281"/>
      <c r="FK1036" s="281"/>
      <c r="FL1036" s="281"/>
    </row>
    <row r="1037" spans="1:168">
      <c r="A1037" s="4325" t="s">
        <v>6701</v>
      </c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BS1037"/>
      <c r="BT1037"/>
      <c r="BU1037"/>
      <c r="BV1037"/>
      <c r="BW1037"/>
      <c r="BX1037"/>
      <c r="BY1037"/>
      <c r="BZ1037"/>
      <c r="CA1037"/>
      <c r="CB1037"/>
      <c r="CC1037"/>
      <c r="CD1037"/>
      <c r="CE1037"/>
      <c r="CF1037"/>
      <c r="CG1037" s="1468"/>
      <c r="CH1037" s="1468"/>
      <c r="CI1037" s="1468"/>
      <c r="CJ1037" s="1468"/>
      <c r="CK1037" s="1468">
        <f>+Valuation!$B$12</f>
        <v>138.11237199999999</v>
      </c>
      <c r="CL1037" s="1468"/>
      <c r="CM1037" s="1468"/>
      <c r="CN1037" s="1468"/>
      <c r="CO1037" s="1468"/>
      <c r="CP1037" s="1468">
        <f>+Valuation!$B$12</f>
        <v>138.11237199999999</v>
      </c>
      <c r="CQ1037" s="1468"/>
      <c r="CR1037" s="1468"/>
      <c r="CS1037" s="1468"/>
      <c r="CT1037" s="1468"/>
      <c r="CU1037" s="1468">
        <f>+Valuation!$B$12</f>
        <v>138.11237199999999</v>
      </c>
      <c r="CV1037" s="1468"/>
      <c r="CW1037" s="1468"/>
      <c r="CX1037" s="1468"/>
      <c r="CY1037" s="1468"/>
      <c r="CZ1037" s="411">
        <f>+Valuation!$B$12</f>
        <v>138.11237199999999</v>
      </c>
      <c r="DA1037" s="1468">
        <f>+Valuation!$B$12</f>
        <v>138.11237199999999</v>
      </c>
      <c r="DB1037" s="1468">
        <f>+Valuation!$B$12</f>
        <v>138.11237199999999</v>
      </c>
      <c r="DC1037" s="1468">
        <f>+Valuation!$B$12</f>
        <v>138.11237199999999</v>
      </c>
      <c r="DD1037" s="1468">
        <f>+Valuation!$B$12</f>
        <v>138.11237199999999</v>
      </c>
      <c r="DE1037" s="411">
        <f>+Valuation!$B$12</f>
        <v>138.11237199999999</v>
      </c>
      <c r="DF1037" s="1468">
        <f>+Valuation!$B$12</f>
        <v>138.11237199999999</v>
      </c>
      <c r="DG1037" s="1468">
        <f>+Valuation!$B$12</f>
        <v>138.11237199999999</v>
      </c>
      <c r="DH1037" s="1468">
        <f>+Valuation!$B$12</f>
        <v>138.11237199999999</v>
      </c>
      <c r="DI1037" s="1468">
        <f>+Valuation!$B$12</f>
        <v>138.11237199999999</v>
      </c>
      <c r="DJ1037" s="411">
        <f>+Valuation!$B$12</f>
        <v>138.11237199999999</v>
      </c>
      <c r="DK1037" s="1468">
        <f>+Valuation!$B$12</f>
        <v>138.11237199999999</v>
      </c>
      <c r="DL1037" s="1468">
        <f>+Valuation!$B$12</f>
        <v>138.11237199999999</v>
      </c>
      <c r="DM1037" s="1468">
        <f>+Valuation!$B$12</f>
        <v>138.11237199999999</v>
      </c>
      <c r="DN1037" s="1468">
        <f>+Valuation!$B$12</f>
        <v>138.11237199999999</v>
      </c>
      <c r="DO1037" s="1468">
        <f>+Valuation!$B$12</f>
        <v>138.11237199999999</v>
      </c>
      <c r="DP1037" s="1468"/>
      <c r="DQ1037" s="1468"/>
      <c r="DR1037" s="1468"/>
      <c r="DS1037" s="1468"/>
      <c r="DT1037" s="1468">
        <f>+Valuation!$B$12</f>
        <v>138.11237199999999</v>
      </c>
      <c r="DU1037" s="1468"/>
      <c r="DV1037" s="1468"/>
      <c r="DW1037" s="1468"/>
      <c r="DX1037" s="1468"/>
      <c r="DY1037" s="1468"/>
      <c r="DZ1037" s="1468"/>
      <c r="EA1037" s="1468"/>
      <c r="EB1037" s="1468"/>
      <c r="EC1037" s="1468"/>
      <c r="ED1037" s="1468"/>
      <c r="EE1037" s="1468"/>
      <c r="EF1037" s="1468"/>
      <c r="EG1037" s="1468"/>
      <c r="EH1037" s="1468"/>
      <c r="EI1037" s="1468"/>
      <c r="EJ1037" s="1468"/>
      <c r="EK1037" s="1468"/>
      <c r="EL1037" s="1468"/>
      <c r="EM1037" s="1468"/>
      <c r="EN1037" s="1468"/>
      <c r="EO1037" s="1468"/>
      <c r="EP1037" s="1468"/>
      <c r="EQ1037" s="1468"/>
      <c r="ER1037" s="1468"/>
      <c r="ES1037" s="1468"/>
      <c r="ET1037" s="1468"/>
      <c r="EU1037" s="1468"/>
      <c r="EV1037" s="1468"/>
      <c r="EW1037" s="1468"/>
      <c r="EX1037" s="1468"/>
      <c r="EY1037" s="1468"/>
      <c r="EZ1037" s="1468"/>
      <c r="FA1037" s="1468"/>
      <c r="FB1037" s="1468"/>
      <c r="FC1037" s="1468"/>
      <c r="FD1037" s="1468"/>
      <c r="FE1037" s="1468"/>
      <c r="FF1037" s="1468"/>
      <c r="FG1037" s="1468"/>
      <c r="FH1037" s="1468"/>
      <c r="FI1037" s="1468"/>
      <c r="FJ1037" s="1468"/>
      <c r="FK1037" s="1468"/>
      <c r="FL1037" s="1468"/>
    </row>
    <row r="1050" spans="1:168" s="154" customFormat="1" ht="12">
      <c r="A1050" s="4322" t="s">
        <v>6702</v>
      </c>
      <c r="B1050" s="4323"/>
      <c r="C1050" s="4323"/>
      <c r="D1050" s="4323"/>
      <c r="E1050" s="4323"/>
      <c r="F1050" s="4323"/>
      <c r="G1050" s="4323"/>
      <c r="H1050" s="4323"/>
      <c r="I1050" s="4323"/>
      <c r="J1050" s="4323"/>
      <c r="K1050" s="4323"/>
      <c r="L1050" s="4323"/>
      <c r="M1050" s="4323"/>
      <c r="N1050" s="4323"/>
      <c r="O1050" s="4323"/>
      <c r="P1050" s="4323"/>
      <c r="Q1050" s="4323"/>
      <c r="R1050" s="4323"/>
      <c r="S1050" s="4323"/>
      <c r="T1050" s="4323"/>
      <c r="U1050" s="4323"/>
      <c r="V1050" s="4323"/>
      <c r="W1050" s="4323"/>
      <c r="X1050" s="4323"/>
      <c r="Y1050" s="4323"/>
      <c r="Z1050" s="4323"/>
      <c r="AA1050" s="4323"/>
      <c r="AB1050" s="4323"/>
      <c r="AC1050" s="4323"/>
      <c r="AD1050" s="4323"/>
      <c r="AE1050" s="4323"/>
      <c r="AF1050" s="4323"/>
      <c r="AG1050" s="4323"/>
      <c r="AH1050" s="4323"/>
      <c r="AI1050" s="4323"/>
      <c r="AJ1050" s="4323"/>
      <c r="AK1050" s="4323"/>
      <c r="AL1050" s="4323"/>
      <c r="AM1050" s="4323"/>
      <c r="AN1050" s="4323"/>
      <c r="AO1050" s="4323"/>
      <c r="AP1050" s="4323"/>
      <c r="AQ1050" s="4323"/>
      <c r="AR1050" s="4323"/>
      <c r="AS1050" s="4323"/>
      <c r="AT1050" s="4323"/>
      <c r="AU1050" s="4323"/>
      <c r="AV1050" s="4323"/>
      <c r="AW1050" s="4323"/>
      <c r="AX1050" s="4323"/>
      <c r="AY1050" s="4323"/>
      <c r="AZ1050" s="4323"/>
      <c r="BA1050" s="4323"/>
      <c r="BB1050" s="4323"/>
      <c r="BC1050" s="4323"/>
      <c r="BD1050" s="4323"/>
      <c r="BE1050" s="4323"/>
      <c r="BF1050" s="4323"/>
      <c r="BG1050" s="4323"/>
      <c r="BH1050" s="4323"/>
      <c r="BI1050" s="4323"/>
      <c r="BJ1050" s="4323"/>
      <c r="BK1050" s="4323"/>
      <c r="BL1050" s="4323"/>
      <c r="BM1050" s="4323"/>
      <c r="BN1050" s="4323"/>
      <c r="BO1050" s="4323"/>
      <c r="BP1050" s="4323"/>
      <c r="BQ1050" s="4323"/>
      <c r="BR1050" s="4323"/>
      <c r="BS1050" s="4323"/>
      <c r="BT1050" s="4323"/>
      <c r="BU1050" s="4323"/>
      <c r="BV1050" s="4323"/>
      <c r="BW1050" s="4323"/>
      <c r="BX1050" s="4323"/>
      <c r="BY1050" s="4323"/>
      <c r="BZ1050" s="4323"/>
      <c r="CA1050" s="4323"/>
      <c r="CB1050" s="4323"/>
      <c r="CC1050" s="4323"/>
      <c r="CD1050" s="4323"/>
      <c r="CE1050" s="4323"/>
      <c r="CF1050" s="4323"/>
      <c r="CG1050" s="4323"/>
      <c r="CH1050" s="4323"/>
      <c r="CI1050" s="4323"/>
      <c r="CJ1050" s="4323"/>
      <c r="CK1050" s="4323"/>
      <c r="CL1050" s="4323"/>
      <c r="CM1050" s="4323"/>
      <c r="CN1050" s="4323"/>
      <c r="CO1050" s="4323"/>
      <c r="CP1050" s="4323"/>
      <c r="CQ1050" s="4323"/>
      <c r="CR1050" s="4323"/>
      <c r="CS1050" s="4323"/>
      <c r="CT1050" s="4323"/>
      <c r="CU1050" s="4323"/>
      <c r="CV1050" s="4323"/>
      <c r="CW1050" s="4323"/>
      <c r="CX1050" s="4323"/>
      <c r="CY1050" s="4323"/>
      <c r="CZ1050" s="4322"/>
      <c r="DA1050" s="4323"/>
      <c r="DB1050" s="4323"/>
      <c r="DC1050" s="4323"/>
      <c r="DD1050" s="4323"/>
      <c r="DE1050" s="4322"/>
      <c r="DF1050" s="4323"/>
      <c r="DG1050" s="4323"/>
      <c r="DH1050" s="4323"/>
      <c r="DI1050" s="4323"/>
      <c r="DJ1050" s="4322"/>
      <c r="DK1050" s="4323"/>
      <c r="DL1050" s="4323"/>
      <c r="DM1050" s="4323"/>
      <c r="DN1050" s="4323"/>
      <c r="DO1050" s="4323"/>
      <c r="DP1050" s="4323"/>
      <c r="DQ1050" s="4323"/>
      <c r="DR1050" s="4323"/>
      <c r="DS1050" s="4323"/>
      <c r="DT1050" s="4323"/>
      <c r="DU1050" s="4323"/>
      <c r="DV1050" s="4323"/>
      <c r="DW1050" s="4323"/>
      <c r="DX1050" s="4323"/>
      <c r="DY1050" s="4323"/>
      <c r="DZ1050" s="4323"/>
      <c r="EA1050" s="4323"/>
      <c r="EB1050" s="4323"/>
      <c r="EC1050" s="4323"/>
      <c r="ED1050" s="4323"/>
      <c r="EE1050" s="4323"/>
      <c r="EF1050" s="4323"/>
      <c r="EG1050" s="4323"/>
      <c r="EH1050" s="4323"/>
      <c r="EI1050" s="4323"/>
      <c r="EJ1050" s="4323"/>
      <c r="EK1050" s="4323"/>
      <c r="EL1050" s="4323"/>
      <c r="EM1050" s="4323"/>
      <c r="EN1050" s="4323"/>
      <c r="EO1050" s="4323"/>
      <c r="EP1050" s="4323"/>
      <c r="EQ1050" s="4323"/>
      <c r="ER1050" s="4323"/>
      <c r="ES1050" s="4323"/>
      <c r="ET1050" s="4323"/>
      <c r="EU1050" s="4323"/>
      <c r="EV1050" s="4323"/>
      <c r="EW1050" s="4323"/>
      <c r="EX1050" s="4323"/>
      <c r="EY1050" s="4323"/>
      <c r="EZ1050" s="4323"/>
      <c r="FA1050" s="4323"/>
      <c r="FB1050" s="4323"/>
      <c r="FC1050" s="4323"/>
      <c r="FD1050" s="4323"/>
      <c r="FE1050" s="4323"/>
      <c r="FF1050" s="4323"/>
      <c r="FG1050" s="4323"/>
      <c r="FH1050" s="4323"/>
      <c r="FI1050" s="4323"/>
      <c r="FJ1050" s="4323"/>
      <c r="FK1050" s="4323"/>
      <c r="FL1050" s="4323"/>
    </row>
    <row r="1051" spans="1:168" s="154" customFormat="1" ht="12">
      <c r="CZ1051" s="912"/>
      <c r="DE1051" s="912"/>
      <c r="DJ1051" s="912"/>
    </row>
    <row r="1052" spans="1:168" s="154" customFormat="1" ht="12">
      <c r="A1052" s="154" t="s">
        <v>266</v>
      </c>
      <c r="CL1052" s="1468">
        <f>+'Model Main'!CL$258</f>
        <v>0</v>
      </c>
      <c r="CM1052" s="1468">
        <f>+'Model Main'!CM$258</f>
        <v>0</v>
      </c>
      <c r="CN1052" s="1468">
        <f>+'Model Main'!CN$258</f>
        <v>0</v>
      </c>
      <c r="CO1052" s="1468">
        <f>+'Model Main'!CO$258</f>
        <v>0</v>
      </c>
      <c r="CP1052" s="1468">
        <f>+'Model Main'!CP$258</f>
        <v>0</v>
      </c>
      <c r="CQ1052" s="1468">
        <f>+'Model Main'!CQ$258</f>
        <v>0</v>
      </c>
      <c r="CR1052" s="1468">
        <f>+'Model Main'!CR$258</f>
        <v>0</v>
      </c>
      <c r="CS1052" s="1468">
        <f>+'Model Main'!CS$258</f>
        <v>0</v>
      </c>
      <c r="CT1052" s="1468">
        <f>+'Model Main'!CT$258</f>
        <v>0</v>
      </c>
      <c r="CU1052" s="1468">
        <f>+'Model Main'!CU$258</f>
        <v>0</v>
      </c>
      <c r="CV1052" s="1468">
        <f>+'Model Main'!CV$258</f>
        <v>0</v>
      </c>
      <c r="CW1052" s="1468">
        <f>+'Model Main'!CW$258</f>
        <v>0</v>
      </c>
      <c r="CX1052" s="1468">
        <f>+'Model Main'!CX$258</f>
        <v>0</v>
      </c>
      <c r="CY1052" s="1468">
        <f>+'Model Main'!CY$258</f>
        <v>0</v>
      </c>
      <c r="CZ1052" s="411">
        <f>+'Model Main'!CZ$258</f>
        <v>0</v>
      </c>
      <c r="DA1052" s="1468">
        <f>+'Model Main'!DA$258</f>
        <v>0</v>
      </c>
      <c r="DB1052" s="1468">
        <f>+'Model Main'!DB$258</f>
        <v>0</v>
      </c>
      <c r="DC1052" s="1468">
        <f>+'Model Main'!DC$258</f>
        <v>0</v>
      </c>
      <c r="DD1052" s="1468">
        <f>+'Model Main'!DD$258</f>
        <v>0</v>
      </c>
      <c r="DE1052" s="411">
        <f>+'Model Main'!DE$258</f>
        <v>0</v>
      </c>
      <c r="DF1052" s="1468">
        <f>+'Model Main'!DF$258</f>
        <v>0</v>
      </c>
      <c r="DG1052" s="1468">
        <f>+'Model Main'!DG$258</f>
        <v>0</v>
      </c>
      <c r="DH1052" s="1468">
        <f>+'Model Main'!DH$258</f>
        <v>0</v>
      </c>
      <c r="DI1052" s="1468">
        <f>+'Model Main'!DI$258</f>
        <v>0</v>
      </c>
      <c r="DJ1052" s="411">
        <f>+'Model Main'!DJ$258</f>
        <v>0</v>
      </c>
      <c r="DK1052" s="1468">
        <f>+'Model Main'!DK$258</f>
        <v>0</v>
      </c>
      <c r="DL1052" s="1468">
        <f>+'Model Main'!DL$258</f>
        <v>0</v>
      </c>
      <c r="DM1052" s="1468">
        <f>+'Model Main'!DM$258</f>
        <v>0</v>
      </c>
      <c r="DN1052" s="1468">
        <f>+'Model Main'!DN$258</f>
        <v>0</v>
      </c>
      <c r="DO1052" s="1468">
        <f>+'Model Main'!DO$258</f>
        <v>0</v>
      </c>
      <c r="DP1052" s="1468">
        <f>+'Model Main'!DP$258</f>
        <v>0</v>
      </c>
      <c r="DQ1052" s="1468">
        <f>+'Model Main'!DQ$258</f>
        <v>0</v>
      </c>
      <c r="DR1052" s="1468">
        <f>+'Model Main'!DR$258</f>
        <v>0</v>
      </c>
      <c r="DS1052" s="1468">
        <f>+'Model Main'!DS$258</f>
        <v>0</v>
      </c>
      <c r="DT1052" s="1468">
        <f>+'Model Main'!DT$258</f>
        <v>0</v>
      </c>
      <c r="DU1052" s="1468">
        <f>+'Model Main'!DU$258</f>
        <v>-0.11</v>
      </c>
      <c r="DV1052" s="1468">
        <f>+'Model Main'!DV$258</f>
        <v>-6.1369999999999996</v>
      </c>
      <c r="DW1052" s="1468">
        <f>+'Model Main'!DW$258</f>
        <v>-0.11000000000000032</v>
      </c>
      <c r="DX1052" s="1468">
        <f>+'Model Main'!DX$258</f>
        <v>-3.9059999999999997</v>
      </c>
      <c r="DY1052" s="1468">
        <f>+'Model Main'!DY$258</f>
        <v>-10.263</v>
      </c>
      <c r="DZ1052" s="1468">
        <f>+'Model Main'!DZ$258</f>
        <v>-1</v>
      </c>
      <c r="EA1052" s="1468">
        <f>+'Model Main'!EA$258</f>
        <v>-27</v>
      </c>
      <c r="EB1052" s="1468">
        <f>+'Model Main'!EB$258</f>
        <v>-44</v>
      </c>
      <c r="EC1052" s="1468">
        <f>+'Model Main'!EC$258</f>
        <v>-8</v>
      </c>
      <c r="ED1052" s="1468">
        <f>+'Model Main'!ED$258</f>
        <v>-80</v>
      </c>
      <c r="EE1052" s="1468">
        <f>+'Model Main'!EE$258</f>
        <v>-10</v>
      </c>
      <c r="EF1052" s="1468">
        <f>+'Model Main'!EF$258</f>
        <v>-97</v>
      </c>
      <c r="EG1052" s="1468">
        <f>+'Model Main'!EG$258</f>
        <v>-70</v>
      </c>
      <c r="EH1052" s="1468">
        <f>+'Model Main'!EH$258</f>
        <v>-86.4</v>
      </c>
      <c r="EI1052" s="1468">
        <f>+'Model Main'!EI$258</f>
        <v>-263.39999999999998</v>
      </c>
      <c r="EJ1052" s="1468">
        <f>+'Model Main'!EJ$258</f>
        <v>-23</v>
      </c>
      <c r="EK1052" s="1468">
        <f>+'Model Main'!EK$258</f>
        <v>-150.30000000000001</v>
      </c>
      <c r="EL1052" s="1468">
        <f>+'Model Main'!EL$258</f>
        <v>-30.4</v>
      </c>
      <c r="EM1052" s="1468">
        <f>+'Model Main'!EM$258</f>
        <v>-50.2</v>
      </c>
      <c r="EN1052" s="1468">
        <f>+'Model Main'!EN$258</f>
        <v>-253.90000000000003</v>
      </c>
      <c r="EO1052" s="1468">
        <f>+'Model Main'!EO$258</f>
        <v>-12.661</v>
      </c>
      <c r="EP1052" s="1468">
        <f>+'Model Main'!EP$258</f>
        <v>-107.5</v>
      </c>
      <c r="EQ1052" s="1468">
        <f>+'Model Main'!EQ$258</f>
        <v>-80.099999999999994</v>
      </c>
      <c r="ER1052" s="1468">
        <f>+'Model Main'!ER$258</f>
        <v>0</v>
      </c>
      <c r="ES1052" s="1468">
        <f>+'Model Main'!ES$258</f>
        <v>-200.261</v>
      </c>
      <c r="ET1052" s="1468">
        <f>+'Model Main'!ET$258</f>
        <v>-11.2</v>
      </c>
      <c r="EU1052" s="1468">
        <f>+'Model Main'!EU$258</f>
        <v>-165</v>
      </c>
      <c r="EV1052" s="1468">
        <f>+'Model Main'!EV$258</f>
        <v>-35</v>
      </c>
      <c r="EW1052" s="1468">
        <f>+'Model Main'!EW$258</f>
        <v>-44.15300000000002</v>
      </c>
      <c r="EX1052" s="1468">
        <f>+'Model Main'!EX$258</f>
        <v>-255.35300000000001</v>
      </c>
      <c r="EY1052" s="1468">
        <f>+'Model Main'!EY$258</f>
        <v>1.3</v>
      </c>
      <c r="EZ1052" s="1468">
        <f>+'Model Main'!EZ$258</f>
        <v>-73.7</v>
      </c>
      <c r="FA1052" s="1468">
        <f>+'Model Main'!FA$258</f>
        <v>-35.1</v>
      </c>
      <c r="FB1052" s="1468">
        <f>+'Model Main'!FB$258</f>
        <v>-51.7</v>
      </c>
      <c r="FC1052" s="1468">
        <f>+'Model Main'!FC$258</f>
        <v>-159.19999999999999</v>
      </c>
      <c r="FD1052" s="1468">
        <f>+'Model Main'!FD$258</f>
        <v>9.4170095353306138</v>
      </c>
      <c r="FE1052" s="1468">
        <f>+'Model Main'!FE$258</f>
        <v>-70.815049207142224</v>
      </c>
      <c r="FF1052" s="1468">
        <f>+'Model Main'!FF$258</f>
        <v>-34.154707923163031</v>
      </c>
      <c r="FG1052" s="1468">
        <f>+'Model Main'!FG$258</f>
        <v>-50.739925534489196</v>
      </c>
      <c r="FH1052" s="1468">
        <f>+'Model Main'!FM$258</f>
        <v>0</v>
      </c>
      <c r="FI1052" s="1468">
        <f>+'Model Main'!FN$258</f>
        <v>0</v>
      </c>
      <c r="FJ1052" s="1468">
        <f>+'Model Main'!FO$258</f>
        <v>0</v>
      </c>
      <c r="FK1052" s="1468">
        <f>+'Model Main'!FP$258</f>
        <v>0</v>
      </c>
      <c r="FL1052" s="1468">
        <f>+'Model Main'!FQ$258</f>
        <v>0</v>
      </c>
    </row>
    <row r="1053" spans="1:168" s="154" customFormat="1" ht="12">
      <c r="A1053" s="154" t="s">
        <v>6703</v>
      </c>
      <c r="CL1053" s="1468">
        <v>0</v>
      </c>
      <c r="CM1053" s="1468">
        <v>0</v>
      </c>
      <c r="CN1053" s="1468">
        <v>0</v>
      </c>
      <c r="CO1053" s="1468">
        <v>0</v>
      </c>
      <c r="CP1053" s="1468">
        <v>0</v>
      </c>
      <c r="CQ1053" s="1468">
        <v>0</v>
      </c>
      <c r="CR1053" s="1468">
        <v>0</v>
      </c>
      <c r="CS1053" s="1468">
        <v>0</v>
      </c>
      <c r="CT1053" s="1468">
        <v>0</v>
      </c>
      <c r="CU1053" s="1468">
        <v>0</v>
      </c>
      <c r="CV1053" s="1468">
        <v>0</v>
      </c>
      <c r="CW1053" s="1468">
        <v>0</v>
      </c>
      <c r="CX1053" s="1468">
        <v>0</v>
      </c>
      <c r="CY1053" s="1468">
        <v>0</v>
      </c>
      <c r="CZ1053" s="411">
        <v>0</v>
      </c>
      <c r="DA1053" s="1468">
        <v>0</v>
      </c>
      <c r="DB1053" s="1468">
        <v>0</v>
      </c>
      <c r="DC1053" s="1468">
        <v>0</v>
      </c>
      <c r="DD1053" s="1468">
        <v>0</v>
      </c>
      <c r="DE1053" s="411">
        <v>0</v>
      </c>
      <c r="DF1053" s="1468">
        <v>0</v>
      </c>
      <c r="DG1053" s="1468">
        <v>0</v>
      </c>
      <c r="DH1053" s="1468">
        <v>0</v>
      </c>
      <c r="DI1053" s="1468">
        <v>0</v>
      </c>
      <c r="DJ1053" s="411">
        <v>0</v>
      </c>
      <c r="DK1053" s="1468">
        <v>0</v>
      </c>
      <c r="DL1053" s="1468">
        <v>0</v>
      </c>
      <c r="DM1053" s="1468">
        <v>0</v>
      </c>
      <c r="DN1053" s="1468">
        <v>0</v>
      </c>
      <c r="DO1053" s="1468">
        <v>0</v>
      </c>
      <c r="DP1053" s="1468">
        <v>0</v>
      </c>
      <c r="DQ1053" s="1468">
        <v>0</v>
      </c>
      <c r="DR1053" s="1468">
        <v>0</v>
      </c>
      <c r="DS1053" s="1468">
        <v>0</v>
      </c>
      <c r="DT1053" s="1468">
        <v>0</v>
      </c>
      <c r="DU1053" s="1468">
        <v>0</v>
      </c>
      <c r="DV1053" s="1468">
        <v>0</v>
      </c>
      <c r="DW1053" s="1468">
        <v>0</v>
      </c>
      <c r="DX1053" s="1468">
        <v>0</v>
      </c>
      <c r="DY1053" s="1468">
        <v>0</v>
      </c>
      <c r="DZ1053" s="1468">
        <v>0</v>
      </c>
      <c r="EA1053" s="1468">
        <v>0</v>
      </c>
      <c r="EB1053" s="1468">
        <v>0</v>
      </c>
      <c r="EC1053" s="1468">
        <v>0</v>
      </c>
      <c r="ED1053" s="1468">
        <v>0</v>
      </c>
      <c r="EE1053" s="1468">
        <v>0</v>
      </c>
      <c r="EF1053" s="1468">
        <v>0</v>
      </c>
      <c r="EG1053" s="1468">
        <v>0</v>
      </c>
      <c r="EH1053" s="1468">
        <v>0</v>
      </c>
      <c r="EI1053" s="1468">
        <v>0</v>
      </c>
      <c r="EJ1053" s="1468">
        <v>0</v>
      </c>
      <c r="EK1053" s="1468">
        <v>0</v>
      </c>
      <c r="EL1053" s="1468">
        <v>0</v>
      </c>
      <c r="EM1053" s="1468">
        <v>0</v>
      </c>
      <c r="EN1053" s="1468">
        <v>0</v>
      </c>
      <c r="EO1053" s="1468">
        <v>0</v>
      </c>
      <c r="EP1053" s="1468">
        <v>0</v>
      </c>
      <c r="EQ1053" s="1468">
        <v>0</v>
      </c>
      <c r="ER1053" s="1468">
        <v>0</v>
      </c>
      <c r="ES1053" s="1468">
        <v>0</v>
      </c>
      <c r="ET1053" s="1468">
        <v>0</v>
      </c>
      <c r="EU1053" s="1468">
        <v>0</v>
      </c>
      <c r="EV1053" s="1468">
        <v>0</v>
      </c>
      <c r="EW1053" s="1468">
        <v>0</v>
      </c>
      <c r="EX1053" s="1468">
        <v>0</v>
      </c>
      <c r="EY1053" s="1468">
        <v>0</v>
      </c>
      <c r="EZ1053" s="1468">
        <v>0</v>
      </c>
      <c r="FA1053" s="1468">
        <v>0</v>
      </c>
      <c r="FB1053" s="1468">
        <v>0</v>
      </c>
      <c r="FC1053" s="1468">
        <v>0</v>
      </c>
      <c r="FD1053" s="1468">
        <v>0</v>
      </c>
      <c r="FE1053" s="1468">
        <v>0</v>
      </c>
      <c r="FF1053" s="1468">
        <v>0</v>
      </c>
      <c r="FG1053" s="1468">
        <v>0</v>
      </c>
      <c r="FH1053" s="1468">
        <v>0</v>
      </c>
      <c r="FI1053" s="1468">
        <v>0</v>
      </c>
      <c r="FJ1053" s="1468">
        <v>0</v>
      </c>
      <c r="FK1053" s="1468">
        <v>0</v>
      </c>
      <c r="FL1053" s="1468">
        <v>0</v>
      </c>
    </row>
    <row r="1054" spans="1:168" s="154" customFormat="1" ht="12">
      <c r="CL1054" s="1468"/>
      <c r="CM1054" s="1468"/>
      <c r="CN1054" s="1468"/>
      <c r="CO1054" s="1468"/>
      <c r="CP1054" s="1468"/>
      <c r="CQ1054" s="1468"/>
      <c r="CR1054" s="1468"/>
      <c r="CS1054" s="1468"/>
      <c r="CT1054" s="1468"/>
      <c r="CU1054" s="1468"/>
      <c r="CV1054" s="1468"/>
      <c r="CW1054" s="1468"/>
      <c r="CX1054" s="1468"/>
      <c r="CY1054" s="1468"/>
      <c r="CZ1054" s="411"/>
      <c r="DA1054" s="1468"/>
      <c r="DB1054" s="1468"/>
      <c r="DC1054" s="1468"/>
      <c r="DD1054" s="1468"/>
      <c r="DE1054" s="411"/>
      <c r="DF1054" s="1468"/>
      <c r="DG1054" s="1468"/>
      <c r="DH1054" s="1468"/>
      <c r="DI1054" s="1468"/>
      <c r="DJ1054" s="411"/>
      <c r="DK1054" s="1468"/>
      <c r="DL1054" s="1468"/>
      <c r="DM1054" s="1468"/>
      <c r="DN1054" s="1468"/>
      <c r="DO1054" s="1468"/>
      <c r="DP1054" s="1468"/>
      <c r="DQ1054" s="1468"/>
      <c r="DR1054" s="1468"/>
      <c r="DS1054" s="1468"/>
      <c r="DT1054" s="1468"/>
      <c r="DU1054" s="1468"/>
      <c r="DV1054" s="1468"/>
      <c r="DW1054" s="1468"/>
      <c r="DX1054" s="1468"/>
      <c r="DY1054" s="1468"/>
      <c r="DZ1054" s="1468"/>
      <c r="EA1054" s="1468"/>
      <c r="EB1054" s="1468"/>
      <c r="EC1054" s="1468"/>
      <c r="ED1054" s="1468"/>
      <c r="EE1054" s="1468"/>
      <c r="EF1054" s="1468"/>
      <c r="EG1054" s="1468"/>
      <c r="EH1054" s="1468"/>
      <c r="EI1054" s="1468"/>
      <c r="EJ1054" s="1468"/>
      <c r="EK1054" s="1468"/>
      <c r="EL1054" s="1468"/>
      <c r="EM1054" s="1468"/>
      <c r="EN1054" s="1468"/>
      <c r="EO1054" s="1468"/>
      <c r="EP1054" s="1468"/>
      <c r="EQ1054" s="1468"/>
      <c r="ER1054" s="1468"/>
      <c r="ES1054" s="1468"/>
      <c r="ET1054" s="1468"/>
      <c r="EU1054" s="1468"/>
      <c r="EV1054" s="1468"/>
      <c r="EW1054" s="1468"/>
      <c r="EX1054" s="1468"/>
      <c r="EY1054" s="1468"/>
      <c r="EZ1054" s="1468"/>
      <c r="FA1054" s="1468"/>
      <c r="FB1054" s="1468"/>
      <c r="FC1054" s="1468"/>
      <c r="FD1054" s="1468"/>
      <c r="FE1054" s="1468"/>
      <c r="FF1054" s="1468"/>
      <c r="FG1054" s="1468"/>
      <c r="FH1054" s="1468"/>
      <c r="FI1054" s="1468"/>
      <c r="FJ1054" s="1468"/>
      <c r="FK1054" s="1468"/>
      <c r="FL1054" s="1468"/>
    </row>
    <row r="1055" spans="1:168" s="154" customFormat="1" ht="12">
      <c r="A1055" s="1468" t="s">
        <v>281</v>
      </c>
      <c r="CL1055" s="1468">
        <f>+'CVC Cable'!CL8+'SDL Cable'!CL8</f>
        <v>0</v>
      </c>
      <c r="CM1055" s="1468">
        <f>+'CVC Cable'!CM8+'SDL Cable'!CM8</f>
        <v>0</v>
      </c>
      <c r="CN1055" s="1468">
        <f>+'CVC Cable'!CN8+'SDL Cable'!CN8</f>
        <v>0</v>
      </c>
      <c r="CO1055" s="1468">
        <f>+'CVC Cable'!CO8+'SDL Cable'!CO8</f>
        <v>0</v>
      </c>
      <c r="CP1055" s="1468">
        <f>+'CVC Cable'!CP8+'SDL Cable'!CP8</f>
        <v>0</v>
      </c>
      <c r="CQ1055" s="1468">
        <f>+'CVC Cable'!CQ8+'SDL Cable'!CQ8</f>
        <v>0</v>
      </c>
      <c r="CR1055" s="1468">
        <f>+'CVC Cable'!CR8+'SDL Cable'!CR8</f>
        <v>0</v>
      </c>
      <c r="CS1055" s="1468">
        <f>+'CVC Cable'!CS8+'SDL Cable'!CS8</f>
        <v>0</v>
      </c>
      <c r="CT1055" s="1468">
        <f>+'CVC Cable'!CT8+'SDL Cable'!CT8</f>
        <v>0</v>
      </c>
      <c r="CU1055" s="1468">
        <f>+'CVC Cable'!CU8+'SDL Cable'!CU8</f>
        <v>0</v>
      </c>
      <c r="CV1055" s="1468">
        <f>+'CVC Cable'!CV8+'SDL Cable'!CV8</f>
        <v>1075.5498900412108</v>
      </c>
      <c r="CW1055" s="1468">
        <f>+'CVC Cable'!CW8+'SDL Cable'!CW8</f>
        <v>1086.9240135930436</v>
      </c>
      <c r="CX1055" s="1468">
        <f>+'CVC Cable'!CX8+'SDL Cable'!CX8</f>
        <v>1076.8887600205717</v>
      </c>
      <c r="CY1055" s="1468">
        <f>+'CVC Cable'!CY8+'SDL Cable'!CY8</f>
        <v>1059.9643363451737</v>
      </c>
      <c r="CZ1055" s="411">
        <f>+'CVC Cable'!CZ8+'SDL Cable'!CZ8</f>
        <v>4299.3269999999993</v>
      </c>
      <c r="DA1055" s="1468">
        <f>+'CVC Cable'!DA8+'SDL Cable'!DA8</f>
        <v>1065.431</v>
      </c>
      <c r="DB1055" s="1468">
        <f>+'CVC Cable'!DB8+'SDL Cable'!DB8</f>
        <v>1089.3800000000001</v>
      </c>
      <c r="DC1055" s="1468">
        <f>+'CVC Cable'!DC8+'SDL Cable'!DC8</f>
        <v>1055.4470000000001</v>
      </c>
      <c r="DD1055" s="1468">
        <f>+'CVC Cable'!DD8+'SDL Cable'!DD8</f>
        <v>1050.374</v>
      </c>
      <c r="DE1055" s="411">
        <f>+'CVC Cable'!DE8+'SDL Cable'!DE8</f>
        <v>4260.6319999999996</v>
      </c>
      <c r="DF1055" s="1468">
        <f>+'CVC Cable'!DF8+'SDL Cable'!DF8</f>
        <v>1067.7370000000001</v>
      </c>
      <c r="DG1055" s="1468">
        <f>+'CVC Cable'!DG8+'SDL Cable'!DG8</f>
        <v>1076.31</v>
      </c>
      <c r="DH1055" s="1468">
        <f>+'CVC Cable'!DH8+'SDL Cable'!DH8</f>
        <v>1066.008</v>
      </c>
      <c r="DI1055" s="1468">
        <f>+'CVC Cable'!DI8+'SDL Cable'!DI8</f>
        <v>1072.97</v>
      </c>
      <c r="DJ1055" s="411">
        <f>+'CVC Cable'!DJ8+'SDL Cable'!DJ8</f>
        <v>4283.0249999999996</v>
      </c>
      <c r="DK1055" s="1468">
        <f>+'CVC Cable'!DK8+'SDL Cable'!DK8</f>
        <v>1083.8779999999999</v>
      </c>
      <c r="DL1055" s="1468">
        <f>+'CVC Cable'!DL8+'SDL Cable'!DL8</f>
        <v>1071.163</v>
      </c>
      <c r="DM1055" s="1468">
        <f>+'CVC Cable'!DM8+'SDL Cable'!DM8</f>
        <v>1069.9459999999999</v>
      </c>
      <c r="DN1055" s="1468">
        <f>+'CVC Cable'!DN8+'SDL Cable'!DN8</f>
        <v>1050.027</v>
      </c>
      <c r="DO1055" s="1468">
        <f>+'CVC Cable'!DO8+'SDL Cable'!DO8</f>
        <v>4275.0140000000001</v>
      </c>
      <c r="DP1055" s="1468">
        <f>+'CVC Cable'!DP8+'SDL Cable'!DP8</f>
        <v>1033.7080000000001</v>
      </c>
      <c r="DQ1055" s="1468">
        <f>+'CVC Cable'!DQ8+'SDL Cable'!DQ8</f>
        <v>1034.404</v>
      </c>
      <c r="DR1055" s="1468">
        <f>+'CVC Cable'!DR8+'SDL Cable'!DR8</f>
        <v>1054.6669999999999</v>
      </c>
      <c r="DS1055" s="1468">
        <f>+'CVC Cable'!DS8+'SDL Cable'!DS8</f>
        <v>1042.0548574071456</v>
      </c>
      <c r="DT1055" s="1468">
        <f>+'CVC Cable'!DT8+'SDL Cable'!DT8</f>
        <v>4164.8338574071458</v>
      </c>
      <c r="DU1055" s="1468">
        <f>+'CVC Cable'!DU8+'SDL Cable'!DU8</f>
        <v>1030.9203792201934</v>
      </c>
      <c r="DV1055" s="1468">
        <f>+'CVC Cable'!DV8+'SDL Cable'!DV8</f>
        <v>1031.2872476582538</v>
      </c>
      <c r="DW1055" s="1468">
        <f>+'CVC Cable'!DW8+'SDL Cable'!DW8</f>
        <v>1035.217526181063</v>
      </c>
      <c r="DX1055" s="1468">
        <f>+'CVC Cable'!DX8+'SDL Cable'!DX8</f>
        <v>1021.2414687605826</v>
      </c>
      <c r="DY1055" s="1468">
        <f>+'CVC Cable'!DY8+'SDL Cable'!DY8</f>
        <v>4118.6666218200926</v>
      </c>
      <c r="DZ1055" s="1468">
        <f>+'CVC Cable'!DZ8+'SDL Cable'!ED8</f>
        <v>4037.6761879910355</v>
      </c>
      <c r="EA1055" s="1468">
        <f>+'CVC Cable'!EA8+'SDL Cable'!EI8</f>
        <v>3980.9660229263955</v>
      </c>
      <c r="EB1055" s="1468">
        <f>+'CVC Cable'!EB8+'SDL Cable'!EN8</f>
        <v>3877.7417492631948</v>
      </c>
      <c r="EC1055" s="1468">
        <f>+'CVC Cable'!EC8+'SDL Cable'!EO8</f>
        <v>3766.9353408236348</v>
      </c>
      <c r="ED1055" s="1468">
        <f>+'CVC Cable'!ED8+'SDL Cable'!EP8</f>
        <v>3653.8738648563535</v>
      </c>
      <c r="EE1055" s="1468">
        <f>+'CVC Cable'!EE8+'SDL Cable'!ES8</f>
        <v>-4.024979317318067E-2</v>
      </c>
      <c r="EF1055" s="1468">
        <f>+'CVC Cable'!EF8+'SDL Cable'!ET8</f>
        <v>-4.590421756337737E-2</v>
      </c>
      <c r="EG1055" s="1468">
        <f>+'CVC Cable'!EG8+'SDL Cable'!EU8</f>
        <v>0</v>
      </c>
      <c r="EH1055" s="1468">
        <f>+'CVC Cable'!EH8+'SDL Cable'!EV8</f>
        <v>0</v>
      </c>
      <c r="EI1055" s="1468">
        <f>+'CVC Cable'!EI8+'SDL Cable'!EW8</f>
        <v>0</v>
      </c>
      <c r="EJ1055" s="1468">
        <f>+'CVC Cable'!EJ8+'SDL Cable'!EX8</f>
        <v>0</v>
      </c>
      <c r="EK1055" s="1468">
        <f>+'CVC Cable'!EK8+'SDL Cable'!EY8</f>
        <v>0</v>
      </c>
      <c r="EL1055" s="1468">
        <f>+'CVC Cable'!EL8+'SDL Cable'!EZ8</f>
        <v>0</v>
      </c>
      <c r="EM1055" s="1468">
        <f>+'CVC Cable'!EM8+'SDL Cable'!FA8</f>
        <v>0</v>
      </c>
      <c r="EN1055" s="1468">
        <f>+'CVC Cable'!EF8+'SDL Cable'!ET8</f>
        <v>-4.590421756337737E-2</v>
      </c>
      <c r="EO1055" s="1468">
        <f>+'CVC Cable'!EO8+'SDL Cable'!FC8</f>
        <v>0</v>
      </c>
      <c r="EP1055" s="1468">
        <f>+'CVC Cable'!EP8+'SDL Cable'!FD8</f>
        <v>0</v>
      </c>
      <c r="EQ1055" s="1468">
        <f>+'CVC Cable'!EQ8+'SDL Cable'!FE8</f>
        <v>0</v>
      </c>
      <c r="ER1055" s="1468">
        <f>+'CVC Cable'!ER8+'SDL Cable'!FF8</f>
        <v>0</v>
      </c>
      <c r="ES1055" s="1468">
        <f>+'CVC Cable'!EG8+'SDL Cable'!EU8</f>
        <v>0</v>
      </c>
      <c r="ET1055" s="1468">
        <f>+'CVC Cable'!ET8+'SDL Cable'!FH8</f>
        <v>0</v>
      </c>
      <c r="EU1055" s="1468">
        <f>+'CVC Cable'!EU8+'SDL Cable'!FI8</f>
        <v>0</v>
      </c>
      <c r="EV1055" s="1468">
        <f>+'CVC Cable'!EV8+'SDL Cable'!FJ8</f>
        <v>0</v>
      </c>
      <c r="EW1055" s="1468">
        <f>+'CVC Cable'!EW8+'SDL Cable'!FK8</f>
        <v>0</v>
      </c>
      <c r="EX1055" s="1468">
        <f>+'CVC Cable'!EH8+'SDL Cable'!EV8</f>
        <v>0</v>
      </c>
      <c r="EY1055" s="1468">
        <f>+'CVC Cable'!EY8+'SDL Cable'!FM8</f>
        <v>0</v>
      </c>
      <c r="EZ1055" s="1468">
        <f>+'CVC Cable'!EZ8+'SDL Cable'!FN8</f>
        <v>0</v>
      </c>
      <c r="FA1055" s="1468">
        <f>+'CVC Cable'!FA8+'SDL Cable'!FO8</f>
        <v>0</v>
      </c>
      <c r="FB1055" s="1468">
        <f>+'CVC Cable'!FB8+'SDL Cable'!FP8</f>
        <v>0</v>
      </c>
      <c r="FC1055" s="1468">
        <f>+'CVC Cable'!EI8+'SDL Cable'!EW8</f>
        <v>0</v>
      </c>
      <c r="FD1055" s="1468">
        <f>+'CVC Cable'!FD8+'SDL Cable'!FR8</f>
        <v>0</v>
      </c>
      <c r="FE1055" s="1468">
        <f>+'CVC Cable'!FE8+'SDL Cable'!FS8</f>
        <v>0</v>
      </c>
      <c r="FF1055" s="1468">
        <f>+'CVC Cable'!FF8+'SDL Cable'!FT8</f>
        <v>0</v>
      </c>
      <c r="FG1055" s="1468">
        <f>+'CVC Cable'!FG8+'SDL Cable'!FU8</f>
        <v>0</v>
      </c>
      <c r="FH1055" s="1468">
        <f>+'CVC Cable'!EJ8+'SDL Cable'!EX8</f>
        <v>0</v>
      </c>
      <c r="FI1055" s="1468">
        <f>+'CVC Cable'!EK8+'SDL Cable'!EY8</f>
        <v>0</v>
      </c>
      <c r="FJ1055" s="1468">
        <f>+'CVC Cable'!EL8+'SDL Cable'!EZ8</f>
        <v>0</v>
      </c>
      <c r="FK1055" s="1468">
        <f>+'CVC Cable'!EM8+'SDL Cable'!FA8</f>
        <v>0</v>
      </c>
      <c r="FL1055" s="1468">
        <f>+'CVC Cable'!EN8+'SDL Cable'!FB8</f>
        <v>0</v>
      </c>
    </row>
    <row r="1056" spans="1:168" s="154" customFormat="1" ht="12">
      <c r="A1056" s="1468" t="s">
        <v>346</v>
      </c>
      <c r="CL1056" s="1468">
        <f>+'CVC Cable'!CL9+'SDL Cable'!CL9</f>
        <v>0</v>
      </c>
      <c r="CM1056" s="1468">
        <f>+'CVC Cable'!CM9+'SDL Cable'!CM9</f>
        <v>0</v>
      </c>
      <c r="CN1056" s="1468">
        <f>+'CVC Cable'!CN9+'SDL Cable'!CN9</f>
        <v>0</v>
      </c>
      <c r="CO1056" s="1468">
        <f>+'CVC Cable'!CO9+'SDL Cable'!CO9</f>
        <v>0</v>
      </c>
      <c r="CP1056" s="1468">
        <f>+'CVC Cable'!CP9+'SDL Cable'!CP9</f>
        <v>0</v>
      </c>
      <c r="CQ1056" s="1468">
        <f>+'CVC Cable'!CQ9+'SDL Cable'!CQ9</f>
        <v>0</v>
      </c>
      <c r="CR1056" s="1468">
        <f>+'CVC Cable'!CR9+'SDL Cable'!CR9</f>
        <v>0</v>
      </c>
      <c r="CS1056" s="1468">
        <f>+'CVC Cable'!CS9+'SDL Cable'!CS9</f>
        <v>0</v>
      </c>
      <c r="CT1056" s="1468">
        <f>+'CVC Cable'!CT9+'SDL Cable'!CT9</f>
        <v>0</v>
      </c>
      <c r="CU1056" s="1468">
        <f>+'CVC Cable'!CU9+'SDL Cable'!CU9</f>
        <v>0</v>
      </c>
      <c r="CV1056" s="1468">
        <f>+'CVC Cable'!CV9+'SDL Cable'!CV9</f>
        <v>450.42494529053755</v>
      </c>
      <c r="CW1056" s="1468">
        <f>+'CVC Cable'!CW9+'SDL Cable'!CW9</f>
        <v>460.2975223938854</v>
      </c>
      <c r="CX1056" s="1468">
        <f>+'CVC Cable'!CX9+'SDL Cable'!CX9</f>
        <v>465.2610671016763</v>
      </c>
      <c r="CY1056" s="1468">
        <f>+'CVC Cable'!CY9+'SDL Cable'!CY9</f>
        <v>474.52546521390076</v>
      </c>
      <c r="CZ1056" s="411">
        <f>+'CVC Cable'!CZ9+'SDL Cable'!CZ9</f>
        <v>1850.509</v>
      </c>
      <c r="DA1056" s="1468">
        <f>+'CVC Cable'!DA9+'SDL Cable'!DA9</f>
        <v>482.654</v>
      </c>
      <c r="DB1056" s="1468">
        <f>+'CVC Cable'!DB9+'SDL Cable'!DB9</f>
        <v>498.64</v>
      </c>
      <c r="DC1056" s="1468">
        <f>+'CVC Cable'!DC9+'SDL Cable'!DC9</f>
        <v>506.86599999999999</v>
      </c>
      <c r="DD1056" s="1468">
        <f>+'CVC Cable'!DD9+'SDL Cable'!DD9</f>
        <v>516.851</v>
      </c>
      <c r="DE1056" s="411">
        <f>+'CVC Cable'!DE9+'SDL Cable'!DE9</f>
        <v>2005.0110000000002</v>
      </c>
      <c r="DF1056" s="1468">
        <f>+'CVC Cable'!DF9+'SDL Cable'!DF9</f>
        <v>563.09100000000001</v>
      </c>
      <c r="DG1056" s="1468">
        <f>+'CVC Cable'!DG9+'SDL Cable'!DG9</f>
        <v>581.98199999999997</v>
      </c>
      <c r="DH1056" s="1468">
        <f>+'CVC Cable'!DH9+'SDL Cable'!DH9</f>
        <v>594.93899999999996</v>
      </c>
      <c r="DI1056" s="1468">
        <f>+'CVC Cable'!DI9+'SDL Cable'!DI9</f>
        <v>614.40300000000002</v>
      </c>
      <c r="DJ1056" s="411">
        <f>+'CVC Cable'!DJ9+'SDL Cable'!DJ9</f>
        <v>2354.415</v>
      </c>
      <c r="DK1056" s="1468">
        <f>+'CVC Cable'!DK9+'SDL Cable'!DK9</f>
        <v>625.91800000000001</v>
      </c>
      <c r="DL1056" s="1468">
        <f>+'CVC Cable'!DL9+'SDL Cable'!DL9</f>
        <v>642.62</v>
      </c>
      <c r="DM1056" s="1468">
        <f>+'CVC Cable'!DM9+'SDL Cable'!DM9</f>
        <v>658.27800000000002</v>
      </c>
      <c r="DN1056" s="1468">
        <f>+'CVC Cable'!DN9+'SDL Cable'!DN9</f>
        <v>682.50900000000001</v>
      </c>
      <c r="DO1056" s="1468">
        <f>+'CVC Cable'!DO9+'SDL Cable'!DO9</f>
        <v>2609.3249999999998</v>
      </c>
      <c r="DP1056" s="1468">
        <f>+'CVC Cable'!DP9+'SDL Cable'!DP9</f>
        <v>701.62099999999998</v>
      </c>
      <c r="DQ1056" s="1468">
        <f>+'CVC Cable'!DQ9+'SDL Cable'!DQ9</f>
        <v>712.202</v>
      </c>
      <c r="DR1056" s="1468">
        <f>+'CVC Cable'!DR9+'SDL Cable'!DR9</f>
        <v>729.90699999999993</v>
      </c>
      <c r="DS1056" s="1468">
        <f>+'CVC Cable'!DS9+'SDL Cable'!DS9</f>
        <v>747.89767386807011</v>
      </c>
      <c r="DT1056" s="1468">
        <f>+'CVC Cable'!DT9+'SDL Cable'!DT9</f>
        <v>2891.6276738680699</v>
      </c>
      <c r="DU1056" s="1468">
        <f>+'CVC Cable'!DU9+'SDL Cable'!DU9</f>
        <v>767.45056712113001</v>
      </c>
      <c r="DV1056" s="1468">
        <f>+'CVC Cable'!DV9+'SDL Cable'!DV9</f>
        <v>786.9878129137868</v>
      </c>
      <c r="DW1056" s="1468">
        <f>+'CVC Cable'!DW9+'SDL Cable'!DW9</f>
        <v>797.89648005315973</v>
      </c>
      <c r="DX1056" s="1468">
        <f>+'CVC Cable'!DX9+'SDL Cable'!DX9</f>
        <v>818.79164757138301</v>
      </c>
      <c r="DY1056" s="1468">
        <f>+'CVC Cable'!DY9+'SDL Cable'!DY9</f>
        <v>3171.12650765946</v>
      </c>
      <c r="DZ1056" s="1468">
        <f>+'CVC Cable'!DZ9+'SDL Cable'!ED9</f>
        <v>3502.3175295025403</v>
      </c>
      <c r="EA1056" s="1468">
        <f>+'CVC Cable'!EA9+'SDL Cable'!EI9</f>
        <v>3766.9464440264214</v>
      </c>
      <c r="EB1056" s="1468">
        <f>+'CVC Cable'!EB9+'SDL Cable'!EN9</f>
        <v>3963.2038690242634</v>
      </c>
      <c r="EC1056" s="1468">
        <f>+'CVC Cable'!EC9+'SDL Cable'!EO9</f>
        <v>4115.6810954101211</v>
      </c>
      <c r="ED1056" s="1468">
        <f>+'CVC Cable'!ED9+'SDL Cable'!EP9</f>
        <v>4231.6077356460546</v>
      </c>
      <c r="EE1056" s="1468">
        <f>+'CVC Cable'!EE9+'SDL Cable'!ES9</f>
        <v>0.17745500740696341</v>
      </c>
      <c r="EF1056" s="1468">
        <f>+'CVC Cable'!EF9+'SDL Cable'!ET9</f>
        <v>0.14373825488633818</v>
      </c>
      <c r="EG1056" s="1468">
        <f>+'CVC Cable'!EG9+'SDL Cable'!EU9</f>
        <v>0</v>
      </c>
      <c r="EH1056" s="1468">
        <f>+'CVC Cable'!EH9+'SDL Cable'!EV9</f>
        <v>0</v>
      </c>
      <c r="EI1056" s="1468">
        <f>+'CVC Cable'!EI9+'SDL Cable'!EW9</f>
        <v>0</v>
      </c>
      <c r="EJ1056" s="1468">
        <f>+'CVC Cable'!EJ9+'SDL Cable'!EX9</f>
        <v>0</v>
      </c>
      <c r="EK1056" s="1468">
        <f>+'CVC Cable'!EK9+'SDL Cable'!EY9</f>
        <v>0</v>
      </c>
      <c r="EL1056" s="1468">
        <f>+'CVC Cable'!EL9+'SDL Cable'!EZ9</f>
        <v>0</v>
      </c>
      <c r="EM1056" s="1468">
        <f>+'CVC Cable'!EM9+'SDL Cable'!FA9</f>
        <v>0</v>
      </c>
      <c r="EN1056" s="1468">
        <f>+'CVC Cable'!EF9+'SDL Cable'!ET9</f>
        <v>0.14373825488633818</v>
      </c>
      <c r="EO1056" s="1468">
        <f>+'CVC Cable'!EO9+'SDL Cable'!FC9</f>
        <v>0</v>
      </c>
      <c r="EP1056" s="1468">
        <f>+'CVC Cable'!EP9+'SDL Cable'!FD9</f>
        <v>0</v>
      </c>
      <c r="EQ1056" s="1468">
        <f>+'CVC Cable'!EQ9+'SDL Cable'!FE9</f>
        <v>0</v>
      </c>
      <c r="ER1056" s="1468">
        <f>+'CVC Cable'!ER9+'SDL Cable'!FF9</f>
        <v>0</v>
      </c>
      <c r="ES1056" s="1468">
        <f>+'CVC Cable'!EG9+'SDL Cable'!EU9</f>
        <v>0</v>
      </c>
      <c r="ET1056" s="1468">
        <f>+'CVC Cable'!ET9+'SDL Cable'!FH9</f>
        <v>0</v>
      </c>
      <c r="EU1056" s="1468">
        <f>+'CVC Cable'!EU9+'SDL Cable'!FI9</f>
        <v>0</v>
      </c>
      <c r="EV1056" s="1468">
        <f>+'CVC Cable'!EV9+'SDL Cable'!FJ9</f>
        <v>0</v>
      </c>
      <c r="EW1056" s="1468">
        <f>+'CVC Cable'!EW9+'SDL Cable'!FK9</f>
        <v>0</v>
      </c>
      <c r="EX1056" s="1468">
        <f>+'CVC Cable'!EH9+'SDL Cable'!EV9</f>
        <v>0</v>
      </c>
      <c r="EY1056" s="1468">
        <f>+'CVC Cable'!EY9+'SDL Cable'!FM9</f>
        <v>0</v>
      </c>
      <c r="EZ1056" s="1468">
        <f>+'CVC Cable'!EZ9+'SDL Cable'!FN9</f>
        <v>0</v>
      </c>
      <c r="FA1056" s="1468">
        <f>+'CVC Cable'!FA9+'SDL Cable'!FO9</f>
        <v>0</v>
      </c>
      <c r="FB1056" s="1468">
        <f>+'CVC Cable'!FB9+'SDL Cable'!FP9</f>
        <v>0</v>
      </c>
      <c r="FC1056" s="1468">
        <f>+'CVC Cable'!EI9+'SDL Cable'!EW9</f>
        <v>0</v>
      </c>
      <c r="FD1056" s="1468">
        <f>+'CVC Cable'!FD9+'SDL Cable'!FR9</f>
        <v>0</v>
      </c>
      <c r="FE1056" s="1468">
        <f>+'CVC Cable'!FE9+'SDL Cable'!FS9</f>
        <v>0</v>
      </c>
      <c r="FF1056" s="1468">
        <f>+'CVC Cable'!FF9+'SDL Cable'!FT9</f>
        <v>0</v>
      </c>
      <c r="FG1056" s="1468">
        <f>+'CVC Cable'!FG9+'SDL Cable'!FU9</f>
        <v>0</v>
      </c>
      <c r="FH1056" s="1468">
        <f>+'CVC Cable'!EJ9+'SDL Cable'!EX9</f>
        <v>0</v>
      </c>
      <c r="FI1056" s="1468">
        <f>+'CVC Cable'!EK9+'SDL Cable'!EY9</f>
        <v>0</v>
      </c>
      <c r="FJ1056" s="1468">
        <f>+'CVC Cable'!EL9+'SDL Cable'!EZ9</f>
        <v>0</v>
      </c>
      <c r="FK1056" s="1468">
        <f>+'CVC Cable'!EM9+'SDL Cable'!FA9</f>
        <v>0</v>
      </c>
      <c r="FL1056" s="1468">
        <f>+'CVC Cable'!EN9+'SDL Cable'!FB9</f>
        <v>0</v>
      </c>
    </row>
    <row r="1057" spans="1:168" s="154" customFormat="1" ht="12">
      <c r="A1057" s="1468" t="s">
        <v>4868</v>
      </c>
      <c r="CL1057" s="1468">
        <f>+'CVC Cable'!CL10+'SDL Cable'!CL10</f>
        <v>0</v>
      </c>
      <c r="CM1057" s="1468">
        <f>+'CVC Cable'!CM10+'SDL Cable'!CM10</f>
        <v>0</v>
      </c>
      <c r="CN1057" s="1468">
        <f>+'CVC Cable'!CN10+'SDL Cable'!CN10</f>
        <v>0</v>
      </c>
      <c r="CO1057" s="1468">
        <f>+'CVC Cable'!CO10+'SDL Cable'!CO10</f>
        <v>0</v>
      </c>
      <c r="CP1057" s="1468">
        <f>+'CVC Cable'!CP10+'SDL Cable'!CP10</f>
        <v>0</v>
      </c>
      <c r="CQ1057" s="1468">
        <f>+'CVC Cable'!CQ10+'SDL Cable'!CQ10</f>
        <v>0</v>
      </c>
      <c r="CR1057" s="1468">
        <f>+'CVC Cable'!CR10+'SDL Cable'!CR10</f>
        <v>0</v>
      </c>
      <c r="CS1057" s="1468">
        <f>+'CVC Cable'!CS10+'SDL Cable'!CS10</f>
        <v>0</v>
      </c>
      <c r="CT1057" s="1468">
        <f>+'CVC Cable'!CT10+'SDL Cable'!CT10</f>
        <v>0</v>
      </c>
      <c r="CU1057" s="1468">
        <f>+'CVC Cable'!CU10+'SDL Cable'!CU10</f>
        <v>0</v>
      </c>
      <c r="CV1057" s="1468">
        <f>+'CVC Cable'!CV10+'SDL Cable'!CV10</f>
        <v>221.45396658339916</v>
      </c>
      <c r="CW1057" s="1468">
        <f>+'CVC Cable'!CW10+'SDL Cable'!CW10</f>
        <v>227.05301747398988</v>
      </c>
      <c r="CX1057" s="1468">
        <f>+'CVC Cable'!CX10+'SDL Cable'!CX10</f>
        <v>232.27290926398231</v>
      </c>
      <c r="CY1057" s="1468">
        <f>+'CVC Cable'!CY10+'SDL Cable'!CY10</f>
        <v>231.02510667862862</v>
      </c>
      <c r="CZ1057" s="411">
        <f>+'CVC Cable'!CZ10+'SDL Cable'!CZ10</f>
        <v>911.80499999999995</v>
      </c>
      <c r="DA1057" s="1468">
        <f>+'CVC Cable'!DA10+'SDL Cable'!DA10</f>
        <v>230.68299999999999</v>
      </c>
      <c r="DB1057" s="1468">
        <f>+'CVC Cable'!DB10+'SDL Cable'!DB10</f>
        <v>230.745</v>
      </c>
      <c r="DC1057" s="1468">
        <f>+'CVC Cable'!DC10+'SDL Cable'!DC10</f>
        <v>226.46899999999999</v>
      </c>
      <c r="DD1057" s="1468">
        <f>+'CVC Cable'!DD10+'SDL Cable'!DD10</f>
        <v>224.10499999999999</v>
      </c>
      <c r="DE1057" s="411">
        <f>+'CVC Cable'!DE10+'SDL Cable'!DE10</f>
        <v>912.00199999999995</v>
      </c>
      <c r="DF1057" s="1468">
        <f>+'CVC Cable'!DF10+'SDL Cable'!DF10</f>
        <v>191.935</v>
      </c>
      <c r="DG1057" s="1468">
        <f>+'CVC Cable'!DG10+'SDL Cable'!DG10</f>
        <v>189.834</v>
      </c>
      <c r="DH1057" s="1468">
        <f>+'CVC Cable'!DH10+'SDL Cable'!DH10</f>
        <v>185.786</v>
      </c>
      <c r="DI1057" s="1468">
        <f>+'CVC Cable'!DI10+'SDL Cable'!DI10</f>
        <v>184.38400000000001</v>
      </c>
      <c r="DJ1057" s="411">
        <f>+'CVC Cable'!DJ10+'SDL Cable'!DJ10</f>
        <v>751.93899999999996</v>
      </c>
      <c r="DK1057" s="1468">
        <f>+'CVC Cable'!DK10+'SDL Cable'!DK10</f>
        <v>180.96099999999998</v>
      </c>
      <c r="DL1057" s="1468">
        <f>+'CVC Cable'!DL10+'SDL Cable'!DL10</f>
        <v>178.26100000000002</v>
      </c>
      <c r="DM1057" s="1468">
        <f>+'CVC Cable'!DM10+'SDL Cable'!DM10</f>
        <v>172.47900000000001</v>
      </c>
      <c r="DN1057" s="1468">
        <f>+'CVC Cable'!DN10+'SDL Cable'!DN10</f>
        <v>169.322</v>
      </c>
      <c r="DO1057" s="1468">
        <f>+'CVC Cable'!DO10+'SDL Cable'!DO10</f>
        <v>701.02300000000014</v>
      </c>
      <c r="DP1057" s="1468">
        <f>+'CVC Cable'!DP10+'SDL Cable'!DP10</f>
        <v>166.03800000000001</v>
      </c>
      <c r="DQ1057" s="1468">
        <f>+'CVC Cable'!DQ10+'SDL Cable'!DQ10</f>
        <v>163.499</v>
      </c>
      <c r="DR1057" s="1468">
        <f>+'CVC Cable'!DR10+'SDL Cable'!DR10</f>
        <v>161.351</v>
      </c>
      <c r="DS1057" s="1468">
        <f>+'CVC Cable'!DS10+'SDL Cable'!DS10</f>
        <v>156.42907038993417</v>
      </c>
      <c r="DT1057" s="1468">
        <f>+'CVC Cable'!DT10+'SDL Cable'!DT10</f>
        <v>647.3170703899342</v>
      </c>
      <c r="DU1057" s="1468">
        <f>+'CVC Cable'!DU10+'SDL Cable'!DU10</f>
        <v>153.11509183198123</v>
      </c>
      <c r="DV1057" s="1468">
        <f>+'CVC Cable'!DV10+'SDL Cable'!DV10</f>
        <v>151.17773470293972</v>
      </c>
      <c r="DW1057" s="1468">
        <f>+'CVC Cable'!DW10+'SDL Cable'!DW10</f>
        <v>150.10721260336445</v>
      </c>
      <c r="DX1057" s="1468">
        <f>+'CVC Cable'!DX10+'SDL Cable'!DX10</f>
        <v>145.56774588834563</v>
      </c>
      <c r="DY1057" s="1468">
        <f>+'CVC Cable'!DY10+'SDL Cable'!DY10</f>
        <v>599.96778502663096</v>
      </c>
      <c r="DZ1057" s="1468">
        <f>+'CVC Cable'!DZ10+'SDL Cable'!ED10</f>
        <v>542.08107293099579</v>
      </c>
      <c r="EA1057" s="1468">
        <f>+'CVC Cable'!EA10+'SDL Cable'!EI10</f>
        <v>494.06951406799612</v>
      </c>
      <c r="EB1057" s="1468">
        <f>+'CVC Cable'!EB10+'SDL Cable'!EN10</f>
        <v>443.8762066300867</v>
      </c>
      <c r="EC1057" s="1468">
        <f>+'CVC Cable'!EC10+'SDL Cable'!EO10</f>
        <v>403.56195288259073</v>
      </c>
      <c r="ED1057" s="1468">
        <f>+'CVC Cable'!ED10+'SDL Cable'!EP10</f>
        <v>366.96494114863947</v>
      </c>
      <c r="EE1057" s="1468">
        <f>+'CVC Cable'!EE10+'SDL Cable'!ES10</f>
        <v>-0.17568081654956647</v>
      </c>
      <c r="EF1057" s="1468">
        <f>+'CVC Cable'!EF10+'SDL Cable'!ET10</f>
        <v>-0.17989076873006327</v>
      </c>
      <c r="EG1057" s="1468">
        <f>+'CVC Cable'!EG10+'SDL Cable'!EU10</f>
        <v>0</v>
      </c>
      <c r="EH1057" s="1468">
        <f>+'CVC Cable'!EH10+'SDL Cable'!EV10</f>
        <v>0</v>
      </c>
      <c r="EI1057" s="1468">
        <f>+'CVC Cable'!EI10+'SDL Cable'!EW10</f>
        <v>0</v>
      </c>
      <c r="EJ1057" s="1468">
        <f>+'CVC Cable'!EJ10+'SDL Cable'!EX10</f>
        <v>0</v>
      </c>
      <c r="EK1057" s="1468">
        <f>+'CVC Cable'!EK10+'SDL Cable'!EY10</f>
        <v>0</v>
      </c>
      <c r="EL1057" s="1468">
        <f>+'CVC Cable'!EL10+'SDL Cable'!EZ10</f>
        <v>0</v>
      </c>
      <c r="EM1057" s="1468">
        <f>+'CVC Cable'!EM10+'SDL Cable'!FA10</f>
        <v>0</v>
      </c>
      <c r="EN1057" s="1468">
        <f>+'CVC Cable'!EF10+'SDL Cable'!ET10</f>
        <v>-0.17989076873006327</v>
      </c>
      <c r="EO1057" s="1468">
        <f>+'CVC Cable'!EO10+'SDL Cable'!FC10</f>
        <v>0</v>
      </c>
      <c r="EP1057" s="1468">
        <f>+'CVC Cable'!EP10+'SDL Cable'!FD10</f>
        <v>0</v>
      </c>
      <c r="EQ1057" s="1468">
        <f>+'CVC Cable'!EQ10+'SDL Cable'!FE10</f>
        <v>0</v>
      </c>
      <c r="ER1057" s="1468">
        <f>+'CVC Cable'!ER10+'SDL Cable'!FF10</f>
        <v>0</v>
      </c>
      <c r="ES1057" s="1468">
        <f>+'CVC Cable'!EG10+'SDL Cable'!EU10</f>
        <v>0</v>
      </c>
      <c r="ET1057" s="1468">
        <f>+'CVC Cable'!ET10+'SDL Cable'!FH10</f>
        <v>0</v>
      </c>
      <c r="EU1057" s="1468">
        <f>+'CVC Cable'!EU10+'SDL Cable'!FI10</f>
        <v>0</v>
      </c>
      <c r="EV1057" s="1468">
        <f>+'CVC Cable'!EV10+'SDL Cable'!FJ10</f>
        <v>0</v>
      </c>
      <c r="EW1057" s="1468">
        <f>+'CVC Cable'!EW10+'SDL Cable'!FK10</f>
        <v>0</v>
      </c>
      <c r="EX1057" s="1468">
        <f>+'CVC Cable'!EH10+'SDL Cable'!EV10</f>
        <v>0</v>
      </c>
      <c r="EY1057" s="1468">
        <f>+'CVC Cable'!EY10+'SDL Cable'!FM10</f>
        <v>0</v>
      </c>
      <c r="EZ1057" s="1468">
        <f>+'CVC Cable'!EZ10+'SDL Cable'!FN10</f>
        <v>0</v>
      </c>
      <c r="FA1057" s="1468">
        <f>+'CVC Cable'!FA10+'SDL Cable'!FO10</f>
        <v>0</v>
      </c>
      <c r="FB1057" s="1468">
        <f>+'CVC Cable'!FB10+'SDL Cable'!FP10</f>
        <v>0</v>
      </c>
      <c r="FC1057" s="1468">
        <f>+'CVC Cable'!EI10+'SDL Cable'!EW10</f>
        <v>0</v>
      </c>
      <c r="FD1057" s="1468">
        <f>+'CVC Cable'!FD10+'SDL Cable'!FR10</f>
        <v>0</v>
      </c>
      <c r="FE1057" s="1468">
        <f>+'CVC Cable'!FE10+'SDL Cable'!FS10</f>
        <v>0</v>
      </c>
      <c r="FF1057" s="1468">
        <f>+'CVC Cable'!FF10+'SDL Cable'!FT10</f>
        <v>0</v>
      </c>
      <c r="FG1057" s="1468">
        <f>+'CVC Cable'!FG10+'SDL Cable'!FU10</f>
        <v>0</v>
      </c>
      <c r="FH1057" s="1468">
        <f>+'CVC Cable'!EJ10+'SDL Cable'!EX10</f>
        <v>0</v>
      </c>
      <c r="FI1057" s="1468">
        <f>+'CVC Cable'!EK10+'SDL Cable'!EY10</f>
        <v>0</v>
      </c>
      <c r="FJ1057" s="1468">
        <f>+'CVC Cable'!EL10+'SDL Cable'!EZ10</f>
        <v>0</v>
      </c>
      <c r="FK1057" s="1468">
        <f>+'CVC Cable'!EM10+'SDL Cable'!FA10</f>
        <v>0</v>
      </c>
      <c r="FL1057" s="1468">
        <f>+'CVC Cable'!EN10+'SDL Cable'!FB10</f>
        <v>0</v>
      </c>
    </row>
    <row r="1058" spans="1:168" s="154" customFormat="1" ht="12">
      <c r="A1058" s="1468" t="s">
        <v>4363</v>
      </c>
      <c r="CL1058" s="1468">
        <f>+'CVC Cable'!CL11+'SDL Cable'!CL11</f>
        <v>0</v>
      </c>
      <c r="CM1058" s="1468">
        <f>+'CVC Cable'!CM11+'SDL Cable'!CM11</f>
        <v>0</v>
      </c>
      <c r="CN1058" s="1468">
        <f>+'CVC Cable'!CN11+'SDL Cable'!CN11</f>
        <v>0</v>
      </c>
      <c r="CO1058" s="1468">
        <f>+'CVC Cable'!CO11+'SDL Cable'!CO11</f>
        <v>0</v>
      </c>
      <c r="CP1058" s="1468">
        <f>+'CVC Cable'!CP11+'SDL Cable'!CP11</f>
        <v>0</v>
      </c>
      <c r="CQ1058" s="1468">
        <f>+'CVC Cable'!CQ11+'SDL Cable'!CQ11</f>
        <v>0</v>
      </c>
      <c r="CR1058" s="1468">
        <f>+'CVC Cable'!CR11+'SDL Cable'!CR11</f>
        <v>0</v>
      </c>
      <c r="CS1058" s="1468">
        <f>+'CVC Cable'!CS11+'SDL Cable'!CS11</f>
        <v>0</v>
      </c>
      <c r="CT1058" s="1468">
        <f>+'CVC Cable'!CT11+'SDL Cable'!CT11</f>
        <v>0</v>
      </c>
      <c r="CU1058" s="1468">
        <f>+'CVC Cable'!CU11+'SDL Cable'!CU11</f>
        <v>0</v>
      </c>
      <c r="CV1058" s="1468">
        <f>+'CVC Cable'!CV11+'SDL Cable'!CV11</f>
        <v>1747.4288019151479</v>
      </c>
      <c r="CW1058" s="1468">
        <f>+'CVC Cable'!CW11+'SDL Cable'!CW11</f>
        <v>1774.2745534609187</v>
      </c>
      <c r="CX1058" s="1468">
        <f>+'CVC Cable'!CX11+'SDL Cable'!CX11</f>
        <v>1774.4227363862306</v>
      </c>
      <c r="CY1058" s="1468">
        <f>+'CVC Cable'!CY11+'SDL Cable'!CY11</f>
        <v>1765.5149082377034</v>
      </c>
      <c r="CZ1058" s="411">
        <f>+'CVC Cable'!CZ11+'SDL Cable'!CZ11</f>
        <v>7061.6410000000005</v>
      </c>
      <c r="DA1058" s="1468">
        <f>+'CVC Cable'!DA11+'SDL Cable'!DA11</f>
        <v>1778.768</v>
      </c>
      <c r="DB1058" s="1468">
        <f>+'CVC Cable'!DB11+'SDL Cable'!DB11</f>
        <v>1818.7649999999999</v>
      </c>
      <c r="DC1058" s="1468">
        <f>+'CVC Cable'!DC11+'SDL Cable'!DC11</f>
        <v>1788.7819999999999</v>
      </c>
      <c r="DD1058" s="1468">
        <f>+'CVC Cable'!DD11+'SDL Cable'!DD11</f>
        <v>1791.3300000000002</v>
      </c>
      <c r="DE1058" s="411">
        <f>+'CVC Cable'!DE11+'SDL Cable'!DE11</f>
        <v>7177.6450000000004</v>
      </c>
      <c r="DF1058" s="1468">
        <f>+'CVC Cable'!DF11+'SDL Cable'!DF11</f>
        <v>1822.7630000000001</v>
      </c>
      <c r="DG1058" s="1468">
        <f>+'CVC Cable'!DG11+'SDL Cable'!DG11</f>
        <v>1848.1260000000002</v>
      </c>
      <c r="DH1058" s="1468">
        <f>+'CVC Cable'!DH11+'SDL Cable'!DH11</f>
        <v>1846.7330000000002</v>
      </c>
      <c r="DI1058" s="1468">
        <f>+'CVC Cable'!DI11+'SDL Cable'!DI11</f>
        <v>1871.7569999999998</v>
      </c>
      <c r="DJ1058" s="411">
        <f>+'CVC Cable'!DJ11+'SDL Cable'!DJ11</f>
        <v>7389.3789999999999</v>
      </c>
      <c r="DK1058" s="1468">
        <f>+'CVC Cable'!DK11+'SDL Cable'!DK11</f>
        <v>1890.7570000000001</v>
      </c>
      <c r="DL1058" s="1468">
        <f>+'CVC Cable'!DL11+'SDL Cable'!DL11</f>
        <v>1892.0439999999999</v>
      </c>
      <c r="DM1058" s="1468">
        <f>+'CVC Cable'!DM11+'SDL Cable'!DM11</f>
        <v>1900.7029999999997</v>
      </c>
      <c r="DN1058" s="1468">
        <f>+'CVC Cable'!DN11+'SDL Cable'!DN11</f>
        <v>1901.8580000000002</v>
      </c>
      <c r="DO1058" s="1468">
        <f>+'CVC Cable'!DO11+'SDL Cable'!DO11</f>
        <v>7585.3619999999992</v>
      </c>
      <c r="DP1058" s="1468">
        <f>+'CVC Cable'!DP11+'SDL Cable'!DP11</f>
        <v>1901.367</v>
      </c>
      <c r="DQ1058" s="1468">
        <f>+'CVC Cable'!DQ11+'SDL Cable'!DQ11</f>
        <v>1910.105</v>
      </c>
      <c r="DR1058" s="1468">
        <f>+'CVC Cable'!DR11+'SDL Cable'!DR11</f>
        <v>1945.925</v>
      </c>
      <c r="DS1058" s="1468">
        <f>+'CVC Cable'!DS11+'SDL Cable'!DS11</f>
        <v>1946.3816016651499</v>
      </c>
      <c r="DT1058" s="1468">
        <f>+'CVC Cable'!DT11+'SDL Cable'!DT11</f>
        <v>7703.7786016651498</v>
      </c>
      <c r="DU1058" s="1468">
        <f>+'CVC Cable'!DU11+'SDL Cable'!DU11</f>
        <v>1951.4860381733047</v>
      </c>
      <c r="DV1058" s="1468">
        <f>+'CVC Cable'!DV11+'SDL Cable'!DV11</f>
        <v>1969.4527952749804</v>
      </c>
      <c r="DW1058" s="1468">
        <f>+'CVC Cable'!DW11+'SDL Cable'!DW11</f>
        <v>1983.2212188375875</v>
      </c>
      <c r="DX1058" s="1468">
        <f>+'CVC Cable'!DX11+'SDL Cable'!DX11</f>
        <v>1985.6008622203112</v>
      </c>
      <c r="DY1058" s="1468">
        <f>+'CVC Cable'!DY11+'SDL Cable'!DY11</f>
        <v>7889.7609145061842</v>
      </c>
      <c r="DZ1058" s="1468">
        <f>+'CVC Cable'!DZ11+'SDL Cable'!ED11</f>
        <v>8082.0747904245718</v>
      </c>
      <c r="EA1058" s="1468">
        <f>+'CVC Cable'!EA11+'SDL Cable'!EI11</f>
        <v>8241.9819810208137</v>
      </c>
      <c r="EB1058" s="1468">
        <f>+'CVC Cable'!EB11+'SDL Cable'!EN11</f>
        <v>8284.8218249175443</v>
      </c>
      <c r="EC1058" s="1468">
        <f>+'CVC Cable'!EC11+'SDL Cable'!EO11</f>
        <v>8286.1783891163468</v>
      </c>
      <c r="ED1058" s="1468">
        <f>+'CVC Cable'!ED11+'SDL Cable'!EP11</f>
        <v>8252.4465416510466</v>
      </c>
      <c r="EE1058" s="1468">
        <f>+'CVC Cable'!EE11+'SDL Cable'!ES11</f>
        <v>4.4392057347890201E-2</v>
      </c>
      <c r="EF1058" s="1468">
        <f>+'CVC Cable'!EF11+'SDL Cable'!ET11</f>
        <v>3.1503812186287172E-2</v>
      </c>
      <c r="EG1058" s="1468">
        <f>+'CVC Cable'!EG11+'SDL Cable'!EU11</f>
        <v>0</v>
      </c>
      <c r="EH1058" s="1468">
        <f>+'CVC Cable'!EH11+'SDL Cable'!EV11</f>
        <v>0</v>
      </c>
      <c r="EI1058" s="1468">
        <f>+'CVC Cable'!EI11+'SDL Cable'!EW11</f>
        <v>0</v>
      </c>
      <c r="EJ1058" s="1468">
        <f>+'CVC Cable'!EJ11+'SDL Cable'!EX11</f>
        <v>0</v>
      </c>
      <c r="EK1058" s="1468">
        <f>+'CVC Cable'!EK11+'SDL Cable'!EY11</f>
        <v>0</v>
      </c>
      <c r="EL1058" s="1468">
        <f>+'CVC Cable'!EL11+'SDL Cable'!EZ11</f>
        <v>0</v>
      </c>
      <c r="EM1058" s="1468">
        <f>+'CVC Cable'!EM11+'SDL Cable'!FA11</f>
        <v>0</v>
      </c>
      <c r="EN1058" s="1468">
        <f>+'CVC Cable'!EF11+'SDL Cable'!ET11</f>
        <v>3.1503812186287172E-2</v>
      </c>
      <c r="EO1058" s="1468">
        <f>+'CVC Cable'!EO11+'SDL Cable'!FC11</f>
        <v>0</v>
      </c>
      <c r="EP1058" s="1468">
        <f>+'CVC Cable'!EP11+'SDL Cable'!FD11</f>
        <v>0</v>
      </c>
      <c r="EQ1058" s="1468">
        <f>+'CVC Cable'!EQ11+'SDL Cable'!FE11</f>
        <v>0</v>
      </c>
      <c r="ER1058" s="1468">
        <f>+'CVC Cable'!ER11+'SDL Cable'!FF11</f>
        <v>0</v>
      </c>
      <c r="ES1058" s="1468">
        <f>+'CVC Cable'!EG11+'SDL Cable'!EU11</f>
        <v>0</v>
      </c>
      <c r="ET1058" s="1468">
        <f>+'CVC Cable'!ET11+'SDL Cable'!FH11</f>
        <v>0</v>
      </c>
      <c r="EU1058" s="1468">
        <f>+'CVC Cable'!EU11+'SDL Cable'!FI11</f>
        <v>0</v>
      </c>
      <c r="EV1058" s="1468">
        <f>+'CVC Cable'!EV11+'SDL Cable'!FJ11</f>
        <v>0</v>
      </c>
      <c r="EW1058" s="1468">
        <f>+'CVC Cable'!EW11+'SDL Cable'!FK11</f>
        <v>0</v>
      </c>
      <c r="EX1058" s="1468">
        <f>+'CVC Cable'!EH11+'SDL Cable'!EV11</f>
        <v>0</v>
      </c>
      <c r="EY1058" s="1468">
        <f>+'CVC Cable'!EY11+'SDL Cable'!FM11</f>
        <v>0</v>
      </c>
      <c r="EZ1058" s="1468">
        <f>+'CVC Cable'!EZ11+'SDL Cable'!FN11</f>
        <v>0</v>
      </c>
      <c r="FA1058" s="1468">
        <f>+'CVC Cable'!FA11+'SDL Cable'!FO11</f>
        <v>0</v>
      </c>
      <c r="FB1058" s="1468">
        <f>+'CVC Cable'!FB11+'SDL Cable'!FP11</f>
        <v>0</v>
      </c>
      <c r="FC1058" s="1468">
        <f>+'CVC Cable'!EI11+'SDL Cable'!EW11</f>
        <v>0</v>
      </c>
      <c r="FD1058" s="1468">
        <f>+'CVC Cable'!FD11+'SDL Cable'!FR11</f>
        <v>0</v>
      </c>
      <c r="FE1058" s="1468">
        <f>+'CVC Cable'!FE11+'SDL Cable'!FS11</f>
        <v>0</v>
      </c>
      <c r="FF1058" s="1468">
        <f>+'CVC Cable'!FF11+'SDL Cable'!FT11</f>
        <v>0</v>
      </c>
      <c r="FG1058" s="1468">
        <f>+'CVC Cable'!FG11+'SDL Cable'!FU11</f>
        <v>0</v>
      </c>
      <c r="FH1058" s="1468">
        <f>+'CVC Cable'!EJ11+'SDL Cable'!EX11</f>
        <v>0</v>
      </c>
      <c r="FI1058" s="1468">
        <f>+'CVC Cable'!EK11+'SDL Cable'!EY11</f>
        <v>0</v>
      </c>
      <c r="FJ1058" s="1468">
        <f>+'CVC Cable'!EL11+'SDL Cable'!EZ11</f>
        <v>0</v>
      </c>
      <c r="FK1058" s="1468">
        <f>+'CVC Cable'!EM11+'SDL Cable'!FA11</f>
        <v>0</v>
      </c>
      <c r="FL1058" s="1468">
        <f>+'CVC Cable'!EN11+'SDL Cable'!FB11</f>
        <v>0</v>
      </c>
    </row>
    <row r="1059" spans="1:168" s="154" customFormat="1" ht="12">
      <c r="A1059" s="1468" t="s">
        <v>6704</v>
      </c>
      <c r="CL1059" s="1468"/>
      <c r="CM1059" s="1468"/>
      <c r="CN1059" s="1468"/>
      <c r="CO1059" s="1468"/>
      <c r="CP1059" s="1468"/>
      <c r="CQ1059" s="1468"/>
      <c r="CR1059" s="1468"/>
      <c r="CS1059" s="1468"/>
      <c r="CT1059" s="1468"/>
      <c r="CU1059" s="1468"/>
      <c r="CV1059" s="1468"/>
      <c r="CW1059" s="1468"/>
      <c r="CX1059" s="1468"/>
      <c r="CY1059" s="1468"/>
      <c r="CZ1059" s="411"/>
      <c r="DA1059" s="1468"/>
      <c r="DB1059" s="1468"/>
      <c r="DC1059" s="1468"/>
      <c r="DD1059" s="1468"/>
      <c r="DE1059" s="411"/>
      <c r="DF1059" s="1468"/>
      <c r="DG1059" s="1468"/>
      <c r="DH1059" s="1468"/>
      <c r="DI1059" s="1468"/>
      <c r="DJ1059" s="411"/>
      <c r="DK1059" s="1468"/>
      <c r="DL1059" s="1468"/>
      <c r="DM1059" s="1468"/>
      <c r="DN1059" s="1468"/>
      <c r="DO1059" s="1468"/>
      <c r="DP1059" s="1468"/>
      <c r="DQ1059" s="1468"/>
      <c r="DR1059" s="1468"/>
      <c r="DS1059" s="1468"/>
      <c r="DT1059" s="1468"/>
      <c r="DU1059" s="1468"/>
      <c r="DV1059" s="1468"/>
      <c r="DW1059" s="1468"/>
      <c r="DX1059" s="1468"/>
      <c r="DY1059" s="1468"/>
      <c r="DZ1059" s="1468"/>
      <c r="EA1059" s="1468"/>
      <c r="EB1059" s="1468"/>
      <c r="EC1059" s="1468"/>
      <c r="ED1059" s="1468"/>
      <c r="EE1059" s="1468"/>
      <c r="EF1059" s="1468"/>
      <c r="EG1059" s="1468"/>
      <c r="EH1059" s="1468"/>
      <c r="EI1059" s="1468"/>
      <c r="EJ1059" s="1468"/>
      <c r="EK1059" s="1468"/>
      <c r="EL1059" s="1468"/>
      <c r="EM1059" s="1468"/>
      <c r="EN1059" s="1468"/>
      <c r="EO1059" s="1468"/>
      <c r="EP1059" s="1468"/>
      <c r="EQ1059" s="1468"/>
      <c r="ER1059" s="1468"/>
      <c r="ES1059" s="1468"/>
      <c r="ET1059" s="1468"/>
      <c r="EU1059" s="1468"/>
      <c r="EV1059" s="1468"/>
      <c r="EW1059" s="1468"/>
      <c r="EX1059" s="1468"/>
      <c r="EY1059" s="1468"/>
      <c r="EZ1059" s="1468"/>
      <c r="FA1059" s="1468"/>
      <c r="FB1059" s="1468"/>
      <c r="FC1059" s="1468"/>
      <c r="FD1059" s="1468"/>
      <c r="FE1059" s="1468"/>
      <c r="FF1059" s="1468"/>
      <c r="FG1059" s="1468"/>
      <c r="FH1059" s="1468"/>
      <c r="FI1059" s="1468"/>
      <c r="FJ1059" s="1468"/>
      <c r="FK1059" s="1468"/>
      <c r="FL1059" s="1468"/>
    </row>
    <row r="1060" spans="1:168" s="154" customFormat="1" ht="12">
      <c r="A1060" s="1468" t="s">
        <v>6705</v>
      </c>
      <c r="CL1060" s="1468"/>
      <c r="CM1060" s="1468"/>
      <c r="CN1060" s="1468"/>
      <c r="CO1060" s="1468"/>
      <c r="CP1060" s="1468"/>
      <c r="CQ1060" s="1468"/>
      <c r="CR1060" s="1468"/>
      <c r="CS1060" s="1468"/>
      <c r="CT1060" s="1468"/>
      <c r="CU1060" s="1468"/>
      <c r="CV1060" s="1468"/>
      <c r="CW1060" s="1468"/>
      <c r="CX1060" s="1468"/>
      <c r="CY1060" s="1468"/>
      <c r="CZ1060" s="411"/>
      <c r="DA1060" s="1468"/>
      <c r="DB1060" s="1468"/>
      <c r="DC1060" s="1468"/>
      <c r="DD1060" s="1468"/>
      <c r="DE1060" s="411"/>
      <c r="DF1060" s="1468"/>
      <c r="DG1060" s="1468"/>
      <c r="DH1060" s="1468"/>
      <c r="DI1060" s="1468"/>
      <c r="DJ1060" s="411"/>
      <c r="DK1060" s="1468"/>
      <c r="DL1060" s="1468"/>
      <c r="DM1060" s="1468"/>
      <c r="DN1060" s="1468"/>
      <c r="DO1060" s="1468"/>
      <c r="DP1060" s="1468"/>
      <c r="DQ1060" s="1468"/>
      <c r="DR1060" s="1468"/>
      <c r="DS1060" s="1468"/>
      <c r="DT1060" s="1468"/>
      <c r="DU1060" s="1468"/>
      <c r="DV1060" s="1468"/>
      <c r="DW1060" s="1468"/>
      <c r="DX1060" s="1468"/>
      <c r="DY1060" s="1468"/>
      <c r="DZ1060" s="1468"/>
      <c r="EA1060" s="1468"/>
      <c r="EB1060" s="1468"/>
      <c r="EC1060" s="1468"/>
      <c r="ED1060" s="1468"/>
      <c r="EE1060" s="1468"/>
      <c r="EF1060" s="1468"/>
      <c r="EG1060" s="1468"/>
      <c r="EH1060" s="1468"/>
      <c r="EI1060" s="1468"/>
      <c r="EJ1060" s="1468"/>
      <c r="EK1060" s="1468"/>
      <c r="EL1060" s="1468"/>
      <c r="EM1060" s="1468"/>
      <c r="EN1060" s="1468"/>
      <c r="EO1060" s="1468"/>
      <c r="EP1060" s="1468"/>
      <c r="EQ1060" s="1468"/>
      <c r="ER1060" s="1468"/>
      <c r="ES1060" s="1468"/>
      <c r="ET1060" s="1468"/>
      <c r="EU1060" s="1468"/>
      <c r="EV1060" s="1468"/>
      <c r="EW1060" s="1468"/>
      <c r="EX1060" s="1468"/>
      <c r="EY1060" s="1468"/>
      <c r="EZ1060" s="1468"/>
      <c r="FA1060" s="1468"/>
      <c r="FB1060" s="1468"/>
      <c r="FC1060" s="1468"/>
      <c r="FD1060" s="1468"/>
      <c r="FE1060" s="1468"/>
      <c r="FF1060" s="1468"/>
      <c r="FG1060" s="1468"/>
      <c r="FH1060" s="1468"/>
      <c r="FI1060" s="1468"/>
      <c r="FJ1060" s="1468"/>
      <c r="FK1060" s="1468"/>
      <c r="FL1060" s="1468"/>
    </row>
    <row r="1061" spans="1:168" s="154" customFormat="1" ht="12">
      <c r="A1061" s="1468" t="s">
        <v>2112</v>
      </c>
      <c r="CL1061" s="1468">
        <f>+'CVC Cable'!CL12+'SDL Cable'!CL12</f>
        <v>0</v>
      </c>
      <c r="CM1061" s="1468">
        <f>+'CVC Cable'!CM12+'SDL Cable'!CM12</f>
        <v>0</v>
      </c>
      <c r="CN1061" s="1468">
        <f>+'CVC Cable'!CN12+'SDL Cable'!CN12</f>
        <v>0</v>
      </c>
      <c r="CO1061" s="1468">
        <f>+'CVC Cable'!CO12+'SDL Cable'!CO12</f>
        <v>0</v>
      </c>
      <c r="CP1061" s="1468">
        <f>+'CVC Cable'!CP12+'SDL Cable'!CP12</f>
        <v>0</v>
      </c>
      <c r="CQ1061" s="1468">
        <f>+'CVC Cable'!CQ12+'SDL Cable'!CQ12</f>
        <v>0</v>
      </c>
      <c r="CR1061" s="1468">
        <f>+'CVC Cable'!CR12+'SDL Cable'!CR12</f>
        <v>0</v>
      </c>
      <c r="CS1061" s="1468">
        <f>+'CVC Cable'!CS12+'SDL Cable'!CS12</f>
        <v>0</v>
      </c>
      <c r="CT1061" s="1468">
        <f>+'CVC Cable'!CT12+'SDL Cable'!CT12</f>
        <v>0</v>
      </c>
      <c r="CU1061" s="1468">
        <f>+'CVC Cable'!CU12+'SDL Cable'!CU12</f>
        <v>0</v>
      </c>
      <c r="CV1061" s="1468">
        <f>+'CVC Cable'!CV12+'SDL Cable'!CV12</f>
        <v>276.77505584350746</v>
      </c>
      <c r="CW1061" s="1468">
        <f>+'CVC Cable'!CW12+'SDL Cable'!CW12</f>
        <v>281.08001538733669</v>
      </c>
      <c r="CX1061" s="1468">
        <f>+'CVC Cable'!CX12+'SDL Cable'!CX12</f>
        <v>281.11034292046662</v>
      </c>
      <c r="CY1061" s="1468">
        <f>+'CVC Cable'!CY12+'SDL Cable'!CY12</f>
        <v>279.64758584868935</v>
      </c>
      <c r="CZ1061" s="411">
        <f>+'CVC Cable'!CZ12+'SDL Cable'!CZ12</f>
        <v>1118.6130000000001</v>
      </c>
      <c r="DA1061" s="1468">
        <f>+'CVC Cable'!DA12+'SDL Cable'!DA12</f>
        <v>285.15499999999997</v>
      </c>
      <c r="DB1061" s="1468">
        <f>+'CVC Cable'!DB12+'SDL Cable'!DB12</f>
        <v>289.084</v>
      </c>
      <c r="DC1061" s="1468">
        <f>+'CVC Cable'!DC12+'SDL Cable'!DC12</f>
        <v>290.91200000000003</v>
      </c>
      <c r="DD1061" s="1468">
        <f>+'CVC Cable'!DD12+'SDL Cable'!DD12</f>
        <v>293.69</v>
      </c>
      <c r="DE1061" s="411">
        <f>+'CVC Cable'!DE12+'SDL Cable'!DE12</f>
        <v>1158.8410000000001</v>
      </c>
      <c r="DF1061" s="1468">
        <f>+'CVC Cable'!DF12+'SDL Cable'!DF12</f>
        <v>300.85500000000002</v>
      </c>
      <c r="DG1061" s="1468">
        <f>+'CVC Cable'!DG12+'SDL Cable'!DG12</f>
        <v>305.84400000000005</v>
      </c>
      <c r="DH1061" s="1468">
        <f>+'CVC Cable'!DH12+'SDL Cable'!DH12</f>
        <v>309.36599999999999</v>
      </c>
      <c r="DI1061" s="1468">
        <f>+'CVC Cable'!DI12+'SDL Cable'!DI12</f>
        <v>314.57799999999997</v>
      </c>
      <c r="DJ1061" s="411">
        <f>+'CVC Cable'!DJ12+'SDL Cable'!DJ12</f>
        <v>1230.643</v>
      </c>
      <c r="DK1061" s="1468">
        <f>+'CVC Cable'!DK12+'SDL Cable'!DK12</f>
        <v>319.42</v>
      </c>
      <c r="DL1061" s="1468">
        <f>+'CVC Cable'!DL12+'SDL Cable'!DL12</f>
        <v>323.64100000000002</v>
      </c>
      <c r="DM1061" s="1468">
        <f>+'CVC Cable'!DM12+'SDL Cable'!DM12</f>
        <v>324.642</v>
      </c>
      <c r="DN1061" s="1468">
        <f>+'CVC Cable'!DN12+'SDL Cable'!DN12</f>
        <v>330.52600000000001</v>
      </c>
      <c r="DO1061" s="1468">
        <f>+'CVC Cable'!DO12+'SDL Cable'!DO12</f>
        <v>1298.229</v>
      </c>
      <c r="DP1061" s="1468">
        <f>+'CVC Cable'!DP12+'SDL Cable'!DP12</f>
        <v>333.09000000000003</v>
      </c>
      <c r="DQ1061" s="1468">
        <f>+'CVC Cable'!DQ12+'SDL Cable'!DQ12</f>
        <v>337.38800000000003</v>
      </c>
      <c r="DR1061" s="1468">
        <f>+'CVC Cable'!DR12+'SDL Cable'!DR12</f>
        <v>344.19299999999998</v>
      </c>
      <c r="DS1061" s="1468">
        <f>+'CVC Cable'!DS12+'SDL Cable'!DS12</f>
        <v>349.89496137045012</v>
      </c>
      <c r="DT1061" s="1468">
        <f>+'CVC Cable'!DT12+'SDL Cable'!DT12</f>
        <v>1364.5659613704502</v>
      </c>
      <c r="DU1061" s="1468">
        <f>+'CVC Cable'!DU12+'SDL Cable'!DU12</f>
        <v>352.60739695162812</v>
      </c>
      <c r="DV1061" s="1468">
        <f>+'CVC Cable'!DV12+'SDL Cable'!DV12</f>
        <v>357.87080320692019</v>
      </c>
      <c r="DW1061" s="1468">
        <f>+'CVC Cable'!DW12+'SDL Cable'!DW12</f>
        <v>362.45069861485541</v>
      </c>
      <c r="DX1061" s="1468">
        <f>+'CVC Cable'!DX12+'SDL Cable'!DX12</f>
        <v>368.2536306119103</v>
      </c>
      <c r="DY1061" s="1468">
        <f>+'CVC Cable'!DY12+'SDL Cable'!DY12</f>
        <v>1441.1825293853142</v>
      </c>
      <c r="DZ1061" s="1468">
        <f>+'CVC Cable'!DZ12+'SDL Cable'!ED12</f>
        <v>1504.3229745598433</v>
      </c>
      <c r="EA1061" s="1468">
        <f>+'CVC Cable'!EA12+'SDL Cable'!EI12</f>
        <v>1601.8516587922122</v>
      </c>
      <c r="EB1061" s="1468">
        <f>+'CVC Cable'!EB12+'SDL Cable'!EN12</f>
        <v>1628.6874806616511</v>
      </c>
      <c r="EC1061" s="1468">
        <f>+'CVC Cable'!EC12+'SDL Cable'!EO12</f>
        <v>1691.4725862900336</v>
      </c>
      <c r="ED1061" s="1468">
        <f>+'CVC Cable'!ED12+'SDL Cable'!EP12</f>
        <v>1761.9117553582444</v>
      </c>
      <c r="EE1061" s="1468">
        <f>+'CVC Cable'!EE12+'SDL Cable'!ES12</f>
        <v>8.6360137018392402E-2</v>
      </c>
      <c r="EF1061" s="1468">
        <f>+'CVC Cable'!EF12+'SDL Cable'!ET12</f>
        <v>7.2761921404187246E-2</v>
      </c>
      <c r="EG1061" s="1468">
        <f>+'CVC Cable'!EG12+'SDL Cable'!EU12</f>
        <v>0</v>
      </c>
      <c r="EH1061" s="1468">
        <f>+'CVC Cable'!EH12+'SDL Cable'!EV12</f>
        <v>0</v>
      </c>
      <c r="EI1061" s="1468">
        <f>+'CVC Cable'!EI12+'SDL Cable'!EW12</f>
        <v>0</v>
      </c>
      <c r="EJ1061" s="1468">
        <f>+'CVC Cable'!EJ12+'SDL Cable'!EX12</f>
        <v>0</v>
      </c>
      <c r="EK1061" s="1468">
        <f>+'CVC Cable'!EK12+'SDL Cable'!EY12</f>
        <v>0</v>
      </c>
      <c r="EL1061" s="1468">
        <f>+'CVC Cable'!EL12+'SDL Cable'!EZ12</f>
        <v>0</v>
      </c>
      <c r="EM1061" s="1468">
        <f>+'CVC Cable'!EM12+'SDL Cable'!FA12</f>
        <v>0</v>
      </c>
      <c r="EN1061" s="1468">
        <f>+'CVC Cable'!EF12+'SDL Cable'!ET12</f>
        <v>7.2761921404187246E-2</v>
      </c>
      <c r="EO1061" s="1468">
        <f>+'CVC Cable'!EO12+'SDL Cable'!FC12</f>
        <v>0</v>
      </c>
      <c r="EP1061" s="1468">
        <f>+'CVC Cable'!EP12+'SDL Cable'!FD12</f>
        <v>0</v>
      </c>
      <c r="EQ1061" s="1468">
        <f>+'CVC Cable'!EQ12+'SDL Cable'!FE12</f>
        <v>0</v>
      </c>
      <c r="ER1061" s="1468">
        <f>+'CVC Cable'!ER12+'SDL Cable'!FF12</f>
        <v>0</v>
      </c>
      <c r="ES1061" s="1468">
        <f>+'CVC Cable'!EG12+'SDL Cable'!EU12</f>
        <v>0</v>
      </c>
      <c r="ET1061" s="1468">
        <f>+'CVC Cable'!ET12+'SDL Cable'!FH12</f>
        <v>0</v>
      </c>
      <c r="EU1061" s="1468">
        <f>+'CVC Cable'!EU12+'SDL Cable'!FI12</f>
        <v>0</v>
      </c>
      <c r="EV1061" s="1468">
        <f>+'CVC Cable'!EV12+'SDL Cable'!FJ12</f>
        <v>0</v>
      </c>
      <c r="EW1061" s="1468">
        <f>+'CVC Cable'!EW12+'SDL Cable'!FK12</f>
        <v>0</v>
      </c>
      <c r="EX1061" s="1468">
        <f>+'CVC Cable'!EH12+'SDL Cable'!EV12</f>
        <v>0</v>
      </c>
      <c r="EY1061" s="1468">
        <f>+'CVC Cable'!EY12+'SDL Cable'!FM12</f>
        <v>0</v>
      </c>
      <c r="EZ1061" s="1468">
        <f>+'CVC Cable'!EZ12+'SDL Cable'!FN12</f>
        <v>0</v>
      </c>
      <c r="FA1061" s="1468">
        <f>+'CVC Cable'!FA12+'SDL Cable'!FO12</f>
        <v>0</v>
      </c>
      <c r="FB1061" s="1468">
        <f>+'CVC Cable'!FB12+'SDL Cable'!FP12</f>
        <v>0</v>
      </c>
      <c r="FC1061" s="1468">
        <f>+'CVC Cable'!EI12+'SDL Cable'!EW12</f>
        <v>0</v>
      </c>
      <c r="FD1061" s="1468">
        <f>+'CVC Cable'!FD12+'SDL Cable'!FR12</f>
        <v>0</v>
      </c>
      <c r="FE1061" s="1468">
        <f>+'CVC Cable'!FE12+'SDL Cable'!FS12</f>
        <v>0</v>
      </c>
      <c r="FF1061" s="1468">
        <f>+'CVC Cable'!FF12+'SDL Cable'!FT12</f>
        <v>0</v>
      </c>
      <c r="FG1061" s="1468">
        <f>+'CVC Cable'!FG12+'SDL Cable'!FU12</f>
        <v>0</v>
      </c>
      <c r="FH1061" s="1468">
        <f>+'CVC Cable'!EJ12+'SDL Cable'!EX12</f>
        <v>0</v>
      </c>
      <c r="FI1061" s="1468">
        <f>+'CVC Cable'!EK12+'SDL Cable'!EY12</f>
        <v>0</v>
      </c>
      <c r="FJ1061" s="1468">
        <f>+'CVC Cable'!EL12+'SDL Cable'!EZ12</f>
        <v>0</v>
      </c>
      <c r="FK1061" s="1468">
        <f>+'CVC Cable'!EM12+'SDL Cable'!FA12</f>
        <v>0</v>
      </c>
      <c r="FL1061" s="1468">
        <f>+'CVC Cable'!EN12+'SDL Cable'!FB12</f>
        <v>0</v>
      </c>
    </row>
    <row r="1062" spans="1:168" s="154" customFormat="1" ht="12">
      <c r="A1062" s="1468" t="s">
        <v>4869</v>
      </c>
      <c r="CL1062" s="1468">
        <f>+'CVC Cable'!CL13+'SDL Cable'!CL13</f>
        <v>0</v>
      </c>
      <c r="CM1062" s="1468">
        <f>+'CVC Cable'!CM13+'SDL Cable'!CM13</f>
        <v>0</v>
      </c>
      <c r="CN1062" s="1468">
        <f>+'CVC Cable'!CN13+'SDL Cable'!CN13</f>
        <v>0</v>
      </c>
      <c r="CO1062" s="1468">
        <f>+'CVC Cable'!CO13+'SDL Cable'!CO13</f>
        <v>0</v>
      </c>
      <c r="CP1062" s="1468">
        <f>+'CVC Cable'!CP13+'SDL Cable'!CP13</f>
        <v>0</v>
      </c>
      <c r="CQ1062" s="1468">
        <f>+'CVC Cable'!CQ13+'SDL Cable'!CQ13</f>
        <v>0</v>
      </c>
      <c r="CR1062" s="1468">
        <f>+'CVC Cable'!CR13+'SDL Cable'!CR13</f>
        <v>0</v>
      </c>
      <c r="CS1062" s="1468">
        <f>+'CVC Cable'!CS13+'SDL Cable'!CS13</f>
        <v>0</v>
      </c>
      <c r="CT1062" s="1468">
        <f>+'CVC Cable'!CT13+'SDL Cable'!CT13</f>
        <v>0</v>
      </c>
      <c r="CU1062" s="1468">
        <f>+'CVC Cable'!CU13+'SDL Cable'!CU13</f>
        <v>0</v>
      </c>
      <c r="CV1062" s="1468">
        <f>+'CVC Cable'!CV13+'SDL Cable'!CV13</f>
        <v>79.042943024279325</v>
      </c>
      <c r="CW1062" s="1468">
        <f>+'CVC Cable'!CW13+'SDL Cable'!CW13</f>
        <v>96.219799493875144</v>
      </c>
      <c r="CX1062" s="1468">
        <f>+'CVC Cable'!CX13+'SDL Cable'!CX13</f>
        <v>101.29518286510671</v>
      </c>
      <c r="CY1062" s="1468">
        <f>+'CVC Cable'!CY13+'SDL Cable'!CY13</f>
        <v>114.60407461673879</v>
      </c>
      <c r="CZ1062" s="411">
        <f>+'CVC Cable'!CZ13+'SDL Cable'!CZ13</f>
        <v>391.16199999999992</v>
      </c>
      <c r="DA1062" s="1468">
        <f>+'CVC Cable'!DA13+'SDL Cable'!DA13</f>
        <v>79.453000000000003</v>
      </c>
      <c r="DB1062" s="1468">
        <f>+'CVC Cable'!DB13+'SDL Cable'!DB13</f>
        <v>90.843999999999994</v>
      </c>
      <c r="DC1062" s="1468">
        <f>+'CVC Cable'!DC13+'SDL Cable'!DC13</f>
        <v>82.757000000000005</v>
      </c>
      <c r="DD1062" s="1468">
        <f>+'CVC Cable'!DD13+'SDL Cable'!DD13</f>
        <v>98.412000000000006</v>
      </c>
      <c r="DE1062" s="411">
        <f>+'CVC Cable'!DE13+'SDL Cable'!DE13</f>
        <v>351.46600000000001</v>
      </c>
      <c r="DF1062" s="1468">
        <f>+'CVC Cable'!DF13+'SDL Cable'!DF13</f>
        <v>82.887</v>
      </c>
      <c r="DG1062" s="1468">
        <f>+'CVC Cable'!DG13+'SDL Cable'!DG13</f>
        <v>93.24499999999999</v>
      </c>
      <c r="DH1062" s="1468">
        <f>+'CVC Cable'!DH13+'SDL Cable'!DH13</f>
        <v>90.543999999999997</v>
      </c>
      <c r="DI1062" s="1468">
        <f>+'CVC Cable'!DI13+'SDL Cable'!DI13</f>
        <v>110.795</v>
      </c>
      <c r="DJ1062" s="411">
        <f>+'CVC Cable'!DJ13+'SDL Cable'!DJ13</f>
        <v>377.471</v>
      </c>
      <c r="DK1062" s="1468">
        <f>+'CVC Cable'!DK13+'SDL Cable'!DK13</f>
        <v>83.361000000000004</v>
      </c>
      <c r="DL1062" s="1468">
        <f>+'CVC Cable'!DL13+'SDL Cable'!DL13</f>
        <v>97.501000000000005</v>
      </c>
      <c r="DM1062" s="1468">
        <f>+'CVC Cable'!DM13+'SDL Cable'!DM13</f>
        <v>89.772000000000006</v>
      </c>
      <c r="DN1062" s="1468">
        <f>+'CVC Cable'!DN13+'SDL Cable'!DN13</f>
        <v>124.024</v>
      </c>
      <c r="DO1062" s="1468">
        <f>+'CVC Cable'!DO13+'SDL Cable'!DO13</f>
        <v>394.65800000000002</v>
      </c>
      <c r="DP1062" s="1468">
        <f>+'CVC Cable'!DP13+'SDL Cable'!DP13</f>
        <v>91.710999999999999</v>
      </c>
      <c r="DQ1062" s="1468">
        <f>+'CVC Cable'!DQ13+'SDL Cable'!DQ13</f>
        <v>114.34699999999999</v>
      </c>
      <c r="DR1062" s="1468">
        <f>+'CVC Cable'!DR13+'SDL Cable'!DR13</f>
        <v>123.82599999999999</v>
      </c>
      <c r="DS1062" s="1468">
        <f>+'CVC Cable'!DS13+'SDL Cable'!DS13</f>
        <v>154.59774999999999</v>
      </c>
      <c r="DT1062" s="1468">
        <f>+'CVC Cable'!DT13+'SDL Cable'!DT13</f>
        <v>484.48174999999998</v>
      </c>
      <c r="DU1062" s="1468">
        <f>+'CVC Cable'!DU13+'SDL Cable'!DU13</f>
        <v>92.311693077234224</v>
      </c>
      <c r="DV1062" s="1468">
        <f>+'CVC Cable'!DV13+'SDL Cable'!DV13</f>
        <v>114.05956879065745</v>
      </c>
      <c r="DW1062" s="1468">
        <f>+'CVC Cable'!DW13+'SDL Cable'!DW13</f>
        <v>115.43166020223509</v>
      </c>
      <c r="DX1062" s="1468">
        <f>+'CVC Cable'!DX13+'SDL Cable'!DX13</f>
        <v>143.2341248431465</v>
      </c>
      <c r="DY1062" s="1468">
        <f>+'CVC Cable'!DY13+'SDL Cable'!DY13</f>
        <v>465.03704691327323</v>
      </c>
      <c r="DZ1062" s="1468">
        <f>+'CVC Cable'!DZ13+'SDL Cable'!ED13</f>
        <v>501.27338497568149</v>
      </c>
      <c r="EA1062" s="1468">
        <f>+'CVC Cable'!EA13+'SDL Cable'!EI13</f>
        <v>488.05031738102201</v>
      </c>
      <c r="EB1062" s="1468">
        <f>+'CVC Cable'!EB13+'SDL Cable'!EN13</f>
        <v>514.55127084394508</v>
      </c>
      <c r="EC1062" s="1468">
        <f>+'CVC Cable'!EC13+'SDL Cable'!EO13</f>
        <v>482.96550236215472</v>
      </c>
      <c r="ED1062" s="1468">
        <f>+'CVC Cable'!ED13+'SDL Cable'!EP13</f>
        <v>519.04368577020284</v>
      </c>
      <c r="EE1062" s="1468">
        <f>+'CVC Cable'!EE13+'SDL Cable'!ES13</f>
        <v>8.1053556042778974E-2</v>
      </c>
      <c r="EF1062" s="1468">
        <f>+'CVC Cable'!EF13+'SDL Cable'!ET13</f>
        <v>-9.2675011969993726E-3</v>
      </c>
      <c r="EG1062" s="1468">
        <f>+'CVC Cable'!EG13+'SDL Cable'!EU13</f>
        <v>0</v>
      </c>
      <c r="EH1062" s="1468">
        <f>+'CVC Cable'!EH13+'SDL Cable'!EV13</f>
        <v>0</v>
      </c>
      <c r="EI1062" s="1468">
        <f>+'CVC Cable'!EI13+'SDL Cable'!EW13</f>
        <v>0</v>
      </c>
      <c r="EJ1062" s="1468">
        <f>+'CVC Cable'!EJ13+'SDL Cable'!EX13</f>
        <v>0</v>
      </c>
      <c r="EK1062" s="1468">
        <f>+'CVC Cable'!EK13+'SDL Cable'!EY13</f>
        <v>0</v>
      </c>
      <c r="EL1062" s="1468">
        <f>+'CVC Cable'!EL13+'SDL Cable'!EZ13</f>
        <v>0</v>
      </c>
      <c r="EM1062" s="1468">
        <f>+'CVC Cable'!EM13+'SDL Cable'!FA13</f>
        <v>0</v>
      </c>
      <c r="EN1062" s="1468">
        <f>+'CVC Cable'!EF13+'SDL Cable'!ET13</f>
        <v>-9.2675011969993726E-3</v>
      </c>
      <c r="EO1062" s="1468">
        <f>+'CVC Cable'!EO13+'SDL Cable'!FC13</f>
        <v>0</v>
      </c>
      <c r="EP1062" s="1468">
        <f>+'CVC Cable'!EP13+'SDL Cable'!FD13</f>
        <v>0</v>
      </c>
      <c r="EQ1062" s="1468">
        <f>+'CVC Cable'!EQ13+'SDL Cable'!FE13</f>
        <v>0</v>
      </c>
      <c r="ER1062" s="1468">
        <f>+'CVC Cable'!ER13+'SDL Cable'!FF13</f>
        <v>0</v>
      </c>
      <c r="ES1062" s="1468">
        <f>+'CVC Cable'!EG13+'SDL Cable'!EU13</f>
        <v>0</v>
      </c>
      <c r="ET1062" s="1468">
        <f>+'CVC Cable'!ET13+'SDL Cable'!FH13</f>
        <v>0</v>
      </c>
      <c r="EU1062" s="1468">
        <f>+'CVC Cable'!EU13+'SDL Cable'!FI13</f>
        <v>0</v>
      </c>
      <c r="EV1062" s="1468">
        <f>+'CVC Cable'!EV13+'SDL Cable'!FJ13</f>
        <v>0</v>
      </c>
      <c r="EW1062" s="1468">
        <f>+'CVC Cable'!EW13+'SDL Cable'!FK13</f>
        <v>0</v>
      </c>
      <c r="EX1062" s="1468">
        <f>+'CVC Cable'!EH13+'SDL Cable'!EV13</f>
        <v>0</v>
      </c>
      <c r="EY1062" s="1468">
        <f>+'CVC Cable'!EY13+'SDL Cable'!FM13</f>
        <v>0</v>
      </c>
      <c r="EZ1062" s="1468">
        <f>+'CVC Cable'!EZ13+'SDL Cable'!FN13</f>
        <v>0</v>
      </c>
      <c r="FA1062" s="1468">
        <f>+'CVC Cable'!FA13+'SDL Cable'!FO13</f>
        <v>0</v>
      </c>
      <c r="FB1062" s="1468">
        <f>+'CVC Cable'!FB13+'SDL Cable'!FP13</f>
        <v>0</v>
      </c>
      <c r="FC1062" s="1468">
        <f>+'CVC Cable'!EI13+'SDL Cable'!EW13</f>
        <v>0</v>
      </c>
      <c r="FD1062" s="1468">
        <f>+'CVC Cable'!FD13+'SDL Cable'!FR13</f>
        <v>0</v>
      </c>
      <c r="FE1062" s="1468">
        <f>+'CVC Cable'!FE13+'SDL Cable'!FS13</f>
        <v>0</v>
      </c>
      <c r="FF1062" s="1468">
        <f>+'CVC Cable'!FF13+'SDL Cable'!FT13</f>
        <v>0</v>
      </c>
      <c r="FG1062" s="1468">
        <f>+'CVC Cable'!FG13+'SDL Cable'!FU13</f>
        <v>0</v>
      </c>
      <c r="FH1062" s="1468">
        <f>+'CVC Cable'!EJ13+'SDL Cable'!EX13</f>
        <v>0</v>
      </c>
      <c r="FI1062" s="1468">
        <f>+'CVC Cable'!EK13+'SDL Cable'!EY13</f>
        <v>0</v>
      </c>
      <c r="FJ1062" s="1468">
        <f>+'CVC Cable'!EL13+'SDL Cable'!EZ13</f>
        <v>0</v>
      </c>
      <c r="FK1062" s="1468">
        <f>+'CVC Cable'!EM13+'SDL Cable'!FA13</f>
        <v>0</v>
      </c>
      <c r="FL1062" s="1468">
        <f>+'CVC Cable'!EN13+'SDL Cable'!FB13</f>
        <v>0</v>
      </c>
    </row>
    <row r="1063" spans="1:168" s="154" customFormat="1" ht="12">
      <c r="A1063" s="154" t="s">
        <v>92</v>
      </c>
      <c r="CL1063" s="154">
        <f>+'CVC Cable'!CL14+'SDL Cable'!CL14</f>
        <v>0</v>
      </c>
      <c r="CM1063" s="154">
        <f>+'CVC Cable'!CM14+'SDL Cable'!CM14</f>
        <v>0</v>
      </c>
      <c r="CN1063" s="154">
        <f>+'CVC Cable'!CN14+'SDL Cable'!CN14</f>
        <v>0</v>
      </c>
      <c r="CO1063" s="154">
        <f>+'CVC Cable'!CO14+'SDL Cable'!CO14</f>
        <v>0</v>
      </c>
      <c r="CP1063" s="154">
        <f>+'CVC Cable'!CP14+'SDL Cable'!CP14</f>
        <v>0</v>
      </c>
      <c r="CQ1063" s="154">
        <f>+'CVC Cable'!CQ14+'SDL Cable'!CQ14</f>
        <v>0</v>
      </c>
      <c r="CR1063" s="154">
        <f>+'CVC Cable'!CR14+'SDL Cable'!CR14</f>
        <v>0</v>
      </c>
      <c r="CS1063" s="154">
        <f>+'CVC Cable'!CS14+'SDL Cable'!CS14</f>
        <v>0</v>
      </c>
      <c r="CT1063" s="154">
        <f>+'CVC Cable'!CT14+'SDL Cable'!CT14</f>
        <v>0</v>
      </c>
      <c r="CU1063" s="154">
        <f>+'CVC Cable'!CU14+'SDL Cable'!CU14</f>
        <v>0</v>
      </c>
      <c r="CV1063" s="154">
        <f>+'CVC Cable'!CV14+'SDL Cable'!CV14</f>
        <v>14.01524175306575</v>
      </c>
      <c r="CW1063" s="154">
        <f>+'CVC Cable'!CW14+'SDL Cable'!CW14</f>
        <v>13.090875975412011</v>
      </c>
      <c r="CX1063" s="154">
        <f>+'CVC Cable'!CX14+'SDL Cable'!CX14</f>
        <v>13.907974983333951</v>
      </c>
      <c r="CY1063" s="154">
        <f>+'CVC Cable'!CY14+'SDL Cable'!CY14</f>
        <v>14.890305653465767</v>
      </c>
      <c r="CZ1063" s="912">
        <f>+'CVC Cable'!CZ14+'SDL Cable'!CZ14</f>
        <v>55.90439836527748</v>
      </c>
      <c r="DA1063" s="154">
        <f>+'CVC Cable'!DA14+'SDL Cable'!DA14</f>
        <v>10.373999999999873</v>
      </c>
      <c r="DB1063" s="154">
        <f>+'CVC Cable'!DB14+'SDL Cable'!DB14</f>
        <v>9.5230000000001915</v>
      </c>
      <c r="DC1063" s="154">
        <f>+'CVC Cable'!DC14+'SDL Cable'!DC14</f>
        <v>9.861000000000173</v>
      </c>
      <c r="DD1063" s="154">
        <f>+'CVC Cable'!DD14+'SDL Cable'!DD14</f>
        <v>10.946999999999692</v>
      </c>
      <c r="DE1063" s="912">
        <f>+'CVC Cable'!DE14+'SDL Cable'!DE14</f>
        <v>40.704999999999927</v>
      </c>
      <c r="DF1063" s="154">
        <f>+'CVC Cable'!DF14+'SDL Cable'!DF14</f>
        <v>14.935999999999996</v>
      </c>
      <c r="DG1063" s="154">
        <f>+'CVC Cable'!DG14+'SDL Cable'!DG14</f>
        <v>9.610000000000003</v>
      </c>
      <c r="DH1063" s="154">
        <f>+'CVC Cable'!DH14+'SDL Cable'!DH14</f>
        <v>8.5310000000000006</v>
      </c>
      <c r="DI1063" s="154">
        <f>+'CVC Cable'!DI14+'SDL Cable'!DI14</f>
        <v>8.8330000000000002</v>
      </c>
      <c r="DJ1063" s="912">
        <f>+'CVC Cable'!DJ14+'SDL Cable'!DJ14</f>
        <v>41.910000000000004</v>
      </c>
      <c r="DK1063" s="154">
        <f>+'CVC Cable'!DK14+'SDL Cable'!DK14</f>
        <v>8.7210000000000001</v>
      </c>
      <c r="DL1063" s="154">
        <f>+'CVC Cable'!DL14+'SDL Cable'!DL14</f>
        <v>9.1760000000000002</v>
      </c>
      <c r="DM1063" s="154">
        <f>+'CVC Cable'!DM14+'SDL Cable'!DM14</f>
        <v>7.8840000000000003</v>
      </c>
      <c r="DN1063" s="154">
        <f>+'CVC Cable'!DN14+'SDL Cable'!DN14</f>
        <v>7.6080000000000005</v>
      </c>
      <c r="DO1063" s="154">
        <f>+'CVC Cable'!DO14+'SDL Cable'!DO14</f>
        <v>33.388999999999996</v>
      </c>
      <c r="DP1063" s="154">
        <f>+'CVC Cable'!DP14+'SDL Cable'!DP14</f>
        <v>7.6750000000000007</v>
      </c>
      <c r="DQ1063" s="154">
        <f>+'CVC Cable'!DQ14+'SDL Cable'!DQ14</f>
        <v>6.7620000000000005</v>
      </c>
      <c r="DR1063" s="154">
        <f>+'CVC Cable'!DR14+'SDL Cable'!DR14</f>
        <v>4.617</v>
      </c>
      <c r="DS1063" s="154">
        <f>+'CVC Cable'!DS14+'SDL Cable'!DS14</f>
        <v>4.4079999999999995</v>
      </c>
      <c r="DT1063" s="154">
        <f>+'CVC Cable'!DT14+'SDL Cable'!DT14</f>
        <v>23.461999999999996</v>
      </c>
      <c r="DU1063" s="154">
        <f>+'CVC Cable'!DU14+'SDL Cable'!DU14</f>
        <v>5.8894178501628662</v>
      </c>
      <c r="DV1063" s="154">
        <f>+'CVC Cable'!DV14+'SDL Cable'!DV14</f>
        <v>5.2296152026027798</v>
      </c>
      <c r="DW1063" s="154">
        <f>+'CVC Cable'!DW14+'SDL Cable'!DW14</f>
        <v>4.8758410223088582</v>
      </c>
      <c r="DX1063" s="154">
        <f>+'CVC Cable'!DX14+'SDL Cable'!DX14</f>
        <v>4.6431212516297258</v>
      </c>
      <c r="DY1063" s="154">
        <f>+'CVC Cable'!DY14+'SDL Cable'!DY14</f>
        <v>20.637995326704228</v>
      </c>
      <c r="DZ1063" s="154">
        <f>+'CVC Cable'!DZ14+'SDL Cable'!ED14</f>
        <v>19.379769607275094</v>
      </c>
      <c r="EA1063" s="154">
        <f>+'CVC Cable'!EA14+'SDL Cable'!EI14</f>
        <v>34.614160137808135</v>
      </c>
      <c r="EB1063" s="154">
        <f>+'CVC Cable'!EB14+'SDL Cable'!EN14</f>
        <v>35.946595979776824</v>
      </c>
      <c r="EC1063" s="154">
        <f>+'CVC Cable'!EC14+'SDL Cable'!EO14</f>
        <v>35.603070351562714</v>
      </c>
      <c r="ED1063" s="154">
        <f>+'CVC Cable'!ED14+'SDL Cable'!EP14</f>
        <v>40.147338772343723</v>
      </c>
      <c r="EE1063" s="154">
        <f>+'CVC Cable'!EE14+'SDL Cable'!ES14</f>
        <v>3.2441959821915889E-2</v>
      </c>
      <c r="EF1063" s="154">
        <f>+'CVC Cable'!EF14+'SDL Cable'!ET14</f>
        <v>0.14289758842907685</v>
      </c>
      <c r="EG1063" s="154">
        <f>+'CVC Cable'!EG14+'SDL Cable'!EU14</f>
        <v>0</v>
      </c>
      <c r="EH1063" s="154">
        <f>+'CVC Cable'!EH14+'SDL Cable'!EV14</f>
        <v>0</v>
      </c>
      <c r="EI1063" s="154">
        <f>+'CVC Cable'!EI14+'SDL Cable'!EW14</f>
        <v>0</v>
      </c>
      <c r="EJ1063" s="154">
        <f>+'CVC Cable'!EJ14+'SDL Cable'!EX14</f>
        <v>0</v>
      </c>
      <c r="EK1063" s="154">
        <f>+'CVC Cable'!EK14+'SDL Cable'!EY14</f>
        <v>0</v>
      </c>
      <c r="EL1063" s="154">
        <f>+'CVC Cable'!EL14+'SDL Cable'!EZ14</f>
        <v>0</v>
      </c>
      <c r="EM1063" s="154">
        <f>+'CVC Cable'!EM14+'SDL Cable'!FA14</f>
        <v>0</v>
      </c>
      <c r="EN1063" s="154">
        <f>+'CVC Cable'!EF14+'SDL Cable'!ET14</f>
        <v>0.14289758842907685</v>
      </c>
      <c r="EO1063" s="154">
        <f>+'CVC Cable'!EO14+'SDL Cable'!FC14</f>
        <v>0</v>
      </c>
      <c r="EP1063" s="154">
        <f>+'CVC Cable'!EP14+'SDL Cable'!FD14</f>
        <v>0</v>
      </c>
      <c r="EQ1063" s="154">
        <f>+'CVC Cable'!EQ14+'SDL Cable'!FE14</f>
        <v>0</v>
      </c>
      <c r="ER1063" s="154">
        <f>+'CVC Cable'!ER14+'SDL Cable'!FF14</f>
        <v>0</v>
      </c>
      <c r="ES1063" s="154">
        <f>+'CVC Cable'!EG14+'SDL Cable'!EU14</f>
        <v>0</v>
      </c>
      <c r="ET1063" s="154">
        <f>+'CVC Cable'!ET14+'SDL Cable'!FH14</f>
        <v>0</v>
      </c>
      <c r="EU1063" s="154">
        <f>+'CVC Cable'!EU14+'SDL Cable'!FI14</f>
        <v>0</v>
      </c>
      <c r="EV1063" s="154">
        <f>+'CVC Cable'!EV14+'SDL Cable'!FJ14</f>
        <v>0</v>
      </c>
      <c r="EW1063" s="154">
        <f>+'CVC Cable'!EW14+'SDL Cable'!FK14</f>
        <v>0</v>
      </c>
      <c r="EX1063" s="154">
        <f>+'CVC Cable'!EH14+'SDL Cable'!EV14</f>
        <v>0</v>
      </c>
      <c r="EY1063" s="154">
        <f>+'CVC Cable'!EY14+'SDL Cable'!FM14</f>
        <v>0</v>
      </c>
      <c r="EZ1063" s="154">
        <f>+'CVC Cable'!EZ14+'SDL Cable'!FN14</f>
        <v>0</v>
      </c>
      <c r="FA1063" s="154">
        <f>+'CVC Cable'!FA14+'SDL Cable'!FO14</f>
        <v>0</v>
      </c>
      <c r="FB1063" s="154">
        <f>+'CVC Cable'!FB14+'SDL Cable'!FP14</f>
        <v>0</v>
      </c>
      <c r="FC1063" s="154">
        <f>+'CVC Cable'!EI14+'SDL Cable'!EW14</f>
        <v>0</v>
      </c>
      <c r="FD1063" s="154">
        <f>+'CVC Cable'!FD14+'SDL Cable'!FR14</f>
        <v>0</v>
      </c>
      <c r="FE1063" s="154">
        <f>+'CVC Cable'!FE14+'SDL Cable'!FS14</f>
        <v>0</v>
      </c>
      <c r="FF1063" s="154">
        <f>+'CVC Cable'!FF14+'SDL Cable'!FT14</f>
        <v>0</v>
      </c>
      <c r="FG1063" s="154">
        <f>+'CVC Cable'!FG14+'SDL Cable'!FU14</f>
        <v>0</v>
      </c>
      <c r="FH1063" s="154">
        <f>+'CVC Cable'!EJ14+'SDL Cable'!EX14</f>
        <v>0</v>
      </c>
      <c r="FI1063" s="154">
        <f>+'CVC Cable'!EK14+'SDL Cable'!EY14</f>
        <v>0</v>
      </c>
      <c r="FJ1063" s="154">
        <f>+'CVC Cable'!EL14+'SDL Cable'!EZ14</f>
        <v>0</v>
      </c>
      <c r="FK1063" s="154">
        <f>+'CVC Cable'!EM14+'SDL Cable'!FA14</f>
        <v>0</v>
      </c>
      <c r="FL1063" s="154">
        <f>+'CVC Cable'!EN14+'SDL Cable'!FB14</f>
        <v>0</v>
      </c>
    </row>
    <row r="1064" spans="1:168" s="154" customFormat="1" ht="12">
      <c r="A1064" s="154" t="s">
        <v>94</v>
      </c>
      <c r="CL1064" s="154">
        <f>+'CVC Cable'!CL16+'SDL Cable'!CL15</f>
        <v>0</v>
      </c>
      <c r="CM1064" s="154">
        <f>+'CVC Cable'!CM16+'SDL Cable'!CM15</f>
        <v>0</v>
      </c>
      <c r="CN1064" s="154">
        <f>+'CVC Cable'!CN16+'SDL Cable'!CN15</f>
        <v>0</v>
      </c>
      <c r="CO1064" s="154">
        <f>+'CVC Cable'!CO16+'SDL Cable'!CO15</f>
        <v>0</v>
      </c>
      <c r="CP1064" s="154">
        <f>+'CVC Cable'!CP16+'SDL Cable'!CP15</f>
        <v>0</v>
      </c>
      <c r="CQ1064" s="154">
        <f>+'CVC Cable'!CQ16+'SDL Cable'!CQ15</f>
        <v>0</v>
      </c>
      <c r="CR1064" s="154">
        <f>+'CVC Cable'!CR16+'SDL Cable'!CR15</f>
        <v>0</v>
      </c>
      <c r="CS1064" s="154">
        <f>+'CVC Cable'!CS16+'SDL Cable'!CS15</f>
        <v>0</v>
      </c>
      <c r="CT1064" s="154">
        <f>+'CVC Cable'!CT16+'SDL Cable'!CT15</f>
        <v>0</v>
      </c>
      <c r="CU1064" s="154">
        <f>+'CVC Cable'!CU16+'SDL Cable'!CU15</f>
        <v>0</v>
      </c>
      <c r="CV1064" s="154">
        <f>+'CVC Cable'!CV16+'SDL Cable'!CV15</f>
        <v>2107.4293671304431</v>
      </c>
      <c r="CW1064" s="154">
        <f>+'CVC Cable'!CW16+'SDL Cable'!CW15</f>
        <v>2154.5705558256036</v>
      </c>
      <c r="CX1064" s="154">
        <f>+'CVC Cable'!CX16+'SDL Cable'!CX15</f>
        <v>2160.6152869908751</v>
      </c>
      <c r="CY1064" s="154">
        <f>+'CVC Cable'!CY16+'SDL Cable'!CY15</f>
        <v>2164.5671884183557</v>
      </c>
      <c r="CZ1064" s="912">
        <f>+'CVC Cable'!CZ16+'SDL Cable'!CZ15</f>
        <v>8587.1823983652775</v>
      </c>
      <c r="DA1064" s="154">
        <f>+'CVC Cable'!DA16+'SDL Cable'!DA15</f>
        <v>2153.75</v>
      </c>
      <c r="DB1064" s="154">
        <f>+'CVC Cable'!DB16+'SDL Cable'!DB15</f>
        <v>2208.2159999999999</v>
      </c>
      <c r="DC1064" s="154">
        <f>+'CVC Cable'!DC16+'SDL Cable'!DC15</f>
        <v>2172.3119999999999</v>
      </c>
      <c r="DD1064" s="154">
        <f>+'CVC Cable'!DD16+'SDL Cable'!DD15</f>
        <v>2194.3789999999999</v>
      </c>
      <c r="DE1064" s="912">
        <f>+'CVC Cable'!DE16+'SDL Cable'!DE15</f>
        <v>8728.6569999999992</v>
      </c>
      <c r="DF1064" s="154">
        <f>+'CVC Cable'!DF16+'SDL Cable'!DF15</f>
        <v>2221.4409999999998</v>
      </c>
      <c r="DG1064" s="154">
        <f>+'CVC Cable'!DG16+'SDL Cable'!DG15</f>
        <v>2256.8249999999998</v>
      </c>
      <c r="DH1064" s="154">
        <f>+'CVC Cable'!DH16+'SDL Cable'!DH15</f>
        <v>2255.174</v>
      </c>
      <c r="DI1064" s="154">
        <f>+'CVC Cable'!DI16+'SDL Cable'!DI15</f>
        <v>2305.9629999999997</v>
      </c>
      <c r="DJ1064" s="912">
        <f>+'CVC Cable'!DJ16+'SDL Cable'!DJ15</f>
        <v>9039.4030000000002</v>
      </c>
      <c r="DK1064" s="154">
        <f>+'CVC Cable'!DK16+'SDL Cable'!DK15</f>
        <v>2302.2590000000005</v>
      </c>
      <c r="DL1064" s="154">
        <f>+'CVC Cable'!DL16+'SDL Cable'!DL15</f>
        <v>2322.3619999999996</v>
      </c>
      <c r="DM1064" s="154">
        <f>+'CVC Cable'!DM16+'SDL Cable'!DM15</f>
        <v>2323.0010000000002</v>
      </c>
      <c r="DN1064" s="154">
        <f>+'CVC Cable'!DN16+'SDL Cable'!DN15</f>
        <v>2364.0159999999996</v>
      </c>
      <c r="DO1064" s="154">
        <f>+'CVC Cable'!DO16+'SDL Cable'!DO15</f>
        <v>9311.637999999999</v>
      </c>
      <c r="DP1064" s="154">
        <f>+'CVC Cable'!DP16+'SDL Cable'!DP15</f>
        <v>2333.8429999999998</v>
      </c>
      <c r="DQ1064" s="154">
        <f>+'CVC Cable'!DQ16+'SDL Cable'!DQ15</f>
        <v>2368.6019999999999</v>
      </c>
      <c r="DR1064" s="154">
        <f>+'CVC Cable'!DR16+'SDL Cable'!DR15</f>
        <v>2418.5610000000001</v>
      </c>
      <c r="DS1064" s="154">
        <f>+'CVC Cable'!DS16+'SDL Cable'!DS15</f>
        <v>2455.2823130356001</v>
      </c>
      <c r="DT1064" s="154">
        <f>+'CVC Cable'!DT16+'SDL Cable'!DT15</f>
        <v>9576.2883130356004</v>
      </c>
      <c r="DU1064" s="154">
        <f>+'CVC Cable'!DU16+'SDL Cable'!DU15</f>
        <v>2402.2945460523297</v>
      </c>
      <c r="DV1064" s="154">
        <f>+'CVC Cable'!DV16+'SDL Cable'!DV15</f>
        <v>2446.6127824751607</v>
      </c>
      <c r="DW1064" s="154">
        <f>+'CVC Cable'!DW16+'SDL Cable'!DW15</f>
        <v>2465.9794186769868</v>
      </c>
      <c r="DX1064" s="154">
        <f>+'CVC Cable'!DX16+'SDL Cable'!DX15</f>
        <v>2501.7317389269979</v>
      </c>
      <c r="DY1064" s="154">
        <f>+'CVC Cable'!DY16+'SDL Cable'!DY15</f>
        <v>9816.6184861314759</v>
      </c>
      <c r="DZ1064" s="154">
        <f>+'CVC Cable'!DZ16+'SDL Cable'!ED15</f>
        <v>10107.050919567373</v>
      </c>
      <c r="EA1064" s="154">
        <f>+'CVC Cable'!EA16+'SDL Cable'!EI15</f>
        <v>10366.498117331856</v>
      </c>
      <c r="EB1064" s="154">
        <f>+'CVC Cable'!EB16+'SDL Cable'!EN15</f>
        <v>10464.007172402917</v>
      </c>
      <c r="EC1064" s="154">
        <f>+'CVC Cable'!EC16+'SDL Cable'!EO15</f>
        <v>10496.219548120098</v>
      </c>
      <c r="ED1064" s="154">
        <f>+'CVC Cable'!ED16+'SDL Cable'!EP15</f>
        <v>10573.549321551836</v>
      </c>
      <c r="EE1064" s="154">
        <f>+'CVC Cable'!EE16+'SDL Cable'!ES15</f>
        <v>5.2691956818295749E-2</v>
      </c>
      <c r="EF1064" s="154">
        <f>+'CVC Cable'!EF16+'SDL Cable'!ET15</f>
        <v>3.7021230010636508E-2</v>
      </c>
      <c r="EG1064" s="154">
        <f>+'CVC Cable'!EG16+'SDL Cable'!EU15</f>
        <v>0</v>
      </c>
      <c r="EH1064" s="154">
        <f>+'CVC Cable'!EH16+'SDL Cable'!EV15</f>
        <v>0</v>
      </c>
      <c r="EI1064" s="154">
        <f>+'CVC Cable'!EI16+'SDL Cable'!EW15</f>
        <v>0</v>
      </c>
      <c r="EJ1064" s="154">
        <f>+'CVC Cable'!EJ16+'SDL Cable'!EX15</f>
        <v>0</v>
      </c>
      <c r="EK1064" s="154">
        <f>+'CVC Cable'!EK16+'SDL Cable'!EY15</f>
        <v>0</v>
      </c>
      <c r="EL1064" s="154">
        <f>+'CVC Cable'!EL16+'SDL Cable'!EZ15</f>
        <v>0</v>
      </c>
      <c r="EM1064" s="154">
        <f>+'CVC Cable'!EM16+'SDL Cable'!FA15</f>
        <v>0</v>
      </c>
      <c r="EN1064" s="154">
        <f>+'CVC Cable'!EF16+'SDL Cable'!ET15</f>
        <v>3.7021230010636508E-2</v>
      </c>
      <c r="EO1064" s="154">
        <f>+'CVC Cable'!EO16+'SDL Cable'!FC15</f>
        <v>0</v>
      </c>
      <c r="EP1064" s="154">
        <f>+'CVC Cable'!EP16+'SDL Cable'!FD15</f>
        <v>0</v>
      </c>
      <c r="EQ1064" s="154">
        <f>+'CVC Cable'!EQ16+'SDL Cable'!FE15</f>
        <v>0</v>
      </c>
      <c r="ER1064" s="154">
        <f>+'CVC Cable'!ER16+'SDL Cable'!FF15</f>
        <v>0</v>
      </c>
      <c r="ES1064" s="154">
        <f>+'CVC Cable'!EG16+'SDL Cable'!EU15</f>
        <v>0</v>
      </c>
      <c r="ET1064" s="154">
        <f>+'CVC Cable'!ET16+'SDL Cable'!FH15</f>
        <v>0</v>
      </c>
      <c r="EU1064" s="154">
        <f>+'CVC Cable'!EU16+'SDL Cable'!FI15</f>
        <v>0</v>
      </c>
      <c r="EV1064" s="154">
        <f>+'CVC Cable'!EV16+'SDL Cable'!FJ15</f>
        <v>0</v>
      </c>
      <c r="EW1064" s="154">
        <f>+'CVC Cable'!EW16+'SDL Cable'!FK15</f>
        <v>0</v>
      </c>
      <c r="EX1064" s="154">
        <f>+'CVC Cable'!EH16+'SDL Cable'!EV15</f>
        <v>0</v>
      </c>
      <c r="EY1064" s="154">
        <f>+'CVC Cable'!EY16+'SDL Cable'!FM15</f>
        <v>0</v>
      </c>
      <c r="EZ1064" s="154">
        <f>+'CVC Cable'!EZ16+'SDL Cable'!FN15</f>
        <v>0</v>
      </c>
      <c r="FA1064" s="154">
        <f>+'CVC Cable'!FA16+'SDL Cable'!FO15</f>
        <v>0</v>
      </c>
      <c r="FB1064" s="154">
        <f>+'CVC Cable'!FB16+'SDL Cable'!FP15</f>
        <v>0</v>
      </c>
      <c r="FC1064" s="154">
        <f>+'CVC Cable'!EI16+'SDL Cable'!EW15</f>
        <v>0</v>
      </c>
      <c r="FD1064" s="154">
        <f>+'CVC Cable'!FD16+'SDL Cable'!FR15</f>
        <v>0</v>
      </c>
      <c r="FE1064" s="154">
        <f>+'CVC Cable'!FE16+'SDL Cable'!FS15</f>
        <v>0</v>
      </c>
      <c r="FF1064" s="154">
        <f>+'CVC Cable'!FF16+'SDL Cable'!FT15</f>
        <v>0</v>
      </c>
      <c r="FG1064" s="154">
        <f>+'CVC Cable'!FG16+'SDL Cable'!FU15</f>
        <v>0</v>
      </c>
      <c r="FH1064" s="154">
        <f>+'CVC Cable'!EJ16+'SDL Cable'!EX15</f>
        <v>0</v>
      </c>
      <c r="FI1064" s="154">
        <f>+'CVC Cable'!EK16+'SDL Cable'!EY15</f>
        <v>0</v>
      </c>
      <c r="FJ1064" s="154">
        <f>+'CVC Cable'!EL16+'SDL Cable'!EZ15</f>
        <v>0</v>
      </c>
      <c r="FK1064" s="154">
        <f>+'CVC Cable'!EM16+'SDL Cable'!FA15</f>
        <v>0</v>
      </c>
      <c r="FL1064" s="154">
        <f>+'CVC Cable'!EN16+'SDL Cable'!FB15</f>
        <v>0</v>
      </c>
    </row>
    <row r="1065" spans="1:168" s="154" customFormat="1" ht="12">
      <c r="CZ1065" s="912"/>
      <c r="DE1065" s="912"/>
      <c r="DJ1065" s="912"/>
    </row>
    <row r="1066" spans="1:168" s="154" customFormat="1" ht="12">
      <c r="A1066" s="1468" t="s">
        <v>106</v>
      </c>
      <c r="CL1066" s="1468">
        <f>+'Model Main'!CL$25</f>
        <v>0</v>
      </c>
      <c r="CM1066" s="1468">
        <f>+'Model Main'!CM$25</f>
        <v>0</v>
      </c>
      <c r="CN1066" s="1468">
        <f>+'Model Main'!CN$25</f>
        <v>0</v>
      </c>
      <c r="CO1066" s="1468">
        <f>+'Model Main'!CO$25</f>
        <v>0</v>
      </c>
      <c r="CP1066" s="1468">
        <f>+'Model Main'!CP$25</f>
        <v>0</v>
      </c>
      <c r="CQ1066" s="1468">
        <f>+'Model Main'!CQ$25</f>
        <v>0</v>
      </c>
      <c r="CR1066" s="1468">
        <f>+'Model Main'!CR$25</f>
        <v>0</v>
      </c>
      <c r="CS1066" s="1468">
        <f>+'Model Main'!CS$25</f>
        <v>0</v>
      </c>
      <c r="CT1066" s="1468">
        <f>+'Model Main'!CT$25</f>
        <v>0</v>
      </c>
      <c r="CU1066" s="1468">
        <f>+'Model Main'!CU$25</f>
        <v>0</v>
      </c>
      <c r="CV1066" s="1468">
        <f>+'Model Main'!CV$25</f>
        <v>629.29015647507322</v>
      </c>
      <c r="CW1066" s="1468">
        <f>+'Model Main'!CW$25</f>
        <v>657.30118914565719</v>
      </c>
      <c r="CX1066" s="1468">
        <f>+'Model Main'!CX$25</f>
        <v>659.57116011765038</v>
      </c>
      <c r="CY1066" s="1468">
        <f>+'Model Main'!CY$25</f>
        <v>691.54649426161859</v>
      </c>
      <c r="CZ1066" s="411">
        <f>+'Model Main'!CZ$25</f>
        <v>2637.7089999999994</v>
      </c>
      <c r="DA1066" s="1468">
        <f>+'Model Main'!DA$25</f>
        <v>691.28577243770678</v>
      </c>
      <c r="DB1066" s="1468">
        <f>+'Model Main'!DB$25</f>
        <v>607.52141684049752</v>
      </c>
      <c r="DC1066" s="1468">
        <f>+'Model Main'!DC$25</f>
        <v>653.40995920677028</v>
      </c>
      <c r="DD1066" s="1468">
        <f>+'Model Main'!DD$25</f>
        <v>604.77185151502567</v>
      </c>
      <c r="DE1066" s="411">
        <f>+'Model Main'!DE$25</f>
        <v>2556.9890000000005</v>
      </c>
      <c r="DF1066" s="1468">
        <f>+'Model Main'!DF$25</f>
        <v>719.13900000000012</v>
      </c>
      <c r="DG1066" s="1468">
        <f>+'Model Main'!DG$25</f>
        <v>698.37300000000005</v>
      </c>
      <c r="DH1066" s="1468">
        <f>+'Model Main'!DH$25</f>
        <v>810.92799999999988</v>
      </c>
      <c r="DI1066" s="1468">
        <f>+'Model Main'!DI$25</f>
        <v>821.86100000000033</v>
      </c>
      <c r="DJ1066" s="411">
        <f>+'Model Main'!DJ$25</f>
        <v>3050.3010000000004</v>
      </c>
      <c r="DK1066" s="1468">
        <f>+'Model Main'!DK$25</f>
        <v>858.83399999999938</v>
      </c>
      <c r="DL1066" s="1468">
        <f>+'Model Main'!DL$25</f>
        <v>960.05800000000022</v>
      </c>
      <c r="DM1066" s="1468">
        <f>+'Model Main'!DM$25</f>
        <v>943.86099999999965</v>
      </c>
      <c r="DN1066" s="1468">
        <f>+'Model Main'!DN$25</f>
        <v>1008.826</v>
      </c>
      <c r="DO1066" s="1468">
        <f>+'Model Main'!DO$25</f>
        <v>3771.5789999999993</v>
      </c>
      <c r="DP1066" s="1468">
        <f>+'Model Main'!DP$25</f>
        <v>955.74300000000039</v>
      </c>
      <c r="DQ1066" s="1468">
        <f>+'Model Main'!DQ$25</f>
        <v>983.58600000000001</v>
      </c>
      <c r="DR1066" s="1468">
        <f>+'Model Main'!DR$25</f>
        <v>1041.6109999999994</v>
      </c>
      <c r="DS1066" s="1468">
        <f>+'Model Main'!DS$25</f>
        <v>1083.7780000000002</v>
      </c>
      <c r="DT1066" s="1468">
        <f>+'Model Main'!DT$25</f>
        <v>4064.7179999999998</v>
      </c>
      <c r="DU1066" s="1468">
        <f>+'Model Main'!DU$25</f>
        <v>1003.9060000000002</v>
      </c>
      <c r="DV1066" s="1468">
        <f>+'Model Main'!DV$25</f>
        <v>1051.1630000000002</v>
      </c>
      <c r="DW1066" s="1468">
        <f>+'Model Main'!DW$25</f>
        <v>1037.1519999999998</v>
      </c>
      <c r="DX1066" s="1468">
        <f>+'Model Main'!DX$25</f>
        <v>994.73400000000015</v>
      </c>
      <c r="DY1066" s="1468">
        <f>+'Model Main'!DY$25</f>
        <v>4086.9550000000008</v>
      </c>
      <c r="DZ1066" s="1468">
        <f>+'Model Main'!DZ$25</f>
        <v>996.13900000000035</v>
      </c>
      <c r="EA1066" s="1468">
        <f>+'Model Main'!EA$25</f>
        <v>1030.501</v>
      </c>
      <c r="EB1066" s="1468">
        <f>+'Model Main'!EB$25</f>
        <v>1051.5410000000004</v>
      </c>
      <c r="EC1066" s="1468">
        <f>+'Model Main'!EC$25</f>
        <v>1120.4730000000002</v>
      </c>
      <c r="ED1066" s="1468">
        <f>+'Model Main'!ED$25</f>
        <v>4198.6540000000005</v>
      </c>
      <c r="EE1066" s="1468">
        <f>+'Model Main'!EE$25</f>
        <v>1043.3150000000007</v>
      </c>
      <c r="EF1066" s="1468">
        <f>+'Model Main'!EF$25</f>
        <v>1071.0920000000003</v>
      </c>
      <c r="EG1066" s="1468">
        <f>+'Model Main'!EG$25</f>
        <v>1138.569</v>
      </c>
      <c r="EH1066" s="1468">
        <f>+'Model Main'!EH$25</f>
        <v>1058.8029999999999</v>
      </c>
      <c r="EI1066" s="1468">
        <f>+'Model Main'!EI$25</f>
        <v>4311.7790000000005</v>
      </c>
      <c r="EJ1066" s="1468">
        <f>+'Model Main'!EJ$25</f>
        <v>947.82000000000016</v>
      </c>
      <c r="EK1066" s="1468">
        <f>+'Model Main'!EK$25</f>
        <v>967.86599999999976</v>
      </c>
      <c r="EL1066" s="1468">
        <f>+'Model Main'!EL$25</f>
        <v>913.03399999999988</v>
      </c>
      <c r="EM1066" s="1468">
        <f>+'Model Main'!EM$25</f>
        <v>747.54700000000003</v>
      </c>
      <c r="EN1066" s="1468">
        <f>+'Model Main'!EN$25</f>
        <v>3576.2669999999998</v>
      </c>
      <c r="EO1066" s="1468">
        <f>+'Model Main'!EO$25</f>
        <v>841.34199999999942</v>
      </c>
      <c r="EP1066" s="1468">
        <f>+'Model Main'!EP$25</f>
        <v>900.68800000000033</v>
      </c>
      <c r="EQ1066" s="1468">
        <f>+'Model Main'!EQ$25</f>
        <v>894.93100000000027</v>
      </c>
      <c r="ER1066" s="1468">
        <f>+'Model Main'!ER$25</f>
        <v>709.27599999999984</v>
      </c>
      <c r="ES1066" s="1468">
        <f>+'Model Main'!ES$25</f>
        <v>3346.2370000000001</v>
      </c>
      <c r="ET1066" s="1468">
        <f>+'Model Main'!ET$25</f>
        <v>781.5450000000003</v>
      </c>
      <c r="EU1066" s="1468">
        <f>+'Model Main'!EU$25</f>
        <v>897.35200000000009</v>
      </c>
      <c r="EV1066" s="1468">
        <f>+'Model Main'!EV$25</f>
        <v>830.93499999999972</v>
      </c>
      <c r="EW1066" s="1468">
        <f>+'Model Main'!EW$25</f>
        <v>812.49099999999999</v>
      </c>
      <c r="EX1066" s="1468">
        <f>+'Model Main'!EX$25</f>
        <v>3322.3230000000003</v>
      </c>
      <c r="EY1066" s="1468">
        <f>+'Model Main'!EY$25</f>
        <v>761.94300000000021</v>
      </c>
      <c r="EZ1066" s="1468">
        <f>+'Model Main'!EZ$25</f>
        <v>768.93499999999995</v>
      </c>
      <c r="FA1066" s="1468">
        <f>+'Model Main'!FA$25</f>
        <v>-749.47599999999966</v>
      </c>
      <c r="FB1066" s="1468">
        <f>+'Model Main'!FB$25</f>
        <v>851.12899999999991</v>
      </c>
      <c r="FC1066" s="1468">
        <f>+'Model Main'!FC$25</f>
        <v>1632.5310000000004</v>
      </c>
      <c r="FD1066" s="1468">
        <f>+'Model Main'!FD$25</f>
        <v>775.99399495282137</v>
      </c>
      <c r="FE1066" s="1468">
        <f>+'Model Main'!FE$25</f>
        <v>769.11812583164397</v>
      </c>
      <c r="FF1066" s="1468">
        <f>+'Model Main'!FF$25</f>
        <v>802.01352171387407</v>
      </c>
      <c r="FG1066" s="1468">
        <f>+'Model Main'!FG$25</f>
        <v>842.33727637187349</v>
      </c>
      <c r="FH1066" s="1468">
        <f>+'Model Main'!FM$25</f>
        <v>-3.8154637808461289E-2</v>
      </c>
      <c r="FI1066" s="1468">
        <f>+'Model Main'!FN$25</f>
        <v>-1.8275926840858991E-2</v>
      </c>
      <c r="FJ1066" s="1468">
        <f>+'Model Main'!FO$25</f>
        <v>0</v>
      </c>
      <c r="FK1066" s="1468">
        <f>+'Model Main'!FP$25</f>
        <v>0</v>
      </c>
      <c r="FL1066" s="1468">
        <f>+'Model Main'!FQ$25</f>
        <v>0</v>
      </c>
    </row>
    <row r="1067" spans="1:168" s="154" customFormat="1" ht="12">
      <c r="A1067" s="1468"/>
      <c r="CL1067" s="1468"/>
      <c r="CM1067" s="1468"/>
      <c r="CN1067" s="1468"/>
      <c r="CO1067" s="1468"/>
      <c r="CP1067" s="1468"/>
      <c r="CQ1067" s="1468"/>
      <c r="CR1067" s="1468"/>
      <c r="CS1067" s="1468"/>
      <c r="CT1067" s="1468"/>
      <c r="CU1067" s="1468"/>
      <c r="CV1067" s="1468"/>
      <c r="CW1067" s="1468"/>
      <c r="CX1067" s="1468"/>
      <c r="CY1067" s="1468"/>
      <c r="CZ1067" s="411"/>
      <c r="DA1067" s="1468"/>
      <c r="DB1067" s="1468"/>
      <c r="DC1067" s="1468"/>
      <c r="DD1067" s="1468"/>
      <c r="DE1067" s="411"/>
      <c r="DF1067" s="1468"/>
      <c r="DG1067" s="1468"/>
      <c r="DH1067" s="1468"/>
      <c r="DI1067" s="1468"/>
      <c r="DJ1067" s="411"/>
      <c r="DK1067" s="1468"/>
      <c r="DL1067" s="1468"/>
      <c r="DM1067" s="1468"/>
      <c r="DN1067" s="1468"/>
      <c r="DO1067" s="1468"/>
      <c r="DP1067" s="1468"/>
      <c r="DQ1067" s="1468"/>
      <c r="DR1067" s="1468"/>
      <c r="DS1067" s="1468"/>
      <c r="DT1067" s="1468"/>
      <c r="DU1067" s="1468"/>
      <c r="DV1067" s="1468"/>
      <c r="DW1067" s="1468"/>
      <c r="DX1067" s="1468"/>
      <c r="DY1067" s="1468"/>
      <c r="DZ1067" s="1468"/>
      <c r="EA1067" s="1468"/>
      <c r="EB1067" s="1468"/>
      <c r="EC1067" s="1468"/>
      <c r="ED1067" s="1468"/>
      <c r="EE1067" s="1468"/>
      <c r="EF1067" s="1468"/>
      <c r="EG1067" s="1468"/>
      <c r="EH1067" s="1468"/>
      <c r="EI1067" s="1468"/>
      <c r="EJ1067" s="1468"/>
      <c r="EK1067" s="1468"/>
      <c r="EL1067" s="1468"/>
      <c r="EM1067" s="1468"/>
      <c r="EN1067" s="1468"/>
      <c r="EO1067" s="1468"/>
      <c r="EP1067" s="1468"/>
      <c r="EQ1067" s="1468"/>
      <c r="ER1067" s="1468"/>
      <c r="ES1067" s="1468"/>
      <c r="ET1067" s="1468"/>
      <c r="EU1067" s="1468"/>
      <c r="EV1067" s="1468"/>
      <c r="EW1067" s="1468"/>
      <c r="EX1067" s="1468"/>
      <c r="EY1067" s="1468"/>
      <c r="EZ1067" s="1468"/>
      <c r="FA1067" s="1468"/>
      <c r="FB1067" s="1468"/>
      <c r="FC1067" s="1468"/>
      <c r="FD1067" s="1468"/>
      <c r="FE1067" s="1468"/>
      <c r="FF1067" s="1468"/>
      <c r="FG1067" s="1468"/>
      <c r="FH1067" s="1468"/>
      <c r="FI1067" s="1468"/>
      <c r="FJ1067" s="1468"/>
      <c r="FK1067" s="1468"/>
      <c r="FL1067" s="1468"/>
    </row>
    <row r="1068" spans="1:168" s="154" customFormat="1" ht="12">
      <c r="A1068" s="1468" t="s">
        <v>6706</v>
      </c>
      <c r="CL1068" s="1468">
        <f>-'Model Main'!CL$117</f>
        <v>0</v>
      </c>
      <c r="CM1068" s="1468">
        <f>-'Model Main'!CM$117</f>
        <v>0</v>
      </c>
      <c r="CN1068" s="1468">
        <f>-'Model Main'!CN$117</f>
        <v>0</v>
      </c>
      <c r="CO1068" s="1468">
        <f>-'Model Main'!CO$117</f>
        <v>0</v>
      </c>
      <c r="CP1068" s="1468">
        <f>-'Model Main'!CP$117</f>
        <v>0</v>
      </c>
      <c r="CQ1068" s="1468">
        <f>-'Model Main'!CQ$117</f>
        <v>0</v>
      </c>
      <c r="CR1068" s="1468">
        <f>-'Model Main'!CR$117</f>
        <v>0</v>
      </c>
      <c r="CS1068" s="1468">
        <f>-'Model Main'!CS$117</f>
        <v>0</v>
      </c>
      <c r="CT1068" s="1468">
        <f>-'Model Main'!CT$117</f>
        <v>0</v>
      </c>
      <c r="CU1068" s="1468">
        <f>-'Model Main'!CU$117</f>
        <v>0</v>
      </c>
      <c r="CV1068" s="1468">
        <f>-'Model Main'!CV$117</f>
        <v>0</v>
      </c>
      <c r="CW1068" s="1468">
        <f>-'Model Main'!CW$117</f>
        <v>0</v>
      </c>
      <c r="CX1068" s="1468">
        <f>-'Model Main'!CX$117</f>
        <v>0</v>
      </c>
      <c r="CY1068" s="1468">
        <f>-'Model Main'!CY$117</f>
        <v>0</v>
      </c>
      <c r="CZ1068" s="411">
        <f>-'Model Main'!CZ$117</f>
        <v>0</v>
      </c>
      <c r="DA1068" s="1468">
        <f>-'Model Main'!DA$117</f>
        <v>0</v>
      </c>
      <c r="DB1068" s="1468">
        <f>-'Model Main'!DB$117</f>
        <v>0</v>
      </c>
      <c r="DC1068" s="1468">
        <f>-'Model Main'!DC$117</f>
        <v>0</v>
      </c>
      <c r="DD1068" s="1468">
        <f>-'Model Main'!DD$117</f>
        <v>0</v>
      </c>
      <c r="DE1068" s="411">
        <f>-'Model Main'!DE$117</f>
        <v>0</v>
      </c>
      <c r="DF1068" s="1468">
        <f>-'Model Main'!DF$117</f>
        <v>66.203999999999994</v>
      </c>
      <c r="DG1068" s="1468">
        <f>-'Model Main'!DG$117</f>
        <v>63.366</v>
      </c>
      <c r="DH1068" s="1468">
        <f>-'Model Main'!DH$117</f>
        <v>248.15600000000001</v>
      </c>
      <c r="DI1068" s="1468">
        <f>-'Model Main'!DI$117</f>
        <v>247.81500000000005</v>
      </c>
      <c r="DJ1068" s="411">
        <f>-'Model Main'!DJ$117</f>
        <v>625.54100000000005</v>
      </c>
      <c r="DK1068" s="1468">
        <f>-'Model Main'!DK$117</f>
        <v>257.42700000000002</v>
      </c>
      <c r="DL1068" s="1468">
        <f>-'Model Main'!DL$117</f>
        <v>206.16299999999995</v>
      </c>
      <c r="DM1068" s="1468">
        <f>-'Model Main'!DM$117</f>
        <v>299.70800000000003</v>
      </c>
      <c r="DN1068" s="1468">
        <f>-'Model Main'!DN$117</f>
        <v>228.06600000000003</v>
      </c>
      <c r="DO1068" s="1468">
        <f>-'Model Main'!DO$117</f>
        <v>991.36400000000003</v>
      </c>
      <c r="DP1068" s="1468">
        <f>-'Model Main'!DP$117</f>
        <v>257.61500000000001</v>
      </c>
      <c r="DQ1068" s="1468">
        <f>-'Model Main'!DQ$117</f>
        <v>240.68200000000002</v>
      </c>
      <c r="DR1068" s="1468">
        <f>-'Model Main'!DR$117</f>
        <v>334.52699999999993</v>
      </c>
      <c r="DS1068" s="1468">
        <f>-'Model Main'!DS$117</f>
        <v>320.76499999999999</v>
      </c>
      <c r="DT1068" s="1468">
        <f>-'Model Main'!DT$117</f>
        <v>1153.5889999999999</v>
      </c>
      <c r="DU1068" s="1468">
        <f>-'Model Main'!DU$117</f>
        <v>340.38600000000002</v>
      </c>
      <c r="DV1068" s="1468">
        <f>-'Model Main'!DV$117</f>
        <v>316.86700000000002</v>
      </c>
      <c r="DW1068" s="1468">
        <f>-'Model Main'!DW$117</f>
        <v>375.30200000000008</v>
      </c>
      <c r="DX1068" s="1468">
        <f>-'Model Main'!DX$117</f>
        <v>322.79500000000002</v>
      </c>
      <c r="DY1068" s="1468">
        <f>-'Model Main'!DY$117</f>
        <v>1355.3500000000001</v>
      </c>
      <c r="DZ1068" s="1468">
        <f>-'Model Main'!DZ$117</f>
        <v>299.08199999999999</v>
      </c>
      <c r="EA1068" s="1468">
        <f>-'Model Main'!EA$117</f>
        <v>228.72299999999996</v>
      </c>
      <c r="EB1068" s="1468">
        <f>-'Model Main'!EB$117</f>
        <v>201.572</v>
      </c>
      <c r="EC1068" s="1468">
        <f>-'Model Main'!EC$117</f>
        <v>344.57799999999997</v>
      </c>
      <c r="ED1068" s="1468">
        <f>-'Model Main'!ED$117</f>
        <v>1073.9549999999999</v>
      </c>
      <c r="EE1068" s="1468">
        <f>-'Model Main'!EE$117</f>
        <v>212.791</v>
      </c>
      <c r="EF1068" s="1468">
        <f>-'Model Main'!EF$117</f>
        <v>323.10399999999998</v>
      </c>
      <c r="EG1068" s="1468">
        <f>-'Model Main'!EG$117</f>
        <v>309.17200000000003</v>
      </c>
      <c r="EH1068" s="1468">
        <f>-'Model Main'!EH$117</f>
        <v>386.64799999999991</v>
      </c>
      <c r="EI1068" s="1468">
        <f>-'Model Main'!EI$117</f>
        <v>1231.7149999999999</v>
      </c>
      <c r="EJ1068" s="1468">
        <f>-'Model Main'!EJ$117</f>
        <v>392.37099999999998</v>
      </c>
      <c r="EK1068" s="1468">
        <f>-'Model Main'!EK$117</f>
        <v>485.12599999999998</v>
      </c>
      <c r="EL1068" s="1468">
        <f>-'Model Main'!EL$117</f>
        <v>493.55900000000008</v>
      </c>
      <c r="EM1068" s="1468">
        <f>-'Model Main'!EM$117</f>
        <v>543.22599999999989</v>
      </c>
      <c r="EN1068" s="1468">
        <f>-'Model Main'!EN$117</f>
        <v>1914.2819999999999</v>
      </c>
      <c r="EO1068" s="1468">
        <f>-'Model Main'!EO$117</f>
        <v>582.89700000000005</v>
      </c>
      <c r="EP1068" s="1468">
        <f>-'Model Main'!EP$117</f>
        <v>473.44500000000005</v>
      </c>
      <c r="EQ1068" s="1468">
        <f>-'Model Main'!EQ$117</f>
        <v>353.21899999999999</v>
      </c>
      <c r="ER1068" s="1468">
        <f>-'Model Main'!ER$117</f>
        <v>295.24999999999977</v>
      </c>
      <c r="ES1068" s="1468">
        <f>-'Model Main'!ES$117</f>
        <v>1704.8109999999999</v>
      </c>
      <c r="ET1068" s="1468">
        <f>-'Model Main'!ET$117</f>
        <v>336.09500000000003</v>
      </c>
      <c r="EU1068" s="1468">
        <f>-'Model Main'!EU$117</f>
        <v>347.721</v>
      </c>
      <c r="EV1068" s="1468">
        <f>-'Model Main'!EV$117</f>
        <v>359.15899999999999</v>
      </c>
      <c r="EW1068" s="1468">
        <f>-'Model Main'!EW$117</f>
        <v>390.03800000000001</v>
      </c>
      <c r="EX1068" s="1468">
        <f>-'Model Main'!EX$117</f>
        <v>1433.0129999999999</v>
      </c>
      <c r="EY1068" s="1468">
        <f>-'Model Main'!EY$117</f>
        <v>356.12400000000002</v>
      </c>
      <c r="EZ1068" s="1468">
        <f>-'Model Main'!EZ$117</f>
        <v>383.51900000000001</v>
      </c>
      <c r="FA1068" s="1468">
        <f>-'Model Main'!FA$117</f>
        <v>325.52</v>
      </c>
      <c r="FB1068" s="1468">
        <f>-'Model Main'!FB$117</f>
        <v>282.13100000000009</v>
      </c>
      <c r="FC1068" s="1468">
        <f>-'Model Main'!FC$117</f>
        <v>1347.2940000000001</v>
      </c>
      <c r="FD1068" s="1468">
        <f>-'Model Main'!FD$117</f>
        <v>325.72565667224035</v>
      </c>
      <c r="FE1068" s="1468">
        <f>-'Model Main'!FE$117</f>
        <v>342.72655130207471</v>
      </c>
      <c r="FF1068" s="1468">
        <f>-'Model Main'!FF$117</f>
        <v>337.62752378798803</v>
      </c>
      <c r="FG1068" s="1468">
        <f>-'Model Main'!FG$117</f>
        <v>372.93700545575314</v>
      </c>
      <c r="FH1068" s="1468">
        <f>-'Model Main'!FM$117</f>
        <v>0</v>
      </c>
      <c r="FI1068" s="1468">
        <f>-'Model Main'!FN$117</f>
        <v>0</v>
      </c>
      <c r="FJ1068" s="1468">
        <f>-'Model Main'!FO$117</f>
        <v>0</v>
      </c>
      <c r="FK1068" s="1468">
        <f>-'Model Main'!FP$117</f>
        <v>0</v>
      </c>
      <c r="FL1068" s="1468">
        <f>-'Model Main'!FQ$117</f>
        <v>0</v>
      </c>
    </row>
    <row r="1201" spans="1:168">
      <c r="A1201" s="359" t="s">
        <v>2959</v>
      </c>
    </row>
    <row r="1202" spans="1:168">
      <c r="A1202" s="560" t="s">
        <v>6707</v>
      </c>
      <c r="BL1202" s="176">
        <f>+Cable!BL188</f>
        <v>0</v>
      </c>
      <c r="BM1202" s="176">
        <f>+Cable!BM188</f>
        <v>0</v>
      </c>
      <c r="BN1202" s="176">
        <f>+Cable!BN188</f>
        <v>0</v>
      </c>
      <c r="BO1202" s="176">
        <f>+Cable!BO188</f>
        <v>0</v>
      </c>
      <c r="BP1202" s="176">
        <f>+Cable!BP188</f>
        <v>0</v>
      </c>
      <c r="BQ1202" s="176">
        <f>+Cable!BQ188</f>
        <v>0</v>
      </c>
      <c r="BR1202" s="176">
        <f>+Cable!BR188</f>
        <v>0</v>
      </c>
      <c r="BS1202" s="176">
        <f>+Cable!BS188</f>
        <v>0</v>
      </c>
      <c r="BT1202" s="176">
        <f>+Cable!BT188</f>
        <v>0</v>
      </c>
      <c r="BU1202" s="176">
        <f>+Cable!BU188</f>
        <v>0</v>
      </c>
      <c r="BV1202" s="176">
        <f>+Cable!BV188</f>
        <v>0</v>
      </c>
      <c r="BW1202" s="176">
        <f>+Cable!BW188</f>
        <v>0</v>
      </c>
      <c r="BX1202" s="176">
        <f>+Cable!BX188</f>
        <v>0</v>
      </c>
      <c r="BY1202" s="176">
        <f>+Cable!BY188</f>
        <v>0</v>
      </c>
      <c r="BZ1202" s="176">
        <f>+Cable!BZ188</f>
        <v>0</v>
      </c>
      <c r="CA1202" s="176">
        <f>+Cable!CA188</f>
        <v>0</v>
      </c>
      <c r="CB1202" s="176">
        <f>+Cable!CB188</f>
        <v>0</v>
      </c>
      <c r="CC1202" s="176">
        <f>+Cable!CC188</f>
        <v>0</v>
      </c>
      <c r="CD1202" s="176">
        <f>+Cable!CD188</f>
        <v>0</v>
      </c>
      <c r="CE1202" s="176">
        <f>+Cable!CE188</f>
        <v>0</v>
      </c>
      <c r="CF1202" s="176">
        <f>+Cable!CF188</f>
        <v>0</v>
      </c>
      <c r="CG1202" s="176">
        <f>+Cable!CG188</f>
        <v>0</v>
      </c>
      <c r="CH1202" s="176">
        <f>+Cable!CH188</f>
        <v>0</v>
      </c>
      <c r="CI1202" s="176">
        <f>+Cable!CI188</f>
        <v>0</v>
      </c>
      <c r="CJ1202" s="176">
        <f>+Cable!CJ188</f>
        <v>0</v>
      </c>
      <c r="CK1202" s="176">
        <f>+Cable!CK188</f>
        <v>0</v>
      </c>
      <c r="CL1202" s="176">
        <f>+Cable!CL188</f>
        <v>0</v>
      </c>
      <c r="CM1202" s="176">
        <f>+Cable!CM188</f>
        <v>0</v>
      </c>
      <c r="CN1202" s="176">
        <f>+Cable!CN188</f>
        <v>0</v>
      </c>
      <c r="CO1202" s="176">
        <f>+Cable!CO188</f>
        <v>0</v>
      </c>
      <c r="CP1202" s="176">
        <f>+Cable!CP188</f>
        <v>0</v>
      </c>
      <c r="CQ1202" s="176">
        <f>+Cable!CQ188</f>
        <v>0</v>
      </c>
      <c r="CR1202" s="176">
        <f>+Cable!CR188</f>
        <v>0</v>
      </c>
      <c r="CS1202" s="176">
        <f>+Cable!CS188</f>
        <v>0</v>
      </c>
      <c r="CT1202" s="176">
        <f>+Cable!CT188</f>
        <v>0</v>
      </c>
      <c r="CU1202" s="176">
        <f>+Cable!CU188</f>
        <v>0</v>
      </c>
      <c r="CV1202" s="176">
        <f>+Cable!CV188</f>
        <v>3881.1824044301538</v>
      </c>
      <c r="CW1202" s="176">
        <f>+Cable!CW188</f>
        <v>3856.15</v>
      </c>
      <c r="CX1202" s="176">
        <f>+Cable!CX188</f>
        <v>3805.9</v>
      </c>
      <c r="CY1202" s="176">
        <f>+Cable!CY188</f>
        <v>3776.5</v>
      </c>
      <c r="CZ1202" s="176">
        <f>+Cable!CZ188</f>
        <v>3829.9331011075383</v>
      </c>
      <c r="DA1202" s="176">
        <f>+Cable!DA188</f>
        <v>3757</v>
      </c>
      <c r="DB1202" s="176">
        <f>+Cable!DB188</f>
        <v>3716</v>
      </c>
      <c r="DC1202" s="176">
        <f>+Cable!DC188</f>
        <v>3671.5</v>
      </c>
      <c r="DD1202" s="176">
        <f>+Cable!DD188</f>
        <v>3646</v>
      </c>
      <c r="DE1202" s="176">
        <f>+Cable!DE188</f>
        <v>3697.625</v>
      </c>
      <c r="DF1202" s="176">
        <f>+Cable!DF188</f>
        <v>3632</v>
      </c>
      <c r="DG1202" s="176">
        <f>+Cable!DG188</f>
        <v>3609.5</v>
      </c>
      <c r="DH1202" s="176">
        <f>+Cable!DH188</f>
        <v>3576</v>
      </c>
      <c r="DI1202" s="176">
        <f>+Cable!DI188</f>
        <v>3545.5</v>
      </c>
      <c r="DJ1202" s="176">
        <f>+Cable!DJ188</f>
        <v>3590.75</v>
      </c>
      <c r="DK1202" s="176">
        <f>+Cable!DK188</f>
        <v>3517.5</v>
      </c>
      <c r="DL1202" s="176">
        <f>+Cable!DL188</f>
        <v>3481.5</v>
      </c>
      <c r="DM1202" s="176">
        <f>+Cable!DM188</f>
        <v>3446.6</v>
      </c>
      <c r="DN1202" s="176">
        <f>+Cable!DN188</f>
        <v>3417.8999999999996</v>
      </c>
      <c r="DO1202" s="176">
        <f>+Cable!DO188</f>
        <v>3465.875</v>
      </c>
      <c r="DP1202" s="176">
        <f>+Cable!DP188</f>
        <v>3378.8999999999996</v>
      </c>
      <c r="DQ1202" s="176">
        <f>+Cable!DQ188</f>
        <v>3340.1</v>
      </c>
      <c r="DR1202" s="176">
        <f>+Cable!DR188</f>
        <v>3314.15</v>
      </c>
      <c r="DS1202" s="176">
        <f>+Cable!DS188</f>
        <v>3293.2</v>
      </c>
      <c r="DT1202" s="176">
        <f>+Cable!DT188</f>
        <v>3331.5874999999996</v>
      </c>
      <c r="DU1202" s="176">
        <f>+Cable!DU188</f>
        <v>3281.1</v>
      </c>
      <c r="DV1202" s="176">
        <f>+Cable!DV188</f>
        <v>3265.7</v>
      </c>
      <c r="DW1202" s="176">
        <f>+Cable!DW188</f>
        <v>3239.3500000000004</v>
      </c>
      <c r="DX1202" s="176">
        <f>+Cable!DX188</f>
        <v>3201.3</v>
      </c>
      <c r="DY1202" s="176">
        <f>+Cable!DY188</f>
        <v>3246.8625000000002</v>
      </c>
      <c r="DZ1202" s="176">
        <f>+Cable!DZ188</f>
        <v>3158.35</v>
      </c>
      <c r="EA1202" s="176">
        <f>+Cable!EA188</f>
        <v>3120.2</v>
      </c>
      <c r="EB1202" s="176">
        <f>+Cable!EB188</f>
        <v>3069</v>
      </c>
      <c r="EC1202" s="176">
        <f>+Cable!EC188</f>
        <v>2998.05</v>
      </c>
      <c r="ED1202" s="176">
        <f>+Cable!ED188</f>
        <v>3086.3999999999996</v>
      </c>
      <c r="EE1202" s="176">
        <f>+Cable!EE188</f>
        <v>2933.8</v>
      </c>
      <c r="EF1202" s="176">
        <f>+Cable!EF188</f>
        <v>2888.55</v>
      </c>
      <c r="EG1202" s="176">
        <f>+Cable!EG188</f>
        <v>2836.75</v>
      </c>
      <c r="EH1202" s="176">
        <f>+Cable!EH188</f>
        <v>2767.65</v>
      </c>
      <c r="EI1202" s="176">
        <f>+Cable!EI188</f>
        <v>2856.6875</v>
      </c>
      <c r="EJ1202" s="176">
        <f>+Cable!EJ188</f>
        <v>2695.5</v>
      </c>
      <c r="EK1202" s="176">
        <f>+Cable!EK188</f>
        <v>2616.4499999999998</v>
      </c>
      <c r="EL1202" s="176">
        <f>+Cable!EL188</f>
        <v>2533</v>
      </c>
      <c r="EM1202" s="176">
        <f>+Cable!EM188</f>
        <v>2465.4</v>
      </c>
      <c r="EN1202" s="176">
        <f>+Cable!EN188</f>
        <v>2577.5875000000001</v>
      </c>
      <c r="EO1202" s="176">
        <f>+Cable!EO188</f>
        <v>2409.75</v>
      </c>
      <c r="EP1202" s="176">
        <f>+Cable!EP188</f>
        <v>2346.35</v>
      </c>
      <c r="EQ1202" s="176">
        <f>+Cable!EQ188</f>
        <v>2273.3999999999996</v>
      </c>
      <c r="ER1202" s="176">
        <f>+Cable!ER188</f>
        <v>2203.5</v>
      </c>
      <c r="ES1202" s="176">
        <f>+Cable!ES188</f>
        <v>2308.25</v>
      </c>
      <c r="ET1202" s="176">
        <f>+Cable!ET188</f>
        <v>2133.5500000000002</v>
      </c>
      <c r="EU1202" s="176">
        <f>+Cable!EU188</f>
        <v>2058.3000000000002</v>
      </c>
      <c r="EV1202" s="176">
        <f>+Cable!EV188</f>
        <v>1983.35</v>
      </c>
      <c r="EW1202" s="176">
        <f>+Cable!EW188</f>
        <v>1912.4499999999998</v>
      </c>
      <c r="EX1202" s="176">
        <f>+Cable!EX188</f>
        <v>2021.9125000000001</v>
      </c>
      <c r="EY1202" s="176">
        <f>+Cable!EY188</f>
        <v>1836.25</v>
      </c>
      <c r="EZ1202" s="176">
        <f>+Cable!EZ188</f>
        <v>1764.35</v>
      </c>
      <c r="FA1202" s="176">
        <f>+Cable!FA188</f>
        <v>1705.6</v>
      </c>
      <c r="FB1202" s="176">
        <f>+Cable!FB188</f>
        <v>1651.65</v>
      </c>
      <c r="FC1202" s="176">
        <f>+Cable!FC188</f>
        <v>1739.4625000000001</v>
      </c>
      <c r="FD1202" s="176">
        <f>+Cable!FD188</f>
        <v>1599.5500000000002</v>
      </c>
      <c r="FE1202" s="176">
        <f>+Cable!FE188</f>
        <v>1545.15</v>
      </c>
      <c r="FF1202" s="176">
        <f>+Cable!FF188</f>
        <v>1493.9</v>
      </c>
      <c r="FG1202" s="176">
        <f>+Cable!FG188</f>
        <v>1447.4500000000003</v>
      </c>
      <c r="FH1202" s="176">
        <f>+Cable!FM188</f>
        <v>-7.0763363713274297E-2</v>
      </c>
      <c r="FI1202" s="176">
        <f>+Cable!FN188</f>
        <v>-0.12386067339860252</v>
      </c>
      <c r="FJ1202" s="176">
        <f>+Cable!FO188</f>
        <v>0</v>
      </c>
      <c r="FK1202" s="176">
        <f>+Cable!FP188</f>
        <v>0</v>
      </c>
      <c r="FL1202" s="176">
        <f>+Cable!FQ188</f>
        <v>0</v>
      </c>
    </row>
    <row r="1203" spans="1:168">
      <c r="A1203" s="560" t="s">
        <v>6708</v>
      </c>
      <c r="BL1203" s="176">
        <f>+Cable!BL189</f>
        <v>0</v>
      </c>
      <c r="BM1203" s="176">
        <f>+Cable!BM189</f>
        <v>0</v>
      </c>
      <c r="BN1203" s="176">
        <f>+Cable!BN189</f>
        <v>0</v>
      </c>
      <c r="BO1203" s="176">
        <f>+Cable!BO189</f>
        <v>0</v>
      </c>
      <c r="BP1203" s="176">
        <f>+Cable!BP189</f>
        <v>0</v>
      </c>
      <c r="BQ1203" s="176">
        <f>+Cable!BQ189</f>
        <v>0</v>
      </c>
      <c r="BR1203" s="176">
        <f>+Cable!BR189</f>
        <v>0</v>
      </c>
      <c r="BS1203" s="176">
        <f>+Cable!BS189</f>
        <v>0</v>
      </c>
      <c r="BT1203" s="176">
        <f>+Cable!BT189</f>
        <v>0</v>
      </c>
      <c r="BU1203" s="176">
        <f>+Cable!BU189</f>
        <v>0</v>
      </c>
      <c r="BV1203" s="176">
        <f>+Cable!BV189</f>
        <v>0</v>
      </c>
      <c r="BW1203" s="176">
        <f>+Cable!BW189</f>
        <v>0</v>
      </c>
      <c r="BX1203" s="176">
        <f>+Cable!BX189</f>
        <v>0</v>
      </c>
      <c r="BY1203" s="176">
        <f>+Cable!BY189</f>
        <v>0</v>
      </c>
      <c r="BZ1203" s="176">
        <f>+Cable!BZ189</f>
        <v>0</v>
      </c>
      <c r="CA1203" s="176">
        <f>+Cable!CA189</f>
        <v>0</v>
      </c>
      <c r="CB1203" s="176">
        <f>+Cable!CB189</f>
        <v>0</v>
      </c>
      <c r="CC1203" s="176">
        <f>+Cable!CC189</f>
        <v>0</v>
      </c>
      <c r="CD1203" s="176">
        <f>+Cable!CD189</f>
        <v>0</v>
      </c>
      <c r="CE1203" s="176">
        <f>+Cable!CE189</f>
        <v>0</v>
      </c>
      <c r="CF1203" s="176">
        <f>+Cable!CF189</f>
        <v>0</v>
      </c>
      <c r="CG1203" s="176">
        <f>+Cable!CG189</f>
        <v>0</v>
      </c>
      <c r="CH1203" s="176">
        <f>+Cable!CH189</f>
        <v>0</v>
      </c>
      <c r="CI1203" s="176">
        <f>+Cable!CI189</f>
        <v>0</v>
      </c>
      <c r="CJ1203" s="176">
        <f>+Cable!CJ189</f>
        <v>0</v>
      </c>
      <c r="CK1203" s="176">
        <f>+Cable!CK189</f>
        <v>0</v>
      </c>
      <c r="CL1203" s="176">
        <f>+Cable!CL189</f>
        <v>0</v>
      </c>
      <c r="CM1203" s="176">
        <f>+Cable!CM189</f>
        <v>0</v>
      </c>
      <c r="CN1203" s="176">
        <f>+Cable!CN189</f>
        <v>0</v>
      </c>
      <c r="CO1203" s="176">
        <f>+Cable!CO189</f>
        <v>0</v>
      </c>
      <c r="CP1203" s="176">
        <f>+Cable!CP189</f>
        <v>0</v>
      </c>
      <c r="CQ1203" s="176">
        <f>+Cable!CQ189</f>
        <v>0</v>
      </c>
      <c r="CR1203" s="176">
        <f>+Cable!CR189</f>
        <v>0</v>
      </c>
      <c r="CS1203" s="176">
        <f>+Cable!CS189</f>
        <v>0</v>
      </c>
      <c r="CT1203" s="176">
        <f>+Cable!CT189</f>
        <v>0</v>
      </c>
      <c r="CU1203" s="176">
        <f>+Cable!CU189</f>
        <v>0</v>
      </c>
      <c r="CV1203" s="176">
        <f>+Cable!CV189</f>
        <v>3625.8858567696134</v>
      </c>
      <c r="CW1203" s="176">
        <f>+Cable!CW189</f>
        <v>3645.7033659643512</v>
      </c>
      <c r="CX1203" s="176">
        <f>+Cable!CX189</f>
        <v>3644.05832738958</v>
      </c>
      <c r="CY1203" s="176">
        <f>+Cable!CY189</f>
        <v>3681.1404316120042</v>
      </c>
      <c r="CZ1203" s="176">
        <f>+Cable!CZ189</f>
        <v>3649.196995433887</v>
      </c>
      <c r="DA1203" s="176">
        <f>+Cable!DA189</f>
        <v>3734.7288814196036</v>
      </c>
      <c r="DB1203" s="176">
        <f>+Cable!DB189</f>
        <v>3760.7096040729575</v>
      </c>
      <c r="DC1203" s="176">
        <f>+Cable!DC189</f>
        <v>3778.1966289357915</v>
      </c>
      <c r="DD1203" s="176">
        <f>+Cable!DD189</f>
        <v>3812.6710493796645</v>
      </c>
      <c r="DE1203" s="176">
        <f>+Cable!DE189</f>
        <v>3771.5765409520045</v>
      </c>
      <c r="DF1203" s="176">
        <f>+Cable!DF189</f>
        <v>3860.1358311502145</v>
      </c>
      <c r="DG1203" s="176">
        <f>+Cable!DG189</f>
        <v>3896.1091394394739</v>
      </c>
      <c r="DH1203" s="176">
        <f>+Cable!DH189</f>
        <v>3915.5946814294894</v>
      </c>
      <c r="DI1203" s="176">
        <f>+Cable!DI189</f>
        <v>3942.0750333646383</v>
      </c>
      <c r="DJ1203" s="176">
        <f>+Cable!DJ189</f>
        <v>3903.4786713459544</v>
      </c>
      <c r="DK1203" s="176">
        <f>+Cable!DK189</f>
        <v>3979.5472294992833</v>
      </c>
      <c r="DL1203" s="176">
        <f>+Cable!DL189</f>
        <v>4000.0320300528888</v>
      </c>
      <c r="DM1203" s="176">
        <f>+Cable!DM189</f>
        <v>4009.4750234788189</v>
      </c>
      <c r="DN1203" s="176">
        <f>+Cable!DN189</f>
        <v>4030.5593791705796</v>
      </c>
      <c r="DO1203" s="176">
        <f>+Cable!DO189</f>
        <v>4004.9034155503928</v>
      </c>
      <c r="DP1203" s="176">
        <f>+Cable!DP189</f>
        <v>4056.3999999999996</v>
      </c>
      <c r="DQ1203" s="176">
        <f>+Cable!DQ189</f>
        <v>4074.35</v>
      </c>
      <c r="DR1203" s="176">
        <f>+Cable!DR189</f>
        <v>4086.2</v>
      </c>
      <c r="DS1203" s="176">
        <f>+Cable!DS189</f>
        <v>4104.3500000000004</v>
      </c>
      <c r="DT1203" s="176">
        <f>+Cable!DT189</f>
        <v>4080.3250000000003</v>
      </c>
      <c r="DU1203" s="176">
        <f>+Cable!DU189</f>
        <v>4133.8500000000004</v>
      </c>
      <c r="DV1203" s="176">
        <f>+Cable!DV189</f>
        <v>4158.8500000000004</v>
      </c>
      <c r="DW1203" s="176">
        <f>+Cable!DW189</f>
        <v>4172.8500000000004</v>
      </c>
      <c r="DX1203" s="176">
        <f>+Cable!DX189</f>
        <v>4183.8</v>
      </c>
      <c r="DY1203" s="176">
        <f>+Cable!DY189</f>
        <v>4162.3375000000005</v>
      </c>
      <c r="DZ1203" s="176">
        <f>+Cable!DZ189</f>
        <v>4212.3500000000004</v>
      </c>
      <c r="EA1203" s="176">
        <f>+Cable!EA189</f>
        <v>4272.6000000000004</v>
      </c>
      <c r="EB1203" s="176">
        <f>+Cable!EB189</f>
        <v>4335.6499999999996</v>
      </c>
      <c r="EC1203" s="176">
        <f>+Cable!EC189</f>
        <v>4361.3500000000004</v>
      </c>
      <c r="ED1203" s="176">
        <f>+Cable!ED189</f>
        <v>4295.4875000000002</v>
      </c>
      <c r="EE1203" s="176">
        <f>+Cable!EE189</f>
        <v>4365</v>
      </c>
      <c r="EF1203" s="176">
        <f>+Cable!EF189</f>
        <v>4386.05</v>
      </c>
      <c r="EG1203" s="176">
        <f>+Cable!EG189</f>
        <v>4394.7000000000007</v>
      </c>
      <c r="EH1203" s="176">
        <f>+Cable!EH189</f>
        <v>4387.1499999999996</v>
      </c>
      <c r="EI1203" s="176">
        <f>+Cable!EI189</f>
        <v>4383.2250000000004</v>
      </c>
      <c r="EJ1203" s="176">
        <f>+Cable!EJ189</f>
        <v>4379.7</v>
      </c>
      <c r="EK1203" s="176">
        <f>+Cable!EK189</f>
        <v>4353.3999999999996</v>
      </c>
      <c r="EL1203" s="176">
        <f>+Cable!EL189</f>
        <v>4312.1000000000004</v>
      </c>
      <c r="EM1203" s="176">
        <f>+Cable!EM189</f>
        <v>4286.75</v>
      </c>
      <c r="EN1203" s="176">
        <f>+Cable!EN189</f>
        <v>4332.9874999999993</v>
      </c>
      <c r="EO1203" s="176">
        <f>+Cable!EO189</f>
        <v>4273.2999999999993</v>
      </c>
      <c r="EP1203" s="176">
        <f>+Cable!EP189</f>
        <v>4245.3500000000004</v>
      </c>
      <c r="EQ1203" s="176">
        <f>+Cable!EQ189</f>
        <v>4211.5</v>
      </c>
      <c r="ER1203" s="176">
        <f>+Cable!ER189</f>
        <v>4182.5</v>
      </c>
      <c r="ES1203" s="176">
        <f>+Cable!ES189</f>
        <v>4228.1625000000004</v>
      </c>
      <c r="ET1203" s="176">
        <f>+Cable!ET189</f>
        <v>4154.3499999999995</v>
      </c>
      <c r="EU1203" s="176">
        <f>+Cable!EU189</f>
        <v>4114.2</v>
      </c>
      <c r="EV1203" s="176">
        <f>+Cable!EV189</f>
        <v>4064.1</v>
      </c>
      <c r="EW1203" s="176">
        <f>+Cable!EW189</f>
        <v>4019.7</v>
      </c>
      <c r="EX1203" s="176">
        <f>+Cable!EX189</f>
        <v>4088.0874999999996</v>
      </c>
      <c r="EY1203" s="176">
        <f>+Cable!EY189</f>
        <v>3981.6000000000004</v>
      </c>
      <c r="EZ1203" s="176">
        <f>+Cable!EZ189</f>
        <v>3945.8</v>
      </c>
      <c r="FA1203" s="176">
        <f>+Cable!FA189</f>
        <v>3900.25</v>
      </c>
      <c r="FB1203" s="176">
        <f>+Cable!FB189</f>
        <v>3841.8</v>
      </c>
      <c r="FC1203" s="176">
        <f>+Cable!FC189</f>
        <v>3917.3625000000002</v>
      </c>
      <c r="FD1203" s="176">
        <f>+Cable!FD189</f>
        <v>3781.2801433797181</v>
      </c>
      <c r="FE1203" s="176">
        <f>+Cable!FE189</f>
        <v>3724.4722660731563</v>
      </c>
      <c r="FF1203" s="176">
        <f>+Cable!FF189</f>
        <v>3676.5531592714251</v>
      </c>
      <c r="FG1203" s="176">
        <f>+Cable!FG189</f>
        <v>3639.3273898606458</v>
      </c>
      <c r="FH1203" s="176">
        <f>+Cable!FM189</f>
        <v>7.1435662858057025E-3</v>
      </c>
      <c r="FI1203" s="176">
        <f>+Cable!FN189</f>
        <v>-4.3525452440519974E-2</v>
      </c>
      <c r="FJ1203" s="176">
        <f>+Cable!FO189</f>
        <v>0</v>
      </c>
      <c r="FK1203" s="176">
        <f>+Cable!FP189</f>
        <v>0</v>
      </c>
      <c r="FL1203" s="176">
        <f>+Cable!FQ189</f>
        <v>0</v>
      </c>
    </row>
    <row r="1204" spans="1:168">
      <c r="A1204" s="560" t="s">
        <v>6709</v>
      </c>
      <c r="BL1204" s="176">
        <f>+Cable!BL190</f>
        <v>0</v>
      </c>
      <c r="BM1204" s="176">
        <f>+Cable!BM190</f>
        <v>0</v>
      </c>
      <c r="BN1204" s="176">
        <f>+Cable!BN190</f>
        <v>0</v>
      </c>
      <c r="BO1204" s="176">
        <f>+Cable!BO190</f>
        <v>0</v>
      </c>
      <c r="BP1204" s="176">
        <f>+Cable!BP190</f>
        <v>0</v>
      </c>
      <c r="BQ1204" s="176">
        <f>+Cable!BQ190</f>
        <v>0</v>
      </c>
      <c r="BR1204" s="176">
        <f>+Cable!BR190</f>
        <v>0</v>
      </c>
      <c r="BS1204" s="176">
        <f>+Cable!BS190</f>
        <v>0</v>
      </c>
      <c r="BT1204" s="176">
        <f>+Cable!BT190</f>
        <v>0</v>
      </c>
      <c r="BU1204" s="176">
        <f>+Cable!BU190</f>
        <v>0</v>
      </c>
      <c r="BV1204" s="176">
        <f>+Cable!BV190</f>
        <v>0</v>
      </c>
      <c r="BW1204" s="176">
        <f>+Cable!BW190</f>
        <v>0</v>
      </c>
      <c r="BX1204" s="176">
        <f>+Cable!BX190</f>
        <v>0</v>
      </c>
      <c r="BY1204" s="176">
        <f>+Cable!BY190</f>
        <v>0</v>
      </c>
      <c r="BZ1204" s="176">
        <f>+Cable!BZ190</f>
        <v>0</v>
      </c>
      <c r="CA1204" s="176">
        <f>+Cable!CA190</f>
        <v>0</v>
      </c>
      <c r="CB1204" s="176">
        <f>+Cable!CB190</f>
        <v>0</v>
      </c>
      <c r="CC1204" s="176">
        <f>+Cable!CC190</f>
        <v>0</v>
      </c>
      <c r="CD1204" s="176">
        <f>+Cable!CD190</f>
        <v>0</v>
      </c>
      <c r="CE1204" s="176">
        <f>+Cable!CE190</f>
        <v>0</v>
      </c>
      <c r="CF1204" s="176">
        <f>+Cable!CF190</f>
        <v>0</v>
      </c>
      <c r="CG1204" s="176">
        <f>+Cable!CG190</f>
        <v>0</v>
      </c>
      <c r="CH1204" s="176">
        <f>+Cable!CH190</f>
        <v>0</v>
      </c>
      <c r="CI1204" s="176">
        <f>+Cable!CI190</f>
        <v>0</v>
      </c>
      <c r="CJ1204" s="176">
        <f>+Cable!CJ190</f>
        <v>0</v>
      </c>
      <c r="CK1204" s="176">
        <f>+Cable!CK190</f>
        <v>0</v>
      </c>
      <c r="CL1204" s="176">
        <f>+Cable!CL190</f>
        <v>0</v>
      </c>
      <c r="CM1204" s="176">
        <f>+Cable!CM190</f>
        <v>0</v>
      </c>
      <c r="CN1204" s="176">
        <f>+Cable!CN190</f>
        <v>0</v>
      </c>
      <c r="CO1204" s="176">
        <f>+Cable!CO190</f>
        <v>0</v>
      </c>
      <c r="CP1204" s="176">
        <f>+Cable!CP190</f>
        <v>0</v>
      </c>
      <c r="CQ1204" s="176">
        <f>+Cable!CQ190</f>
        <v>0</v>
      </c>
      <c r="CR1204" s="176">
        <f>+Cable!CR190</f>
        <v>0</v>
      </c>
      <c r="CS1204" s="176">
        <f>+Cable!CS190</f>
        <v>0</v>
      </c>
      <c r="CT1204" s="176">
        <f>+Cable!CT190</f>
        <v>0</v>
      </c>
      <c r="CU1204" s="176">
        <f>+Cable!CU190</f>
        <v>0</v>
      </c>
      <c r="CV1204" s="176">
        <f>+Cable!CV190</f>
        <v>2618.6580290291995</v>
      </c>
      <c r="CW1204" s="176">
        <f>+Cable!CW190</f>
        <v>2628.5146446998633</v>
      </c>
      <c r="CX1204" s="176">
        <f>+Cable!CX190</f>
        <v>2617.3390859685269</v>
      </c>
      <c r="CY1204" s="176">
        <f>+Cable!CY190</f>
        <v>2603.5472677595626</v>
      </c>
      <c r="CZ1204" s="176">
        <f>+Cable!CZ190</f>
        <v>2617.0147568642878</v>
      </c>
      <c r="DA1204" s="176">
        <f>+Cable!DA190</f>
        <v>2597</v>
      </c>
      <c r="DB1204" s="176">
        <f>+Cable!DB190</f>
        <v>2590.5</v>
      </c>
      <c r="DC1204" s="176">
        <f>+Cable!DC190</f>
        <v>2578</v>
      </c>
      <c r="DD1204" s="176">
        <f>+Cable!DD190</f>
        <v>2578.5</v>
      </c>
      <c r="DE1204" s="176">
        <f>+Cable!DE190</f>
        <v>2586</v>
      </c>
      <c r="DF1204" s="176">
        <f>+Cable!DF190</f>
        <v>2592</v>
      </c>
      <c r="DG1204" s="176">
        <f>+Cable!DG190</f>
        <v>2593</v>
      </c>
      <c r="DH1204" s="176">
        <f>+Cable!DH190</f>
        <v>2576.5</v>
      </c>
      <c r="DI1204" s="176">
        <f>+Cable!DI190</f>
        <v>2561</v>
      </c>
      <c r="DJ1204" s="176">
        <f>+Cable!DJ190</f>
        <v>2580.625</v>
      </c>
      <c r="DK1204" s="176">
        <f>+Cable!DK190</f>
        <v>2555</v>
      </c>
      <c r="DL1204" s="176">
        <f>+Cable!DL190</f>
        <v>2547.5</v>
      </c>
      <c r="DM1204" s="176">
        <f>+Cable!DM190</f>
        <v>2545.6</v>
      </c>
      <c r="DN1204" s="176">
        <f>+Cable!DN190</f>
        <v>2552.25</v>
      </c>
      <c r="DO1204" s="176">
        <f>+Cable!DO190</f>
        <v>2550.0875000000001</v>
      </c>
      <c r="DP1204" s="176">
        <f>+Cable!DP190</f>
        <v>2553.5</v>
      </c>
      <c r="DQ1204" s="176">
        <f>+Cable!DQ190</f>
        <v>2547.6</v>
      </c>
      <c r="DR1204" s="176">
        <f>+Cable!DR190</f>
        <v>2539.5</v>
      </c>
      <c r="DS1204" s="176">
        <f>+Cable!DS190</f>
        <v>2532.3000000000002</v>
      </c>
      <c r="DT1204" s="176">
        <f>+Cable!DT190</f>
        <v>2543.2250000000004</v>
      </c>
      <c r="DU1204" s="176">
        <f>+Cable!DU190</f>
        <v>2521.1</v>
      </c>
      <c r="DV1204" s="176">
        <f>+Cable!DV190</f>
        <v>2498.9499999999998</v>
      </c>
      <c r="DW1204" s="176">
        <f>+Cable!DW190</f>
        <v>2466.6999999999998</v>
      </c>
      <c r="DX1204" s="176">
        <f>+Cable!DX190</f>
        <v>2422.6999999999998</v>
      </c>
      <c r="DY1204" s="176">
        <f>+Cable!DY190</f>
        <v>2477.3624999999997</v>
      </c>
      <c r="DZ1204" s="176">
        <f>+Cable!DZ190</f>
        <v>2379.3000000000002</v>
      </c>
      <c r="EA1204" s="176">
        <f>+Cable!EA190</f>
        <v>2348.4499999999998</v>
      </c>
      <c r="EB1204" s="176">
        <f>+Cable!EB190</f>
        <v>2308.3000000000002</v>
      </c>
      <c r="EC1204" s="176">
        <f>+Cable!EC190</f>
        <v>2246.75</v>
      </c>
      <c r="ED1204" s="176">
        <f>+Cable!ED190</f>
        <v>2320.6999999999998</v>
      </c>
      <c r="EE1204" s="176">
        <f>+Cable!EE190</f>
        <v>2187.6</v>
      </c>
      <c r="EF1204" s="176">
        <f>+Cable!EF190</f>
        <v>2139.8000000000002</v>
      </c>
      <c r="EG1204" s="176">
        <f>+Cable!EG190</f>
        <v>2087.75</v>
      </c>
      <c r="EH1204" s="176">
        <f>+Cable!EH190</f>
        <v>2031.15</v>
      </c>
      <c r="EI1204" s="176">
        <f>+Cable!EI190</f>
        <v>2111.5749999999998</v>
      </c>
      <c r="EJ1204" s="176">
        <f>+Cable!EJ190</f>
        <v>1978.35</v>
      </c>
      <c r="EK1204" s="176">
        <f>+Cable!EK190</f>
        <v>1919.2</v>
      </c>
      <c r="EL1204" s="176">
        <f>+Cable!EL190</f>
        <v>1852.9</v>
      </c>
      <c r="EM1204" s="176">
        <f>+Cable!EM190</f>
        <v>1791.5</v>
      </c>
      <c r="EN1204" s="176">
        <f>+Cable!EN190</f>
        <v>1885.4875000000002</v>
      </c>
      <c r="EO1204" s="176">
        <f>+Cable!EO190</f>
        <v>1733.8</v>
      </c>
      <c r="EP1204" s="176">
        <f>+Cable!EP190</f>
        <v>1672.15</v>
      </c>
      <c r="EQ1204" s="176">
        <f>+Cable!EQ190</f>
        <v>1606.75</v>
      </c>
      <c r="ER1204" s="176">
        <f>+Cable!ER190</f>
        <v>1544</v>
      </c>
      <c r="ES1204" s="176">
        <f>+Cable!ES190</f>
        <v>1639.175</v>
      </c>
      <c r="ET1204" s="176">
        <f>+Cable!ET190</f>
        <v>1483.6999999999998</v>
      </c>
      <c r="EU1204" s="176">
        <f>+Cable!EU190</f>
        <v>1421.6</v>
      </c>
      <c r="EV1204" s="176">
        <f>+Cable!EV190</f>
        <v>1358.55</v>
      </c>
      <c r="EW1204" s="176">
        <f>+Cable!EW190</f>
        <v>1297.5999999999999</v>
      </c>
      <c r="EX1204" s="176">
        <f>+Cable!EX190</f>
        <v>1390.3624999999997</v>
      </c>
      <c r="EY1204" s="176">
        <f>+Cable!EY190</f>
        <v>1234.5999999999999</v>
      </c>
      <c r="EZ1204" s="176">
        <f>+Cable!EZ190</f>
        <v>1173.9000000000001</v>
      </c>
      <c r="FA1204" s="176">
        <f>+Cable!FA190</f>
        <v>1120.4499999999998</v>
      </c>
      <c r="FB1204" s="176">
        <f>+Cable!FB190</f>
        <v>1067.3499999999999</v>
      </c>
      <c r="FC1204" s="176">
        <f>+Cable!FC190</f>
        <v>1149.0749999999998</v>
      </c>
      <c r="FD1204" s="176">
        <f>+Cable!FD190</f>
        <v>1012.9999999999999</v>
      </c>
      <c r="FE1204" s="176">
        <f>+Cable!FE190</f>
        <v>960.79999999999984</v>
      </c>
      <c r="FF1204" s="176">
        <f>+Cable!FF190</f>
        <v>912.3499999999998</v>
      </c>
      <c r="FG1204" s="176">
        <f>+Cable!FG190</f>
        <v>864.24999999999977</v>
      </c>
      <c r="FH1204" s="176">
        <f>+Cable!FM190</f>
        <v>-8.4099897666724543E-2</v>
      </c>
      <c r="FI1204" s="176">
        <f>+Cable!FN190</f>
        <v>-0.18343092998999211</v>
      </c>
      <c r="FJ1204" s="176">
        <f>+Cable!FO190</f>
        <v>0</v>
      </c>
      <c r="FK1204" s="176">
        <f>+Cable!FP190</f>
        <v>0</v>
      </c>
      <c r="FL1204" s="176">
        <f>+Cable!FQ190</f>
        <v>0</v>
      </c>
    </row>
    <row r="1205" spans="1:168">
      <c r="A1205" s="560" t="s">
        <v>6710</v>
      </c>
      <c r="BL1205" s="176">
        <f>+Cable!BL192</f>
        <v>0</v>
      </c>
      <c r="BM1205" s="176">
        <f>+Cable!BM192</f>
        <v>0</v>
      </c>
      <c r="BN1205" s="176">
        <f>+Cable!BN192</f>
        <v>0</v>
      </c>
      <c r="BO1205" s="176">
        <f>+Cable!BO192</f>
        <v>0</v>
      </c>
      <c r="BP1205" s="176">
        <f>+Cable!BP192</f>
        <v>0</v>
      </c>
      <c r="BQ1205" s="176">
        <f>+Cable!BQ192</f>
        <v>0</v>
      </c>
      <c r="BR1205" s="176">
        <f>+Cable!BR192</f>
        <v>0</v>
      </c>
      <c r="BS1205" s="176">
        <f>+Cable!BS192</f>
        <v>0</v>
      </c>
      <c r="BT1205" s="176">
        <f>+Cable!BT192</f>
        <v>0</v>
      </c>
      <c r="BU1205" s="176">
        <f>+Cable!BU192</f>
        <v>0</v>
      </c>
      <c r="BV1205" s="176">
        <f>+Cable!BV192</f>
        <v>0</v>
      </c>
      <c r="BW1205" s="176">
        <f>+Cable!BW192</f>
        <v>0</v>
      </c>
      <c r="BX1205" s="176">
        <f>+Cable!BX192</f>
        <v>0</v>
      </c>
      <c r="BY1205" s="176">
        <f>+Cable!BY192</f>
        <v>0</v>
      </c>
      <c r="BZ1205" s="176">
        <f>+Cable!BZ192</f>
        <v>0</v>
      </c>
      <c r="CA1205" s="176">
        <f>+Cable!CA192</f>
        <v>0</v>
      </c>
      <c r="CB1205" s="176">
        <f>+Cable!CB192</f>
        <v>0</v>
      </c>
      <c r="CC1205" s="176">
        <f>+Cable!CC192</f>
        <v>0</v>
      </c>
      <c r="CD1205" s="176">
        <f>+Cable!CD192</f>
        <v>0</v>
      </c>
      <c r="CE1205" s="176">
        <f>+Cable!CE192</f>
        <v>0</v>
      </c>
      <c r="CF1205" s="176">
        <f>+Cable!CF192</f>
        <v>0</v>
      </c>
      <c r="CG1205" s="176">
        <f>+Cable!CG192</f>
        <v>0</v>
      </c>
      <c r="CH1205" s="176">
        <f>+Cable!CH192</f>
        <v>0</v>
      </c>
      <c r="CI1205" s="176">
        <f>+Cable!CI192</f>
        <v>0</v>
      </c>
      <c r="CJ1205" s="176">
        <f>+Cable!CJ192</f>
        <v>0</v>
      </c>
      <c r="CK1205" s="176">
        <f>+Cable!CK192</f>
        <v>0</v>
      </c>
      <c r="CL1205" s="176">
        <f>+Cable!CL192</f>
        <v>0</v>
      </c>
      <c r="CM1205" s="176">
        <f>+Cable!CM192</f>
        <v>0</v>
      </c>
      <c r="CN1205" s="176">
        <f>+Cable!CN192</f>
        <v>0</v>
      </c>
      <c r="CO1205" s="176">
        <f>+Cable!CO192</f>
        <v>0</v>
      </c>
      <c r="CP1205" s="176">
        <f>+Cable!CP192</f>
        <v>0</v>
      </c>
      <c r="CQ1205" s="176">
        <f>+Cable!CQ192</f>
        <v>0</v>
      </c>
      <c r="CR1205" s="176">
        <f>+Cable!CR192</f>
        <v>0</v>
      </c>
      <c r="CS1205" s="176">
        <f>+Cable!CS192</f>
        <v>0</v>
      </c>
      <c r="CT1205" s="176">
        <f>+Cable!CT192</f>
        <v>0</v>
      </c>
      <c r="CU1205" s="176">
        <f>+Cable!CU192</f>
        <v>0</v>
      </c>
      <c r="CV1205" s="176">
        <f>+Cable!CV192</f>
        <v>4264.4781490552832</v>
      </c>
      <c r="CW1205" s="176">
        <f>+Cable!CW192</f>
        <v>4281.1281490552828</v>
      </c>
      <c r="CX1205" s="176">
        <f>+Cable!CX192</f>
        <v>4292.9781490552832</v>
      </c>
      <c r="CY1205" s="176">
        <f>+Cable!CY192</f>
        <v>4373.9765745276418</v>
      </c>
      <c r="CZ1205" s="176">
        <f>+Cable!CZ192</f>
        <v>4303.1402554233728</v>
      </c>
      <c r="DA1205" s="176">
        <f>+Cable!DA192</f>
        <v>4449.5</v>
      </c>
      <c r="DB1205" s="176">
        <f>+Cable!DB192</f>
        <v>4454</v>
      </c>
      <c r="DC1205" s="176">
        <f>+Cable!DC192</f>
        <v>4450</v>
      </c>
      <c r="DD1205" s="176">
        <f>+Cable!DD192</f>
        <v>4463.5</v>
      </c>
      <c r="DE1205" s="176">
        <f>+Cable!DE192</f>
        <v>4454.25</v>
      </c>
      <c r="DF1205" s="176">
        <f>+Cable!DF192</f>
        <v>4490</v>
      </c>
      <c r="DG1205" s="176">
        <f>+Cable!DG192</f>
        <v>4507</v>
      </c>
      <c r="DH1205" s="176">
        <f>+Cable!DH192</f>
        <v>4509.5</v>
      </c>
      <c r="DI1205" s="176">
        <f>+Cable!DI192</f>
        <v>4518.5</v>
      </c>
      <c r="DJ1205" s="176">
        <f>+Cable!DJ192</f>
        <v>4506.25</v>
      </c>
      <c r="DK1205" s="176">
        <f>+Cable!DK192</f>
        <v>4538</v>
      </c>
      <c r="DL1205" s="176">
        <f>+Cable!DL192</f>
        <v>4542.5</v>
      </c>
      <c r="DM1205" s="176">
        <f>+Cable!DM192</f>
        <v>4533</v>
      </c>
      <c r="DN1205" s="176">
        <f>+Cable!DN192</f>
        <v>4531.95</v>
      </c>
      <c r="DO1205" s="176">
        <f>+Cable!DO192</f>
        <v>4536.3625000000002</v>
      </c>
      <c r="DP1205" s="176">
        <f>+Cable!DP192</f>
        <v>4526.2</v>
      </c>
      <c r="DQ1205" s="176">
        <f>+Cable!DQ192</f>
        <v>4515.7</v>
      </c>
      <c r="DR1205" s="176">
        <f>+Cable!DR192</f>
        <v>4511.5499999999993</v>
      </c>
      <c r="DS1205" s="176">
        <f>+Cable!DS192</f>
        <v>4513.6499999999996</v>
      </c>
      <c r="DT1205" s="176">
        <f>+Cable!DT192</f>
        <v>4516.7749999999996</v>
      </c>
      <c r="DU1205" s="176">
        <f>+Cable!DU192</f>
        <v>4528.9500000000007</v>
      </c>
      <c r="DV1205" s="176">
        <f>+Cable!DV192</f>
        <v>4539.3500000000004</v>
      </c>
      <c r="DW1205" s="176">
        <f>+Cable!DW192</f>
        <v>4538.75</v>
      </c>
      <c r="DX1205" s="176">
        <f>+Cable!DX192</f>
        <v>4535.9500000000007</v>
      </c>
      <c r="DY1205" s="176">
        <f>+Cable!DY192</f>
        <v>4535.75</v>
      </c>
      <c r="DZ1205" s="176">
        <f>+Cable!DZ192</f>
        <v>4550.8500000000004</v>
      </c>
      <c r="EA1205" s="176">
        <f>+Cable!EA192</f>
        <v>4594.8999999999996</v>
      </c>
      <c r="EB1205" s="176">
        <f>+Cable!EB192</f>
        <v>4642.45</v>
      </c>
      <c r="EC1205" s="176">
        <f>+Cable!EC192</f>
        <v>4655.95</v>
      </c>
      <c r="ED1205" s="176">
        <f>+Cable!ED192</f>
        <v>4611.0375000000004</v>
      </c>
      <c r="EE1205" s="176">
        <f>+Cable!EE192</f>
        <v>4647.8999999999996</v>
      </c>
      <c r="EF1205" s="176">
        <f>+Cable!EF192</f>
        <v>4659.0499999999993</v>
      </c>
      <c r="EG1205" s="176">
        <f>+Cable!EG192</f>
        <v>4658.3500000000004</v>
      </c>
      <c r="EH1205" s="176">
        <f>+Cable!EH192</f>
        <v>4639.3999999999996</v>
      </c>
      <c r="EI1205" s="176">
        <f>+Cable!EI192</f>
        <v>4651.1749999999993</v>
      </c>
      <c r="EJ1205" s="176">
        <f>+Cable!EJ192</f>
        <v>4622.4500000000007</v>
      </c>
      <c r="EK1205" s="176">
        <f>+Cable!EK192</f>
        <v>4588.1499999999996</v>
      </c>
      <c r="EL1205" s="176">
        <f>+Cable!EL192</f>
        <v>4539.45</v>
      </c>
      <c r="EM1205" s="176">
        <f>+Cable!EM192</f>
        <v>4506.6000000000004</v>
      </c>
      <c r="EN1205" s="176">
        <f>+Cable!EN192</f>
        <v>4564.1625000000004</v>
      </c>
      <c r="EO1205" s="176">
        <f>+Cable!EO192</f>
        <v>4485.45</v>
      </c>
      <c r="EP1205" s="176">
        <f>+Cable!EP192</f>
        <v>4450.95</v>
      </c>
      <c r="EQ1205" s="176">
        <f>+Cable!EQ192</f>
        <v>4410.5</v>
      </c>
      <c r="ER1205" s="176">
        <f>+Cable!ER192</f>
        <v>4377.3</v>
      </c>
      <c r="ES1205" s="176">
        <f>+Cable!ES192</f>
        <v>4431.05</v>
      </c>
      <c r="ET1205" s="176">
        <f>+Cable!ET192</f>
        <v>4344.9500000000007</v>
      </c>
      <c r="EU1205" s="176">
        <f>+Cable!EU192</f>
        <v>4299.55</v>
      </c>
      <c r="EV1205" s="176">
        <f>+Cable!EV192</f>
        <v>4244.8999999999996</v>
      </c>
      <c r="EW1205" s="176">
        <f>+Cable!EW192</f>
        <v>4195.6000000000004</v>
      </c>
      <c r="EX1205" s="176">
        <f>+Cable!EX192</f>
        <v>4271.25</v>
      </c>
      <c r="EY1205" s="176">
        <f>+Cable!EY192</f>
        <v>4152.1000000000004</v>
      </c>
      <c r="EZ1205" s="176">
        <f>+Cable!EZ192</f>
        <v>4109.25</v>
      </c>
      <c r="FA1205" s="176">
        <f>+Cable!FA192</f>
        <v>4058.3</v>
      </c>
      <c r="FB1205" s="176">
        <f>+Cable!FB192</f>
        <v>3996.2</v>
      </c>
      <c r="FC1205" s="176">
        <f>+Cable!FC192</f>
        <v>4078.9625000000005</v>
      </c>
      <c r="FD1205" s="176">
        <f>+Cable!FD192</f>
        <v>3930.9408775569336</v>
      </c>
      <c r="FE1205" s="176">
        <f>+Cable!FE192</f>
        <v>3868.2438128064705</v>
      </c>
      <c r="FF1205" s="176">
        <f>+Cable!FF192</f>
        <v>3815.8620307975762</v>
      </c>
      <c r="FG1205" s="176">
        <f>+Cable!FG192</f>
        <v>3775.69335052015</v>
      </c>
      <c r="FH1205" s="176">
        <f>+Cable!FM192</f>
        <v>-3.8249994462248305E-3</v>
      </c>
      <c r="FI1205" s="176">
        <f>+Cable!FN192</f>
        <v>-4.6171010089250952E-2</v>
      </c>
      <c r="FJ1205" s="176">
        <f>+Cable!FO192</f>
        <v>0</v>
      </c>
      <c r="FK1205" s="176">
        <f>+Cable!FP192</f>
        <v>0</v>
      </c>
      <c r="FL1205" s="176">
        <f>+Cable!FQ192</f>
        <v>0</v>
      </c>
    </row>
    <row r="1209" spans="1:168">
      <c r="A1209" s="1663" t="s">
        <v>6711</v>
      </c>
      <c r="BL1209" s="176">
        <f>+Cable!BL294</f>
        <v>0</v>
      </c>
      <c r="BM1209" s="176">
        <f>+Cable!BM294</f>
        <v>0</v>
      </c>
      <c r="BN1209" s="176">
        <f>+Cable!BN294</f>
        <v>0</v>
      </c>
      <c r="BO1209" s="176">
        <f>+Cable!BO294</f>
        <v>0</v>
      </c>
      <c r="BP1209" s="176">
        <f>+Cable!BP294</f>
        <v>0</v>
      </c>
      <c r="BQ1209" s="176">
        <f>+Cable!BQ294</f>
        <v>0</v>
      </c>
      <c r="BR1209" s="176">
        <f>+Cable!BR294</f>
        <v>0</v>
      </c>
      <c r="BS1209" s="176">
        <f>+Cable!BS294</f>
        <v>0</v>
      </c>
      <c r="BT1209" s="176">
        <f>+Cable!BT294</f>
        <v>0</v>
      </c>
      <c r="BU1209" s="176">
        <f>+Cable!BU294</f>
        <v>0</v>
      </c>
      <c r="BV1209" s="176">
        <f>+Cable!BV294</f>
        <v>0</v>
      </c>
      <c r="BW1209" s="176">
        <f>+Cable!BW294</f>
        <v>0</v>
      </c>
      <c r="BX1209" s="176">
        <f>+Cable!BX294</f>
        <v>0</v>
      </c>
      <c r="BY1209" s="176">
        <f>+Cable!BY294</f>
        <v>0</v>
      </c>
      <c r="BZ1209" s="176">
        <f>+Cable!BZ294</f>
        <v>0</v>
      </c>
      <c r="CA1209" s="176">
        <f>+Cable!CA294</f>
        <v>0</v>
      </c>
      <c r="CB1209" s="176">
        <f>+Cable!CB294</f>
        <v>0</v>
      </c>
      <c r="CC1209" s="176">
        <f>+Cable!CC294</f>
        <v>0</v>
      </c>
      <c r="CD1209" s="176">
        <f>+Cable!CD294</f>
        <v>0</v>
      </c>
      <c r="CE1209" s="176">
        <f>+Cable!CE294</f>
        <v>0</v>
      </c>
      <c r="CF1209" s="176">
        <f>+Cable!CF294</f>
        <v>0</v>
      </c>
      <c r="CG1209" s="176">
        <f>+Cable!CG294</f>
        <v>0</v>
      </c>
      <c r="CH1209" s="176">
        <f>+Cable!CH294</f>
        <v>0</v>
      </c>
      <c r="CI1209" s="176">
        <f>+Cable!CI294</f>
        <v>0</v>
      </c>
      <c r="CJ1209" s="176">
        <f>+Cable!CJ294</f>
        <v>0</v>
      </c>
      <c r="CK1209" s="176">
        <f>+Cable!CK294</f>
        <v>0</v>
      </c>
      <c r="CL1209" s="176">
        <f>+Cable!CL294</f>
        <v>0</v>
      </c>
      <c r="CM1209" s="176">
        <f>+Cable!CM294</f>
        <v>0</v>
      </c>
      <c r="CN1209" s="176">
        <f>+Cable!CN294</f>
        <v>0</v>
      </c>
      <c r="CO1209" s="176">
        <f>+Cable!CO294</f>
        <v>0</v>
      </c>
      <c r="CP1209" s="176">
        <f>+Cable!CP294</f>
        <v>0</v>
      </c>
      <c r="CQ1209" s="176">
        <f>+Cable!CQ294</f>
        <v>0</v>
      </c>
      <c r="CR1209" s="176">
        <f>+Cable!CR294</f>
        <v>0</v>
      </c>
      <c r="CS1209" s="176">
        <f>+Cable!CS294</f>
        <v>0</v>
      </c>
      <c r="CT1209" s="176">
        <f>+Cable!CT294</f>
        <v>0</v>
      </c>
      <c r="CU1209" s="176">
        <f>+Cable!CU294</f>
        <v>0</v>
      </c>
      <c r="CV1209" s="176">
        <f>+Cable!CV294</f>
        <v>331.07209302325583</v>
      </c>
      <c r="CW1209" s="176">
        <f>+Cable!CW294</f>
        <v>334.33720930232562</v>
      </c>
      <c r="CX1209" s="176">
        <f>+Cable!CX294</f>
        <v>337.37732558139533</v>
      </c>
      <c r="CY1209" s="176">
        <f>+Cable!CY294</f>
        <v>337.94244186046512</v>
      </c>
      <c r="CZ1209" s="176">
        <f>+Cable!CZ294</f>
        <v>335.18226744186046</v>
      </c>
      <c r="DA1209" s="176">
        <f>+Cable!DA294</f>
        <v>338</v>
      </c>
      <c r="DB1209" s="176">
        <f>+Cable!DB294</f>
        <v>341.5</v>
      </c>
      <c r="DC1209" s="176">
        <f>+Cable!DC294</f>
        <v>346</v>
      </c>
      <c r="DD1209" s="176">
        <f>+Cable!DD294</f>
        <v>350</v>
      </c>
      <c r="DE1209" s="176">
        <f>+Cable!DE294</f>
        <v>343.875</v>
      </c>
      <c r="DF1209" s="176">
        <f>+Cable!DF294</f>
        <v>353.5</v>
      </c>
      <c r="DG1209" s="176">
        <f>+Cable!DG294</f>
        <v>357</v>
      </c>
      <c r="DH1209" s="176">
        <f>+Cable!DH294</f>
        <v>360.5</v>
      </c>
      <c r="DI1209" s="176">
        <f>+Cable!DI294</f>
        <v>363</v>
      </c>
      <c r="DJ1209" s="176">
        <f>+Cable!DJ294</f>
        <v>358.5</v>
      </c>
      <c r="DK1209" s="176">
        <f>+Cable!DK294</f>
        <v>364</v>
      </c>
      <c r="DL1209" s="176">
        <f>+Cable!DL294</f>
        <v>366</v>
      </c>
      <c r="DM1209" s="176">
        <f>+Cable!DM294</f>
        <v>368.54999999999995</v>
      </c>
      <c r="DN1209" s="176">
        <f>+Cable!DN294</f>
        <v>370.2</v>
      </c>
      <c r="DO1209" s="176">
        <f>+Cable!DO294</f>
        <v>367.1875</v>
      </c>
      <c r="DP1209" s="176">
        <f>+Cable!DP294</f>
        <v>374.20000000000005</v>
      </c>
      <c r="DQ1209" s="176">
        <f>+Cable!DQ294</f>
        <v>378.15</v>
      </c>
      <c r="DR1209" s="176">
        <f>+Cable!DR294</f>
        <v>379.75</v>
      </c>
      <c r="DS1209" s="176">
        <f>+Cable!DS294</f>
        <v>380.85</v>
      </c>
      <c r="DT1209" s="176">
        <f>+Cable!DT294</f>
        <v>378.23749999999995</v>
      </c>
      <c r="DU1209" s="176">
        <f>+Cable!DU294</f>
        <v>381.9</v>
      </c>
      <c r="DV1209" s="176">
        <f>+Cable!DV294</f>
        <v>383.4</v>
      </c>
      <c r="DW1209" s="176">
        <f>+Cable!DW294</f>
        <v>384.4</v>
      </c>
      <c r="DX1209" s="176">
        <f>+Cable!DX294</f>
        <v>383.75</v>
      </c>
      <c r="DY1209" s="176">
        <f>+Cable!DY294</f>
        <v>383.36249999999995</v>
      </c>
      <c r="DZ1209" s="176">
        <f>+Cable!DZ294</f>
        <v>382.4</v>
      </c>
      <c r="EA1209" s="176">
        <f>+Cable!EA294</f>
        <v>378.7</v>
      </c>
      <c r="EB1209" s="176">
        <f>+Cable!EB294</f>
        <v>376.6</v>
      </c>
      <c r="EC1209" s="176">
        <f>+Cable!EC294</f>
        <v>376.8</v>
      </c>
      <c r="ED1209" s="176">
        <f>+Cable!ED294</f>
        <v>378.62499999999994</v>
      </c>
      <c r="EE1209" s="176">
        <f>+Cable!EE294</f>
        <v>375.95000000000005</v>
      </c>
      <c r="EF1209" s="176">
        <f>+Cable!EF294</f>
        <v>378.25</v>
      </c>
      <c r="EG1209" s="176">
        <f>+Cable!EG294</f>
        <v>381.15</v>
      </c>
      <c r="EH1209" s="176">
        <f>+Cable!EH294</f>
        <v>381.75</v>
      </c>
      <c r="EI1209" s="176">
        <f>+Cable!EI294</f>
        <v>379.27499999999998</v>
      </c>
      <c r="EJ1209" s="176">
        <f>+Cable!EJ294</f>
        <v>382.4</v>
      </c>
      <c r="EK1209" s="176">
        <f>+Cable!EK294</f>
        <v>383</v>
      </c>
      <c r="EL1209" s="176">
        <f>+Cable!EL294</f>
        <v>382.8</v>
      </c>
      <c r="EM1209" s="176">
        <f>+Cable!EM294</f>
        <v>381.85</v>
      </c>
      <c r="EN1209" s="176">
        <f>+Cable!EN294</f>
        <v>382.51250000000005</v>
      </c>
      <c r="EO1209" s="176">
        <f>+Cable!EO294</f>
        <v>381.04999999999995</v>
      </c>
      <c r="EP1209" s="176">
        <f>+Cable!EP294</f>
        <v>380.95</v>
      </c>
      <c r="EQ1209" s="176">
        <f>+Cable!EQ294</f>
        <v>381.05</v>
      </c>
      <c r="ER1209" s="176">
        <f>+Cable!ER294</f>
        <v>380.70000000000005</v>
      </c>
      <c r="ES1209" s="176">
        <f>+Cable!ES294</f>
        <v>380.9375</v>
      </c>
      <c r="ET1209" s="176">
        <f>+Cable!ET294</f>
        <v>380</v>
      </c>
      <c r="EU1209" s="176">
        <f>+Cable!EU294</f>
        <v>379.7</v>
      </c>
      <c r="EV1209" s="176">
        <f>+Cable!EV294</f>
        <v>379.04999999999995</v>
      </c>
      <c r="EW1209" s="176">
        <f>+Cable!EW294</f>
        <v>377.5</v>
      </c>
      <c r="EX1209" s="176">
        <f>+Cable!EX294</f>
        <v>379.0625</v>
      </c>
      <c r="EY1209" s="176">
        <f>+Cable!EY294</f>
        <v>375.95000000000005</v>
      </c>
      <c r="EZ1209" s="176">
        <f>+Cable!EZ294</f>
        <v>374.8</v>
      </c>
      <c r="FA1209" s="176">
        <f>+Cable!FA294</f>
        <v>373.1</v>
      </c>
      <c r="FB1209" s="176">
        <f>+Cable!FB294</f>
        <v>370.9</v>
      </c>
      <c r="FC1209" s="176">
        <f>+Cable!FC294</f>
        <v>373.6875</v>
      </c>
      <c r="FD1209" s="176">
        <f>+Cable!FD294</f>
        <v>369.31499999999994</v>
      </c>
      <c r="FE1209" s="176">
        <f>+Cable!FE294</f>
        <v>368.28</v>
      </c>
      <c r="FF1209" s="176">
        <f>+Cable!FF294</f>
        <v>366.75</v>
      </c>
      <c r="FG1209" s="176">
        <f>+Cable!FG294</f>
        <v>364.77</v>
      </c>
      <c r="FH1209" s="176">
        <f>+Cable!FM294</f>
        <v>1.4236152754787401E-3</v>
      </c>
      <c r="FI1209" s="176">
        <f>+Cable!FN294</f>
        <v>-1.3449180838116304E-2</v>
      </c>
      <c r="FJ1209" s="176">
        <f>+Cable!FO294</f>
        <v>0</v>
      </c>
      <c r="FK1209" s="176">
        <f>+Cable!FP294</f>
        <v>0</v>
      </c>
      <c r="FL1209" s="176">
        <f>+Cable!FQ294</f>
        <v>0</v>
      </c>
    </row>
    <row r="1213" spans="1:168">
      <c r="A1213" s="1663" t="s">
        <v>6712</v>
      </c>
      <c r="BL1213" s="176">
        <f t="shared" ref="BL1213:DW1213" si="163">+BL1209+BL1205</f>
        <v>0</v>
      </c>
      <c r="BM1213" s="176">
        <f t="shared" si="163"/>
        <v>0</v>
      </c>
      <c r="BN1213" s="176">
        <f t="shared" si="163"/>
        <v>0</v>
      </c>
      <c r="BO1213" s="176">
        <f t="shared" si="163"/>
        <v>0</v>
      </c>
      <c r="BP1213" s="176">
        <f t="shared" si="163"/>
        <v>0</v>
      </c>
      <c r="BQ1213" s="176">
        <f t="shared" si="163"/>
        <v>0</v>
      </c>
      <c r="BR1213" s="176">
        <f t="shared" si="163"/>
        <v>0</v>
      </c>
      <c r="BS1213" s="176">
        <f t="shared" si="163"/>
        <v>0</v>
      </c>
      <c r="BT1213" s="176">
        <f t="shared" si="163"/>
        <v>0</v>
      </c>
      <c r="BU1213" s="176">
        <f t="shared" si="163"/>
        <v>0</v>
      </c>
      <c r="BV1213" s="176">
        <f t="shared" si="163"/>
        <v>0</v>
      </c>
      <c r="BW1213" s="176">
        <f t="shared" si="163"/>
        <v>0</v>
      </c>
      <c r="BX1213" s="176">
        <f t="shared" si="163"/>
        <v>0</v>
      </c>
      <c r="BY1213" s="176">
        <f t="shared" si="163"/>
        <v>0</v>
      </c>
      <c r="BZ1213" s="176">
        <f t="shared" si="163"/>
        <v>0</v>
      </c>
      <c r="CA1213" s="176">
        <f t="shared" si="163"/>
        <v>0</v>
      </c>
      <c r="CB1213" s="176">
        <f t="shared" si="163"/>
        <v>0</v>
      </c>
      <c r="CC1213" s="176">
        <f t="shared" si="163"/>
        <v>0</v>
      </c>
      <c r="CD1213" s="176">
        <f t="shared" si="163"/>
        <v>0</v>
      </c>
      <c r="CE1213" s="176">
        <f t="shared" si="163"/>
        <v>0</v>
      </c>
      <c r="CF1213" s="176">
        <f t="shared" si="163"/>
        <v>0</v>
      </c>
      <c r="CG1213" s="176">
        <f t="shared" si="163"/>
        <v>0</v>
      </c>
      <c r="CH1213" s="176">
        <f t="shared" si="163"/>
        <v>0</v>
      </c>
      <c r="CI1213" s="176">
        <f t="shared" si="163"/>
        <v>0</v>
      </c>
      <c r="CJ1213" s="176">
        <f t="shared" si="163"/>
        <v>0</v>
      </c>
      <c r="CK1213" s="176">
        <f t="shared" si="163"/>
        <v>0</v>
      </c>
      <c r="CL1213" s="176">
        <f t="shared" si="163"/>
        <v>0</v>
      </c>
      <c r="CM1213" s="176">
        <f t="shared" si="163"/>
        <v>0</v>
      </c>
      <c r="CN1213" s="176">
        <f t="shared" si="163"/>
        <v>0</v>
      </c>
      <c r="CO1213" s="176">
        <f t="shared" si="163"/>
        <v>0</v>
      </c>
      <c r="CP1213" s="176">
        <f t="shared" si="163"/>
        <v>0</v>
      </c>
      <c r="CQ1213" s="176">
        <f t="shared" si="163"/>
        <v>0</v>
      </c>
      <c r="CR1213" s="176">
        <f t="shared" si="163"/>
        <v>0</v>
      </c>
      <c r="CS1213" s="176">
        <f t="shared" si="163"/>
        <v>0</v>
      </c>
      <c r="CT1213" s="176">
        <f t="shared" si="163"/>
        <v>0</v>
      </c>
      <c r="CU1213" s="176">
        <f t="shared" si="163"/>
        <v>0</v>
      </c>
      <c r="CV1213" s="176">
        <f t="shared" si="163"/>
        <v>4595.5502420785388</v>
      </c>
      <c r="CW1213" s="176">
        <f t="shared" si="163"/>
        <v>4615.4653583576082</v>
      </c>
      <c r="CX1213" s="176">
        <f t="shared" si="163"/>
        <v>4630.355474636679</v>
      </c>
      <c r="CY1213" s="176">
        <f t="shared" si="163"/>
        <v>4711.9190163881067</v>
      </c>
      <c r="CZ1213" s="176">
        <f t="shared" si="163"/>
        <v>4638.3225228652336</v>
      </c>
      <c r="DA1213" s="176">
        <f t="shared" si="163"/>
        <v>4787.5</v>
      </c>
      <c r="DB1213" s="176">
        <f t="shared" si="163"/>
        <v>4795.5</v>
      </c>
      <c r="DC1213" s="176">
        <f t="shared" si="163"/>
        <v>4796</v>
      </c>
      <c r="DD1213" s="176">
        <f t="shared" si="163"/>
        <v>4813.5</v>
      </c>
      <c r="DE1213" s="176">
        <f t="shared" si="163"/>
        <v>4798.125</v>
      </c>
      <c r="DF1213" s="176">
        <f t="shared" si="163"/>
        <v>4843.5</v>
      </c>
      <c r="DG1213" s="176">
        <f t="shared" si="163"/>
        <v>4864</v>
      </c>
      <c r="DH1213" s="176">
        <f t="shared" si="163"/>
        <v>4870</v>
      </c>
      <c r="DI1213" s="176">
        <f t="shared" si="163"/>
        <v>4881.5</v>
      </c>
      <c r="DJ1213" s="176">
        <f t="shared" si="163"/>
        <v>4864.75</v>
      </c>
      <c r="DK1213" s="176">
        <f t="shared" si="163"/>
        <v>4902</v>
      </c>
      <c r="DL1213" s="176">
        <f t="shared" si="163"/>
        <v>4908.5</v>
      </c>
      <c r="DM1213" s="176">
        <f t="shared" si="163"/>
        <v>4901.55</v>
      </c>
      <c r="DN1213" s="176">
        <f t="shared" si="163"/>
        <v>4902.1499999999996</v>
      </c>
      <c r="DO1213" s="176">
        <f t="shared" si="163"/>
        <v>4903.55</v>
      </c>
      <c r="DP1213" s="176">
        <f t="shared" si="163"/>
        <v>4900.3999999999996</v>
      </c>
      <c r="DQ1213" s="176">
        <f t="shared" si="163"/>
        <v>4893.8499999999995</v>
      </c>
      <c r="DR1213" s="176">
        <f t="shared" si="163"/>
        <v>4891.2999999999993</v>
      </c>
      <c r="DS1213" s="176">
        <f t="shared" si="163"/>
        <v>4894.5</v>
      </c>
      <c r="DT1213" s="176">
        <f t="shared" si="163"/>
        <v>4895.0124999999998</v>
      </c>
      <c r="DU1213" s="176">
        <f t="shared" si="163"/>
        <v>4910.8500000000004</v>
      </c>
      <c r="DV1213" s="176">
        <f t="shared" si="163"/>
        <v>4922.75</v>
      </c>
      <c r="DW1213" s="176">
        <f t="shared" si="163"/>
        <v>4923.1499999999996</v>
      </c>
      <c r="DX1213" s="176">
        <f t="shared" ref="DX1213:FH1213" si="164">+DX1209+DX1205</f>
        <v>4919.7000000000007</v>
      </c>
      <c r="DY1213" s="176">
        <f t="shared" si="164"/>
        <v>4919.1125000000002</v>
      </c>
      <c r="DZ1213" s="176">
        <f t="shared" si="164"/>
        <v>4933.25</v>
      </c>
      <c r="EA1213" s="176">
        <f t="shared" si="164"/>
        <v>4973.5999999999995</v>
      </c>
      <c r="EB1213" s="176">
        <f t="shared" si="164"/>
        <v>5019.05</v>
      </c>
      <c r="EC1213" s="176">
        <f t="shared" si="164"/>
        <v>5032.75</v>
      </c>
      <c r="ED1213" s="176">
        <f t="shared" si="164"/>
        <v>4989.6625000000004</v>
      </c>
      <c r="EE1213" s="176">
        <f t="shared" si="164"/>
        <v>5023.8499999999995</v>
      </c>
      <c r="EF1213" s="176">
        <f t="shared" si="164"/>
        <v>5037.2999999999993</v>
      </c>
      <c r="EG1213" s="176">
        <f t="shared" si="164"/>
        <v>5039.5</v>
      </c>
      <c r="EH1213" s="176">
        <f t="shared" si="164"/>
        <v>5021.1499999999996</v>
      </c>
      <c r="EI1213" s="176">
        <f t="shared" si="164"/>
        <v>5030.4499999999989</v>
      </c>
      <c r="EJ1213" s="176">
        <f>+EJ1209+EJ1205</f>
        <v>5004.8500000000004</v>
      </c>
      <c r="EK1213" s="176">
        <f>+EK1209+EK1205</f>
        <v>4971.1499999999996</v>
      </c>
      <c r="EL1213" s="176">
        <f>+EL1209+EL1205</f>
        <v>4922.25</v>
      </c>
      <c r="EM1213" s="176">
        <f>+EM1209+EM1205</f>
        <v>4888.4500000000007</v>
      </c>
      <c r="EN1213" s="176">
        <f t="shared" si="164"/>
        <v>4946.6750000000002</v>
      </c>
      <c r="EO1213" s="176">
        <f>+EO1209+EO1205</f>
        <v>4866.5</v>
      </c>
      <c r="EP1213" s="176">
        <f>+EP1209+EP1205</f>
        <v>4831.8999999999996</v>
      </c>
      <c r="EQ1213" s="176">
        <f>+EQ1209+EQ1205</f>
        <v>4791.55</v>
      </c>
      <c r="ER1213" s="176">
        <f>+ER1209+ER1205</f>
        <v>4758</v>
      </c>
      <c r="ES1213" s="176">
        <f t="shared" si="164"/>
        <v>4811.9875000000002</v>
      </c>
      <c r="ET1213" s="176">
        <f>+ET1209+ET1205</f>
        <v>4724.9500000000007</v>
      </c>
      <c r="EU1213" s="176">
        <f>+EU1209+EU1205</f>
        <v>4679.25</v>
      </c>
      <c r="EV1213" s="176">
        <f>+EV1209+EV1205</f>
        <v>4623.95</v>
      </c>
      <c r="EW1213" s="176">
        <f>+EW1209+EW1205</f>
        <v>4573.1000000000004</v>
      </c>
      <c r="EX1213" s="176">
        <f t="shared" si="164"/>
        <v>4650.3125</v>
      </c>
      <c r="EY1213" s="176">
        <f>+EY1209+EY1205</f>
        <v>4528.05</v>
      </c>
      <c r="EZ1213" s="176">
        <f>+EZ1209+EZ1205</f>
        <v>4484.05</v>
      </c>
      <c r="FA1213" s="176">
        <f>+FA1209+FA1205</f>
        <v>4431.4000000000005</v>
      </c>
      <c r="FB1213" s="176">
        <f>+FB1209+FB1205</f>
        <v>4367.0999999999995</v>
      </c>
      <c r="FC1213" s="176">
        <f t="shared" si="164"/>
        <v>4452.6500000000005</v>
      </c>
      <c r="FD1213" s="176">
        <f>+FD1209+FD1205</f>
        <v>4300.2558775569332</v>
      </c>
      <c r="FE1213" s="176">
        <f>+FE1209+FE1205</f>
        <v>4236.5238128064702</v>
      </c>
      <c r="FF1213" s="176">
        <f>+FF1209+FF1205</f>
        <v>4182.6120307975762</v>
      </c>
      <c r="FG1213" s="176">
        <f>+FG1209+FG1205</f>
        <v>4140.46335052015</v>
      </c>
      <c r="FH1213" s="176">
        <f t="shared" si="164"/>
        <v>-2.4013841707460903E-3</v>
      </c>
      <c r="FI1213" s="176">
        <f>+FI1209+FI1205</f>
        <v>-5.9620190927367256E-2</v>
      </c>
      <c r="FJ1213" s="176">
        <f>+FJ1209+FJ1205</f>
        <v>0</v>
      </c>
      <c r="FK1213" s="176">
        <f>+FK1209+FK1205</f>
        <v>0</v>
      </c>
      <c r="FL1213" s="176">
        <f>+FL1209+FL1205</f>
        <v>0</v>
      </c>
    </row>
    <row r="1600" spans="1:1">
      <c r="A1600" s="4322" t="s">
        <v>5436</v>
      </c>
    </row>
    <row r="1601" spans="1:168">
      <c r="A1601" s="1060"/>
    </row>
    <row r="1602" spans="1:168">
      <c r="A1602" s="1519" t="s">
        <v>6560</v>
      </c>
    </row>
    <row r="1603" spans="1:168">
      <c r="A1603" s="1060" t="s">
        <v>332</v>
      </c>
      <c r="DF1603" s="1520">
        <f>+Wireless!DF65</f>
        <v>0</v>
      </c>
      <c r="DG1603" s="1520">
        <f>+Wireless!DG65</f>
        <v>0</v>
      </c>
      <c r="DH1603" s="1520">
        <f>+Wireless!DH65</f>
        <v>0</v>
      </c>
      <c r="DI1603" s="1520">
        <f>+Wireless!DI65</f>
        <v>0</v>
      </c>
      <c r="DJ1603" s="1520">
        <f>+Wireless!DJ65</f>
        <v>0</v>
      </c>
      <c r="DK1603" s="1520">
        <f>+Wireless!DK65</f>
        <v>0</v>
      </c>
      <c r="DL1603" s="1520">
        <f>+Wireless!DL65</f>
        <v>0</v>
      </c>
      <c r="DM1603" s="1520">
        <f>+Wireless!DM65</f>
        <v>0</v>
      </c>
      <c r="DN1603" s="1520">
        <f>+Wireless!DN65</f>
        <v>0</v>
      </c>
      <c r="DO1603" s="1520">
        <f>+Wireless!DO65</f>
        <v>0</v>
      </c>
      <c r="DP1603" s="1520">
        <f>+Wireless!DP65</f>
        <v>0</v>
      </c>
      <c r="DQ1603" s="1520">
        <f>+Wireless!DQ65</f>
        <v>0</v>
      </c>
      <c r="DR1603" s="1520">
        <f>+Wireless!DR65</f>
        <v>0</v>
      </c>
      <c r="DS1603" s="1520">
        <f>+Wireless!DS65</f>
        <v>0</v>
      </c>
      <c r="DT1603" s="1520">
        <f>+Wireless!DT65</f>
        <v>0</v>
      </c>
      <c r="DU1603" s="1520">
        <f>+Wireless!DU65</f>
        <v>0</v>
      </c>
      <c r="DV1603" s="1520">
        <f>+Wireless!DV65</f>
        <v>0</v>
      </c>
      <c r="DW1603" s="1520">
        <f>+Wireless!DW65</f>
        <v>15</v>
      </c>
      <c r="DX1603" s="1520">
        <f>+Wireless!DX65</f>
        <v>54.674999999999997</v>
      </c>
      <c r="DY1603" s="1520">
        <f>+Wireless!DY65</f>
        <v>69.674999999999997</v>
      </c>
      <c r="DZ1603" s="1520">
        <f>+Wireless!DZ65</f>
        <v>44.105000000000004</v>
      </c>
      <c r="EA1603" s="1520">
        <f>+Wireless!EA65</f>
        <v>38.949999999999989</v>
      </c>
      <c r="EB1603" s="1520">
        <f>+Wireless!EB65</f>
        <v>24.47999999999999</v>
      </c>
      <c r="EC1603" s="1520">
        <f>+Wireless!EC65</f>
        <v>14.289999999999992</v>
      </c>
      <c r="ED1603" s="1520">
        <f>+Wireless!ED65</f>
        <v>121.82499999999997</v>
      </c>
      <c r="EE1603" s="1520">
        <f>+Wireless!EE65</f>
        <v>12.60499999999999</v>
      </c>
      <c r="EF1603" s="1520">
        <f>+Wireless!EF65</f>
        <v>13.307999999999993</v>
      </c>
      <c r="EG1603" s="1520">
        <f>+Wireless!EG65</f>
        <v>8.0200000000000102</v>
      </c>
      <c r="EH1603" s="1520">
        <f>+Wireless!EH65</f>
        <v>11.515999999999991</v>
      </c>
      <c r="EI1603" s="1520">
        <f>+Wireless!EI65</f>
        <v>45.448999999999984</v>
      </c>
      <c r="EJ1603" s="1520">
        <f>Cable!EJ101</f>
        <v>18.695999999999998</v>
      </c>
      <c r="EK1603" s="1520">
        <f>Cable!EK101</f>
        <v>40.127999999999986</v>
      </c>
      <c r="EL1603" s="1520">
        <f>Cable!EL101</f>
        <v>13.316000000000003</v>
      </c>
      <c r="EM1603" s="1520">
        <f>Cable!EM101</f>
        <v>12.496000000000009</v>
      </c>
      <c r="EN1603" s="1520">
        <f>Cable!EN101</f>
        <v>84.635999999999996</v>
      </c>
      <c r="EO1603" s="1520">
        <f>Cable!EO101</f>
        <v>16.640000000000043</v>
      </c>
      <c r="EP1603" s="1520">
        <f>Cable!EP101</f>
        <v>24.927999999999997</v>
      </c>
      <c r="EQ1603" s="1520">
        <f>Cable!EQ101</f>
        <v>33.703999999999979</v>
      </c>
      <c r="ER1603" s="1520">
        <f>Cable!ER101</f>
        <v>44.375200000000007</v>
      </c>
      <c r="ES1603" s="1520">
        <f>Cable!ES101</f>
        <v>119.64720000000003</v>
      </c>
      <c r="ET1603" s="1520">
        <f>Cable!ET101</f>
        <v>40.99920000000003</v>
      </c>
      <c r="EU1603" s="1520">
        <f>Cable!EU101</f>
        <v>45.557599999999979</v>
      </c>
      <c r="EV1603" s="1520">
        <f>Cable!EV101</f>
        <v>49.442000000000007</v>
      </c>
      <c r="EW1603" s="1520">
        <f>Cable!EW101</f>
        <v>54.62360000000001</v>
      </c>
      <c r="EX1603" s="1520">
        <f>Cable!EX101</f>
        <v>190.62240000000003</v>
      </c>
      <c r="EY1603" s="1520">
        <f>Cable!EY101</f>
        <v>65.545599999999979</v>
      </c>
      <c r="EZ1603" s="1520">
        <f>Cable!EZ101</f>
        <v>56.109599999999944</v>
      </c>
      <c r="FA1603" s="1520">
        <f>Cable!FA101</f>
        <v>57.670399999999972</v>
      </c>
      <c r="FB1603" s="1520">
        <f>Cable!FB101</f>
        <v>59.138400000000047</v>
      </c>
      <c r="FC1603" s="1520">
        <f>Cable!FC101</f>
        <v>238.46399999999994</v>
      </c>
      <c r="FD1603" s="1520">
        <f>Cable!FD101</f>
        <v>60.614507407407388</v>
      </c>
      <c r="FE1603" s="1520">
        <f>Cable!FE101</f>
        <v>61.200519804877985</v>
      </c>
      <c r="FF1603" s="1520">
        <f>Cable!FF101</f>
        <v>64.31847695421682</v>
      </c>
      <c r="FG1603" s="1520">
        <f>Cable!FG101</f>
        <v>67.933124914285756</v>
      </c>
      <c r="FH1603" s="1520">
        <f>Cable!FH101</f>
        <v>254.06662908078795</v>
      </c>
      <c r="FI1603" s="1520">
        <f>Cable!FI101</f>
        <v>272.49945173267764</v>
      </c>
      <c r="FJ1603" s="1520">
        <f>Cable!FJ101</f>
        <v>264.461928901882</v>
      </c>
      <c r="FK1603" s="1520">
        <f>Cable!FK101</f>
        <v>259.48729487417319</v>
      </c>
      <c r="FL1603" s="1520">
        <f>Cable!FL101</f>
        <v>255.82187949660337</v>
      </c>
    </row>
    <row r="1604" spans="1:168">
      <c r="A1604" s="1060" t="s">
        <v>302</v>
      </c>
      <c r="DF1604" s="1520">
        <f>+Wireless!DF66</f>
        <v>0</v>
      </c>
      <c r="DG1604" s="1520">
        <f>+Wireless!DG66</f>
        <v>0</v>
      </c>
      <c r="DH1604" s="1520">
        <f>+Wireless!DH66</f>
        <v>0</v>
      </c>
      <c r="DI1604" s="1520">
        <f>+Wireless!DI66</f>
        <v>0</v>
      </c>
      <c r="DJ1604" s="1520">
        <f>+Wireless!DJ66</f>
        <v>0</v>
      </c>
      <c r="DK1604" s="1520">
        <f>+Wireless!DK66</f>
        <v>0</v>
      </c>
      <c r="DL1604" s="1520">
        <f>+Wireless!DL66</f>
        <v>0</v>
      </c>
      <c r="DM1604" s="1520">
        <f>+Wireless!DM66</f>
        <v>0</v>
      </c>
      <c r="DN1604" s="1520">
        <f>+Wireless!DN66</f>
        <v>0</v>
      </c>
      <c r="DO1604" s="1520">
        <f>+Wireless!DO66</f>
        <v>0</v>
      </c>
      <c r="DP1604" s="1520">
        <f>+Wireless!DP66</f>
        <v>0</v>
      </c>
      <c r="DQ1604" s="1520">
        <f>+Wireless!DQ66</f>
        <v>0</v>
      </c>
      <c r="DR1604" s="1520">
        <f>+Wireless!DR66</f>
        <v>0</v>
      </c>
      <c r="DS1604" s="1520">
        <f>+Wireless!DS66</f>
        <v>0</v>
      </c>
      <c r="DT1604" s="1520">
        <f>+Wireless!DT66</f>
        <v>0</v>
      </c>
      <c r="DU1604" s="1520">
        <f>+Wireless!DU66</f>
        <v>0</v>
      </c>
      <c r="DV1604" s="1520">
        <f>+Wireless!DV66</f>
        <v>0</v>
      </c>
      <c r="DW1604" s="1520">
        <f>+Wireless!DW66</f>
        <v>0</v>
      </c>
      <c r="DX1604" s="1520">
        <f>+Wireless!DX66</f>
        <v>-0.67499999999999993</v>
      </c>
      <c r="DY1604" s="1520">
        <f>+Wireless!DY66</f>
        <v>-0.67499999999999993</v>
      </c>
      <c r="DZ1604" s="1520">
        <f>+Wireless!DZ66</f>
        <v>-3.1049999999999995</v>
      </c>
      <c r="EA1604" s="1520">
        <f>+Wireless!EA66</f>
        <v>-4.9499999999999993</v>
      </c>
      <c r="EB1604" s="1520">
        <f>+Wireless!EB66</f>
        <v>-6.48</v>
      </c>
      <c r="EC1604" s="1520">
        <f>+Wireless!EC66</f>
        <v>-7.2899999999999991</v>
      </c>
      <c r="ED1604" s="1520">
        <f>+Wireless!ED66</f>
        <v>-21.824999999999999</v>
      </c>
      <c r="EE1604" s="1520">
        <f>+Wireless!EE66</f>
        <v>-7.6049999999999986</v>
      </c>
      <c r="EF1604" s="1520">
        <f>+Wireless!EF66</f>
        <v>-7.3079999999999998</v>
      </c>
      <c r="EG1604" s="1520">
        <f>+Wireless!EG66</f>
        <v>-7.02</v>
      </c>
      <c r="EH1604" s="1520">
        <f>+Wireless!EH66</f>
        <v>-6.516</v>
      </c>
      <c r="EI1604" s="1520">
        <f>+Wireless!EI66</f>
        <v>-28.448999999999998</v>
      </c>
      <c r="EJ1604" s="1520">
        <f>Cable!EJ103</f>
        <v>-6.6960000000000006</v>
      </c>
      <c r="EK1604" s="1520">
        <f>Cable!EK103</f>
        <v>-7.1280000000000001</v>
      </c>
      <c r="EL1604" s="1520">
        <f>Cable!EL103</f>
        <v>-8.3160000000000007</v>
      </c>
      <c r="EM1604" s="1520">
        <f>Cable!EM103</f>
        <v>-8.4959999999999987</v>
      </c>
      <c r="EN1604" s="1520">
        <f>Cable!EN103</f>
        <v>-30.635999999999999</v>
      </c>
      <c r="EO1604" s="1520">
        <f>Cable!EO103</f>
        <v>-8.64</v>
      </c>
      <c r="EP1604" s="1520">
        <f>Cable!EP103</f>
        <v>-8.9280000000000008</v>
      </c>
      <c r="EQ1604" s="1520">
        <f>Cable!EQ103</f>
        <v>-9.5040000000000013</v>
      </c>
      <c r="ER1604" s="1520">
        <f>Cable!ER103</f>
        <v>-10.3752</v>
      </c>
      <c r="ES1604" s="1520">
        <f>Cable!ES103</f>
        <v>-37.447200000000002</v>
      </c>
      <c r="ET1604" s="1520">
        <f>Cable!ET103</f>
        <v>-11.5992</v>
      </c>
      <c r="EU1604" s="1520">
        <f>Cable!EU103</f>
        <v>-12.657600000000002</v>
      </c>
      <c r="EV1604" s="1520">
        <f>Cable!EV103</f>
        <v>-13.841999999999999</v>
      </c>
      <c r="EW1604" s="1520">
        <f>Cable!EW103</f>
        <v>-15.123600000000003</v>
      </c>
      <c r="EX1604" s="1520">
        <f>Cable!EX103</f>
        <v>-53.2224</v>
      </c>
      <c r="EY1604" s="1520">
        <f>Cable!EY103</f>
        <v>-16.5456</v>
      </c>
      <c r="EZ1604" s="1520">
        <f>Cable!EZ103</f>
        <v>-18.3096</v>
      </c>
      <c r="FA1604" s="1520">
        <f>Cable!FA103</f>
        <v>-19.670400000000001</v>
      </c>
      <c r="FB1604" s="1520">
        <f>Cable!FB103</f>
        <v>-21.038399999999999</v>
      </c>
      <c r="FC1604" s="1520">
        <f>Cable!FC103</f>
        <v>-75.563999999999993</v>
      </c>
      <c r="FD1604" s="1520">
        <f>Cable!FD103</f>
        <v>-22.41</v>
      </c>
      <c r="FE1604" s="1520">
        <f>Cable!FE103</f>
        <v>-23.785362266666667</v>
      </c>
      <c r="FF1604" s="1520">
        <f>Cable!FF103</f>
        <v>-25.132307938042274</v>
      </c>
      <c r="FG1604" s="1520">
        <f>Cable!FG103</f>
        <v>-26.543010022624561</v>
      </c>
      <c r="FH1604" s="1520">
        <f>Cable!FH103</f>
        <v>-97.870680227333494</v>
      </c>
      <c r="FI1604" s="1520">
        <f>Cable!FI103</f>
        <v>-112.13221663489743</v>
      </c>
      <c r="FJ1604" s="1520">
        <f>Cable!FJ103</f>
        <v>-135.22509848897778</v>
      </c>
      <c r="FK1604" s="1520">
        <f>Cable!FK103</f>
        <v>-153.83520206843599</v>
      </c>
      <c r="FL1604" s="1520">
        <f>Cable!FL103</f>
        <v>-169.04910343246215</v>
      </c>
    </row>
    <row r="1605" spans="1:168">
      <c r="A1605" s="1060" t="s">
        <v>2003</v>
      </c>
      <c r="DF1605" s="1520">
        <f>+Wireless!DF68</f>
        <v>0</v>
      </c>
      <c r="DG1605" s="1520">
        <f>+Wireless!DG68</f>
        <v>0</v>
      </c>
      <c r="DH1605" s="1520">
        <f>+Wireless!DH68</f>
        <v>0</v>
      </c>
      <c r="DI1605" s="1520">
        <f>+Wireless!DI68</f>
        <v>0</v>
      </c>
      <c r="DJ1605" s="1520">
        <f>+Wireless!DJ68</f>
        <v>0</v>
      </c>
      <c r="DK1605" s="1520">
        <f>+Wireless!DK68</f>
        <v>0</v>
      </c>
      <c r="DL1605" s="1520">
        <f>+Wireless!DL68</f>
        <v>0</v>
      </c>
      <c r="DM1605" s="1520">
        <f>+Wireless!DM68</f>
        <v>0</v>
      </c>
      <c r="DN1605" s="1520">
        <f>+Wireless!DN68</f>
        <v>0</v>
      </c>
      <c r="DO1605" s="1520">
        <f>+Wireless!DO68</f>
        <v>0</v>
      </c>
      <c r="DP1605" s="1520">
        <f>+Wireless!DP68</f>
        <v>0</v>
      </c>
      <c r="DQ1605" s="1520">
        <f>+Wireless!DQ68</f>
        <v>0</v>
      </c>
      <c r="DR1605" s="1520">
        <f>+Wireless!DR68</f>
        <v>0</v>
      </c>
      <c r="DS1605" s="1520">
        <f>+Wireless!DS68</f>
        <v>0</v>
      </c>
      <c r="DT1605" s="1520">
        <f>+Wireless!DT68</f>
        <v>0</v>
      </c>
      <c r="DU1605" s="1520">
        <f>+Wireless!DU68</f>
        <v>0</v>
      </c>
      <c r="DV1605" s="1520">
        <f>+Wireless!DV68</f>
        <v>0</v>
      </c>
      <c r="DW1605" s="1520">
        <f>+Wireless!DW68</f>
        <v>15</v>
      </c>
      <c r="DX1605" s="1520">
        <f>+Wireless!DX68</f>
        <v>54</v>
      </c>
      <c r="DY1605" s="1520">
        <f>+Wireless!DY68</f>
        <v>69</v>
      </c>
      <c r="DZ1605" s="1520">
        <f>+Wireless!DZ68</f>
        <v>41</v>
      </c>
      <c r="EA1605" s="1520">
        <f>+Wireless!EA68</f>
        <v>34</v>
      </c>
      <c r="EB1605" s="1520">
        <f>+Wireless!EB68</f>
        <v>18</v>
      </c>
      <c r="EC1605" s="1520">
        <f>+Wireless!EC68</f>
        <v>7</v>
      </c>
      <c r="ED1605" s="1520">
        <f>+Wireless!ED68</f>
        <v>100</v>
      </c>
      <c r="EE1605" s="1520">
        <f>+Wireless!EE68</f>
        <v>5</v>
      </c>
      <c r="EF1605" s="1520">
        <f>+Wireless!EF68</f>
        <v>6</v>
      </c>
      <c r="EG1605" s="1520">
        <f>+Wireless!EG68</f>
        <v>1</v>
      </c>
      <c r="EH1605" s="1520">
        <f>+Wireless!EH68</f>
        <v>5</v>
      </c>
      <c r="EI1605" s="1520">
        <f>+Wireless!EI68</f>
        <v>17</v>
      </c>
      <c r="EJ1605" s="1520">
        <f>Cable!EJ106</f>
        <v>12</v>
      </c>
      <c r="EK1605" s="1520">
        <f>Cable!EK106</f>
        <v>33</v>
      </c>
      <c r="EL1605" s="1520">
        <f>Cable!EL106</f>
        <v>5</v>
      </c>
      <c r="EM1605" s="1520">
        <f>Cable!EM106</f>
        <v>4</v>
      </c>
      <c r="EN1605" s="1520">
        <f>Cable!EN106</f>
        <v>54</v>
      </c>
      <c r="EO1605" s="1520">
        <f>Cable!EO106</f>
        <v>8.0000000000000284</v>
      </c>
      <c r="EP1605" s="1520">
        <f>Cable!EP106</f>
        <v>16</v>
      </c>
      <c r="EQ1605" s="1520">
        <f>Cable!EQ106</f>
        <v>24.199999999999989</v>
      </c>
      <c r="ER1605" s="1520">
        <f>Cable!ER106</f>
        <v>34</v>
      </c>
      <c r="ES1605" s="1520">
        <f>Cable!ES106</f>
        <v>82.200000000000017</v>
      </c>
      <c r="ET1605" s="1520">
        <f>Cable!ET106</f>
        <v>29.400000000000034</v>
      </c>
      <c r="EU1605" s="1520">
        <f>Cable!EU106</f>
        <v>32.899999999999977</v>
      </c>
      <c r="EV1605" s="1520">
        <f>Cable!EV106</f>
        <v>35.600000000000023</v>
      </c>
      <c r="EW1605" s="1520">
        <f>Cable!EW106</f>
        <v>39.5</v>
      </c>
      <c r="EX1605" s="1520">
        <f>Cable!EX106</f>
        <v>137.40000000000003</v>
      </c>
      <c r="EY1605" s="1520">
        <f>Cable!EY106</f>
        <v>49</v>
      </c>
      <c r="EZ1605" s="1520">
        <f>Cable!EZ106</f>
        <v>37.799999999999955</v>
      </c>
      <c r="FA1605" s="1520">
        <f>Cable!FA106</f>
        <v>38</v>
      </c>
      <c r="FB1605" s="1520">
        <f>Cable!FB106</f>
        <v>38.100000000000023</v>
      </c>
      <c r="FC1605" s="1520">
        <f>Cable!FC106</f>
        <v>162.89999999999998</v>
      </c>
      <c r="FD1605" s="1520">
        <f>Cable!FD106</f>
        <v>38.204507407407391</v>
      </c>
      <c r="FE1605" s="1520">
        <f>Cable!FE106</f>
        <v>37.415157538211361</v>
      </c>
      <c r="FF1605" s="1520">
        <f>Cable!FF106</f>
        <v>39.186169016174631</v>
      </c>
      <c r="FG1605" s="1520">
        <f>Cable!FG106</f>
        <v>41.390114891661142</v>
      </c>
      <c r="FH1605" s="1520">
        <f>Cable!FH106</f>
        <v>156.19594885345452</v>
      </c>
      <c r="FI1605" s="1520">
        <f>Cable!FI106</f>
        <v>160.36723509778028</v>
      </c>
      <c r="FJ1605" s="1520">
        <f>Cable!FJ106</f>
        <v>129.23683041290417</v>
      </c>
      <c r="FK1605" s="1520">
        <f>Cable!FK106</f>
        <v>105.65209280573708</v>
      </c>
      <c r="FL1605" s="1520">
        <f>Cable!FL106</f>
        <v>86.772776064141226</v>
      </c>
    </row>
    <row r="1606" spans="1:168">
      <c r="A1606" s="1060" t="s">
        <v>6713</v>
      </c>
      <c r="DF1606" s="1520">
        <f>+Wireless!DF67</f>
        <v>0</v>
      </c>
      <c r="DG1606" s="1520">
        <f>+Wireless!DG67</f>
        <v>0</v>
      </c>
      <c r="DH1606" s="1520">
        <f>+Wireless!DH67</f>
        <v>0</v>
      </c>
      <c r="DI1606" s="1520">
        <f>+Wireless!DI67</f>
        <v>0</v>
      </c>
      <c r="DJ1606" s="1520">
        <f>+Wireless!DJ67</f>
        <v>0</v>
      </c>
      <c r="DK1606" s="1520">
        <f>+Wireless!DK67</f>
        <v>0</v>
      </c>
      <c r="DL1606" s="1520">
        <f>+Wireless!DL67</f>
        <v>0</v>
      </c>
      <c r="DM1606" s="1520">
        <f>+Wireless!DM67</f>
        <v>0</v>
      </c>
      <c r="DN1606" s="1520">
        <f>+Wireless!DN67</f>
        <v>0</v>
      </c>
      <c r="DO1606" s="1520">
        <f>+Wireless!DO67</f>
        <v>0</v>
      </c>
      <c r="DP1606" s="1520">
        <f>+Wireless!DP67</f>
        <v>0</v>
      </c>
      <c r="DQ1606" s="1520">
        <f>+Wireless!DQ67</f>
        <v>0</v>
      </c>
      <c r="DR1606" s="1520">
        <f>+Wireless!DR67</f>
        <v>0</v>
      </c>
      <c r="DS1606" s="1520">
        <f>+Wireless!DS67</f>
        <v>0</v>
      </c>
      <c r="DT1606" s="1520">
        <f>+Wireless!DT67</f>
        <v>0</v>
      </c>
      <c r="DU1606" s="1520">
        <f>+Wireless!DU67</f>
        <v>0</v>
      </c>
      <c r="DV1606" s="1520">
        <f>+Wireless!DV67</f>
        <v>0</v>
      </c>
      <c r="DW1606" s="1520">
        <f>+Wireless!DW67</f>
        <v>15</v>
      </c>
      <c r="DX1606" s="1520">
        <f>+Wireless!DX67</f>
        <v>69</v>
      </c>
      <c r="DY1606" s="1520">
        <f>+Wireless!DY67</f>
        <v>69</v>
      </c>
      <c r="DZ1606" s="1520">
        <f>+Wireless!DZ67</f>
        <v>110</v>
      </c>
      <c r="EA1606" s="1520">
        <f>+Wireless!EA67</f>
        <v>144</v>
      </c>
      <c r="EB1606" s="1520">
        <f>+Wireless!EB67</f>
        <v>162</v>
      </c>
      <c r="EC1606" s="1520">
        <f>+Wireless!EC67</f>
        <v>169</v>
      </c>
      <c r="ED1606" s="1520">
        <f>+Wireless!ED67</f>
        <v>169</v>
      </c>
      <c r="EE1606" s="1520">
        <f>+Wireless!EE67</f>
        <v>174</v>
      </c>
      <c r="EF1606" s="1520">
        <f>+Wireless!EF67</f>
        <v>180</v>
      </c>
      <c r="EG1606" s="1520">
        <f>+Wireless!EG67</f>
        <v>181</v>
      </c>
      <c r="EH1606" s="1520">
        <f>+Wireless!EH67</f>
        <v>186</v>
      </c>
      <c r="EI1606" s="1520">
        <f>+Wireless!EI67</f>
        <v>186</v>
      </c>
      <c r="EJ1606" s="1520">
        <f>Cable!EJ104</f>
        <v>198</v>
      </c>
      <c r="EK1606" s="1520">
        <f>Cable!EK104</f>
        <v>231</v>
      </c>
      <c r="EL1606" s="1520">
        <f>Cable!EL104</f>
        <v>236</v>
      </c>
      <c r="EM1606" s="1520">
        <f>Cable!EM104</f>
        <v>240</v>
      </c>
      <c r="EN1606" s="1520">
        <f>Cable!EN104</f>
        <v>239.99999999999997</v>
      </c>
      <c r="EO1606" s="1520">
        <f>Cable!EO104</f>
        <v>248</v>
      </c>
      <c r="EP1606" s="1520">
        <f>Cable!EP104</f>
        <v>264</v>
      </c>
      <c r="EQ1606" s="1520">
        <f>Cable!EQ104</f>
        <v>288.2</v>
      </c>
      <c r="ER1606" s="1520">
        <f>Cable!ER104</f>
        <v>322.2</v>
      </c>
      <c r="ES1606" s="1520">
        <f>Cable!ES104</f>
        <v>322.2</v>
      </c>
      <c r="ET1606" s="1520">
        <f>Cable!ET104</f>
        <v>351.6</v>
      </c>
      <c r="EU1606" s="1520">
        <f>Cable!EU104</f>
        <v>384.5</v>
      </c>
      <c r="EV1606" s="1520">
        <f>Cable!EV104</f>
        <v>420.1</v>
      </c>
      <c r="EW1606" s="1520">
        <f>Cable!EW104</f>
        <v>459.6</v>
      </c>
      <c r="EX1606" s="1520">
        <f>Cable!EX104</f>
        <v>459.6</v>
      </c>
      <c r="EY1606" s="1520">
        <f>Cable!EY104</f>
        <v>508.6</v>
      </c>
      <c r="EZ1606" s="1520">
        <f>Cable!EZ104</f>
        <v>546.4</v>
      </c>
      <c r="FA1606" s="1520">
        <f>Cable!FA104</f>
        <v>584.4</v>
      </c>
      <c r="FB1606" s="1520">
        <f>Cable!FB104</f>
        <v>622.5</v>
      </c>
      <c r="FC1606" s="1520">
        <f>Cable!FC104</f>
        <v>622.5</v>
      </c>
      <c r="FD1606" s="1520">
        <f>Cable!FD104</f>
        <v>660.70450740740739</v>
      </c>
      <c r="FE1606" s="1520">
        <f>Cable!FE104</f>
        <v>698.11966494561875</v>
      </c>
      <c r="FF1606" s="1520">
        <f>Cable!FF104</f>
        <v>737.30583396179338</v>
      </c>
      <c r="FG1606" s="1520">
        <f>Cable!FG104</f>
        <v>778.69594885345452</v>
      </c>
      <c r="FH1606" s="1520">
        <f>Cable!FH104</f>
        <v>778.69594885345441</v>
      </c>
      <c r="FI1606" s="1520">
        <f>Cable!FI104</f>
        <v>939.06318395123469</v>
      </c>
      <c r="FJ1606" s="1520">
        <f>Cable!FJ104</f>
        <v>1068.3000143641389</v>
      </c>
      <c r="FK1606" s="1520">
        <f>Cable!FK104</f>
        <v>1173.9521071698759</v>
      </c>
      <c r="FL1606" s="1520">
        <f>Cable!FL104</f>
        <v>1260.7248832340172</v>
      </c>
    </row>
    <row r="1607" spans="1:168">
      <c r="A1607" s="1060" t="s">
        <v>2829</v>
      </c>
      <c r="DF1607" s="1520">
        <f>+Wireless!DF101</f>
        <v>0</v>
      </c>
      <c r="DG1607" s="1520">
        <f>+Wireless!DG101</f>
        <v>0</v>
      </c>
      <c r="DH1607" s="1520">
        <f>+Wireless!DH101</f>
        <v>0</v>
      </c>
      <c r="DI1607" s="1520">
        <f>+Wireless!DI101</f>
        <v>0</v>
      </c>
      <c r="DJ1607" s="1520">
        <f>+Wireless!DJ101</f>
        <v>0</v>
      </c>
      <c r="DK1607" s="1520">
        <f>+Wireless!DK101</f>
        <v>0</v>
      </c>
      <c r="DL1607" s="1520">
        <f>+Wireless!DL101</f>
        <v>0</v>
      </c>
      <c r="DM1607" s="1520">
        <f>+Wireless!DM101</f>
        <v>0</v>
      </c>
      <c r="DN1607" s="1520">
        <f>+Wireless!DN101</f>
        <v>0</v>
      </c>
      <c r="DO1607" s="1520">
        <f>+Wireless!DO101</f>
        <v>0</v>
      </c>
      <c r="DP1607" s="1520">
        <f>+Wireless!DP101</f>
        <v>0</v>
      </c>
      <c r="DQ1607" s="1520">
        <f>+Wireless!DQ101</f>
        <v>0</v>
      </c>
      <c r="DR1607" s="1520">
        <f>+Wireless!DR101</f>
        <v>0</v>
      </c>
      <c r="DS1607" s="1520">
        <f>+Wireless!DS101</f>
        <v>0</v>
      </c>
      <c r="DT1607" s="1520">
        <f>+Wireless!DT101</f>
        <v>0</v>
      </c>
      <c r="DU1607" s="1520">
        <f>+Wireless!DU101</f>
        <v>0</v>
      </c>
      <c r="DV1607" s="1520">
        <f>+Wireless!DV101</f>
        <v>0</v>
      </c>
      <c r="DW1607" s="1520">
        <f>+Wireless!DW101</f>
        <v>7.5</v>
      </c>
      <c r="DX1607" s="1520">
        <f>+Wireless!DX101</f>
        <v>42</v>
      </c>
      <c r="DY1607" s="1520">
        <f>+Wireless!DY101</f>
        <v>12.375</v>
      </c>
      <c r="DZ1607" s="1520">
        <f>+Wireless!DZ101</f>
        <v>89.5</v>
      </c>
      <c r="EA1607" s="1520">
        <f>+Wireless!EA101</f>
        <v>127</v>
      </c>
      <c r="EB1607" s="1520">
        <f>+Wireless!EB101</f>
        <v>153</v>
      </c>
      <c r="EC1607" s="1520">
        <f>+Wireless!EC101</f>
        <v>165.5</v>
      </c>
      <c r="ED1607" s="1520">
        <f>+Wireless!ED101</f>
        <v>133.75</v>
      </c>
      <c r="EE1607" s="1520">
        <f>+Wireless!EE101</f>
        <v>171.5</v>
      </c>
      <c r="EF1607" s="1520">
        <f>+Wireless!EF101</f>
        <v>177</v>
      </c>
      <c r="EG1607" s="1520">
        <f>+Wireless!EG101</f>
        <v>180.5</v>
      </c>
      <c r="EH1607" s="1520">
        <f>+Wireless!EH101</f>
        <v>183.5</v>
      </c>
      <c r="EI1607" s="1520">
        <f>+Wireless!EI101</f>
        <v>178.125</v>
      </c>
      <c r="EJ1607" s="1520">
        <f>Cable!EJ191</f>
        <v>192</v>
      </c>
      <c r="EK1607" s="1520">
        <f>Cable!EK191</f>
        <v>214.5</v>
      </c>
      <c r="EL1607" s="1520">
        <f>Cable!EL191</f>
        <v>233.5</v>
      </c>
      <c r="EM1607" s="1520">
        <f>Cable!EM191</f>
        <v>238</v>
      </c>
      <c r="EN1607" s="1520">
        <f>Cable!EN191</f>
        <v>219.5</v>
      </c>
      <c r="EO1607" s="1520">
        <f>Cable!EO191</f>
        <v>244</v>
      </c>
      <c r="EP1607" s="1520">
        <f>Cable!EP191</f>
        <v>256</v>
      </c>
      <c r="EQ1607" s="1520">
        <f>Cable!EQ191</f>
        <v>276.10000000000002</v>
      </c>
      <c r="ER1607" s="1520">
        <f>Cable!ER191</f>
        <v>305.2</v>
      </c>
      <c r="ES1607" s="1520">
        <f>Cable!ES191</f>
        <v>270.32499999999999</v>
      </c>
      <c r="ET1607" s="1520">
        <f>Cable!ET191</f>
        <v>336.9</v>
      </c>
      <c r="EU1607" s="1520">
        <f>Cable!EU191</f>
        <v>368.05</v>
      </c>
      <c r="EV1607" s="1520">
        <f>Cable!EV191</f>
        <v>402.3</v>
      </c>
      <c r="EW1607" s="1520">
        <f>Cable!EW191</f>
        <v>439.85</v>
      </c>
      <c r="EX1607" s="1520">
        <f>Cable!EX191</f>
        <v>386.77499999999998</v>
      </c>
      <c r="EY1607" s="1520">
        <f>Cable!EY191</f>
        <v>484.1</v>
      </c>
      <c r="EZ1607" s="1520">
        <f>Cable!EZ191</f>
        <v>527.5</v>
      </c>
      <c r="FA1607" s="1520">
        <f>Cable!FA191</f>
        <v>565.4</v>
      </c>
      <c r="FB1607" s="1520">
        <f>Cable!FB191</f>
        <v>603.45000000000005</v>
      </c>
      <c r="FC1607" s="1520">
        <f>Cable!FC191</f>
        <v>545.11249999999995</v>
      </c>
      <c r="FD1607" s="1520">
        <f>Cable!FD191</f>
        <v>641.6022537037037</v>
      </c>
      <c r="FE1607" s="1520">
        <f>Cable!FE191</f>
        <v>679.41208617651307</v>
      </c>
      <c r="FF1607" s="1520">
        <f>Cable!FF191</f>
        <v>717.71274945370601</v>
      </c>
      <c r="FG1607" s="1520">
        <f>Cable!FG191</f>
        <v>758.00089140762395</v>
      </c>
      <c r="FH1607" s="1520">
        <f>Cable!FH191</f>
        <v>699.18199518538665</v>
      </c>
      <c r="FI1607" s="1520">
        <f>Cable!FI191</f>
        <v>858.87956640234461</v>
      </c>
      <c r="FJ1607" s="1520">
        <f>Cable!FJ191</f>
        <v>1003.6815991576868</v>
      </c>
      <c r="FK1607" s="1520">
        <f>Cable!FK191</f>
        <v>1121.1260607670074</v>
      </c>
      <c r="FL1607" s="1520">
        <f>Cable!FL191</f>
        <v>1217.3384952019464</v>
      </c>
    </row>
    <row r="1608" spans="1:168">
      <c r="A1608" s="1060" t="s">
        <v>6714</v>
      </c>
      <c r="DF1608" s="1521"/>
      <c r="DG1608" s="1521"/>
      <c r="DH1608" s="1521"/>
      <c r="DI1608" s="1521"/>
      <c r="DJ1608" s="1521"/>
      <c r="DK1608" s="1521"/>
      <c r="DL1608" s="1521"/>
      <c r="DM1608" s="1521"/>
      <c r="DN1608" s="1521"/>
      <c r="DO1608" s="2075">
        <f>Wireless!DO52</f>
        <v>11553.778445558251</v>
      </c>
      <c r="DP1608" s="2075">
        <f>Wireless!DP52</f>
        <v>11532.871480733902</v>
      </c>
      <c r="DQ1608" s="2075">
        <f>Wireless!DQ52</f>
        <v>11571.200916245209</v>
      </c>
      <c r="DR1608" s="2075">
        <f>Wireless!DR52</f>
        <v>11611.94269385163</v>
      </c>
      <c r="DS1608" s="2075">
        <f>Wireless!DS52</f>
        <v>11659.1173837117</v>
      </c>
      <c r="DT1608" s="2075">
        <f>Wireless!DT52</f>
        <v>11659.1173837117</v>
      </c>
      <c r="DU1608" s="2075">
        <f>Wireless!DU52</f>
        <v>11691.818021001065</v>
      </c>
      <c r="DV1608" s="2075">
        <f>Wireless!DV52</f>
        <v>11727.199038396117</v>
      </c>
      <c r="DW1608" s="2075">
        <f>Wireless!DW52</f>
        <v>11752.260592384278</v>
      </c>
      <c r="DX1608" s="2075">
        <f>Wireless!DX52</f>
        <v>11818.6</v>
      </c>
      <c r="DY1608" s="2075">
        <f>Wireless!DY52</f>
        <v>11818.6</v>
      </c>
      <c r="DZ1608" s="2075">
        <f>Wireless!DZ52</f>
        <v>11840.311078856053</v>
      </c>
      <c r="EA1608" s="2075">
        <f>Wireless!EA52</f>
        <v>11901.021688249835</v>
      </c>
      <c r="EB1608" s="2075">
        <f>Wireless!EB52</f>
        <v>12045.494175946294</v>
      </c>
      <c r="EC1608" s="2075">
        <f>Wireless!EC52</f>
        <v>12107.410956387635</v>
      </c>
      <c r="ED1608" s="2075">
        <f>Wireless!ED52</f>
        <v>12107.410956387635</v>
      </c>
      <c r="EE1608" s="2075">
        <f>Wireless!EE52</f>
        <v>12152.307323157871</v>
      </c>
      <c r="EF1608" s="2075">
        <f>Wireless!EF52</f>
        <v>12323.181554895335</v>
      </c>
      <c r="EG1608" s="2075">
        <f>Wireless!EG52</f>
        <v>12346.5008618148</v>
      </c>
      <c r="EH1608" s="2075">
        <f>Wireless!EH52</f>
        <v>12414.582516499217</v>
      </c>
      <c r="EI1608" s="2075">
        <f>Wireless!EI52</f>
        <v>12414.582516499217</v>
      </c>
      <c r="EJ1608" s="2075">
        <f>Wireless!EJ52</f>
        <v>12470.33442269748</v>
      </c>
      <c r="EK1608" s="2075">
        <f>Wireless!EK52</f>
        <v>12548.333483772934</v>
      </c>
      <c r="EL1608" s="2075">
        <f>Wireless!EL52</f>
        <v>12617.755328510193</v>
      </c>
      <c r="EM1608" s="2075">
        <f>Wireless!EM52</f>
        <v>12683.29062209421</v>
      </c>
      <c r="EN1608" s="2075">
        <f>Wireless!EN52</f>
        <v>12683.29062209421</v>
      </c>
      <c r="EO1608" s="2075">
        <f>Wireless!EO52</f>
        <v>12748.155820651806</v>
      </c>
      <c r="EP1608" s="2075">
        <f>Wireless!EP52</f>
        <v>12837.14444016057</v>
      </c>
      <c r="EQ1608" s="2075">
        <f>Wireless!EQ52</f>
        <v>12877.886217766993</v>
      </c>
      <c r="ER1608" s="2075">
        <f>Wireless!ER52</f>
        <v>12904.287961807997</v>
      </c>
      <c r="ES1608" s="2075">
        <f>Wireless!ES52</f>
        <v>12904.287961807997</v>
      </c>
      <c r="ET1608" s="2075">
        <f>Wireless!ET52</f>
        <v>13175.140371487538</v>
      </c>
      <c r="EU1608" s="2075">
        <f>Wireless!EU52</f>
        <v>13412.890086861862</v>
      </c>
      <c r="EV1608" s="2075">
        <f>Wireless!EV52</f>
        <v>13647.479877181149</v>
      </c>
      <c r="EW1608" s="2075">
        <f>Wireless!EW52</f>
        <v>13882.069667500438</v>
      </c>
      <c r="EX1608" s="2075">
        <f>Wireless!ET52</f>
        <v>13175.140371487538</v>
      </c>
      <c r="EY1608" s="2075">
        <f>Wireless!EY52</f>
        <v>14351.249248139015</v>
      </c>
      <c r="EZ1608" s="2075">
        <f>Wireless!EZ52</f>
        <v>14585.839038458304</v>
      </c>
      <c r="FA1608" s="2075">
        <f>Wireless!FA52</f>
        <v>0</v>
      </c>
      <c r="FB1608" s="2075">
        <f>Wireless!FB52</f>
        <v>0</v>
      </c>
      <c r="FC1608" s="2075">
        <f>Wireless!EU52</f>
        <v>13412.890086861862</v>
      </c>
      <c r="FD1608" s="2075">
        <f>Wireless!FD52</f>
        <v>0</v>
      </c>
      <c r="FE1608" s="2075">
        <f>Wireless!FE52</f>
        <v>0</v>
      </c>
      <c r="FF1608" s="2075">
        <f>Wireless!FF52</f>
        <v>0</v>
      </c>
      <c r="FG1608" s="2075">
        <f>Wireless!FG52</f>
        <v>0</v>
      </c>
      <c r="FH1608" s="2075">
        <f>Wireless!EV52</f>
        <v>13647.479877181149</v>
      </c>
      <c r="FI1608" s="2075">
        <f>Wireless!EW52</f>
        <v>13882.069667500438</v>
      </c>
      <c r="FJ1608" s="2075">
        <f>Wireless!EX52</f>
        <v>14116.659457819726</v>
      </c>
      <c r="FK1608" s="2075">
        <f>Wireless!EY52</f>
        <v>14351.249248139015</v>
      </c>
      <c r="FL1608" s="2075">
        <f>Wireless!EZ52</f>
        <v>14585.839038458304</v>
      </c>
    </row>
    <row r="1609" spans="1:168">
      <c r="A1609" s="1060"/>
      <c r="DF1609" s="1521"/>
      <c r="DG1609" s="1521"/>
      <c r="DH1609" s="1521"/>
      <c r="DI1609" s="1521"/>
      <c r="DJ1609" s="1521"/>
      <c r="DK1609" s="1521"/>
      <c r="DL1609" s="1521"/>
      <c r="DM1609" s="1521"/>
      <c r="DN1609" s="1521"/>
      <c r="DO1609" s="1521"/>
      <c r="DP1609" s="1521"/>
      <c r="DQ1609" s="1521"/>
      <c r="DR1609" s="1521"/>
      <c r="DS1609" s="1521"/>
      <c r="DT1609" s="1521"/>
      <c r="DU1609" s="1521"/>
      <c r="DV1609" s="1521"/>
      <c r="DW1609" s="1521"/>
      <c r="DX1609" s="1521"/>
      <c r="DY1609" s="1521"/>
      <c r="DZ1609" s="1521"/>
      <c r="EA1609" s="1521"/>
      <c r="EB1609" s="1521"/>
      <c r="EC1609" s="1521"/>
      <c r="ED1609" s="1521"/>
      <c r="EE1609" s="1521"/>
      <c r="EF1609" s="1521"/>
      <c r="EG1609" s="1521"/>
      <c r="EH1609" s="1521"/>
      <c r="EI1609" s="1521"/>
      <c r="EJ1609" s="1521"/>
      <c r="EK1609" s="1521"/>
      <c r="EL1609" s="1521"/>
      <c r="EM1609" s="1521"/>
      <c r="EN1609" s="1521"/>
      <c r="EO1609" s="1521"/>
      <c r="EP1609" s="1521"/>
      <c r="EQ1609" s="1521"/>
      <c r="ER1609" s="1521"/>
      <c r="ES1609" s="1521"/>
      <c r="ET1609" s="1521"/>
      <c r="EU1609" s="1521"/>
      <c r="EV1609" s="1521"/>
      <c r="EW1609" s="1521"/>
      <c r="EX1609" s="1521"/>
      <c r="EY1609" s="1521"/>
      <c r="EZ1609" s="1521"/>
      <c r="FA1609" s="1521"/>
      <c r="FB1609" s="1521"/>
      <c r="FC1609" s="1521"/>
      <c r="FD1609" s="1521"/>
      <c r="FE1609" s="1521"/>
      <c r="FF1609" s="1521"/>
      <c r="FG1609" s="1521"/>
      <c r="FH1609" s="1521"/>
      <c r="FI1609" s="1521"/>
      <c r="FJ1609" s="1521"/>
      <c r="FK1609" s="1521"/>
      <c r="FL1609" s="1521"/>
    </row>
    <row r="1610" spans="1:168">
      <c r="A1610" s="1060"/>
      <c r="DF1610" s="1521"/>
      <c r="DG1610" s="1521"/>
      <c r="DH1610" s="1521"/>
      <c r="DI1610" s="1521"/>
      <c r="DJ1610" s="1521"/>
      <c r="DK1610" s="1521"/>
      <c r="DL1610" s="1521"/>
      <c r="DM1610" s="1521"/>
      <c r="DN1610" s="1521"/>
      <c r="DO1610" s="1521"/>
      <c r="DP1610" s="1521"/>
      <c r="DQ1610" s="1521"/>
      <c r="DR1610" s="1521"/>
      <c r="DS1610" s="1521"/>
      <c r="DT1610" s="1521"/>
      <c r="DU1610" s="1521"/>
      <c r="DV1610" s="1521"/>
      <c r="DW1610" s="1521"/>
      <c r="DX1610" s="1521"/>
      <c r="DY1610" s="1521"/>
      <c r="DZ1610" s="1521"/>
      <c r="EA1610" s="1521"/>
      <c r="EB1610" s="1521"/>
      <c r="EC1610" s="1521"/>
      <c r="ED1610" s="1521"/>
      <c r="EE1610" s="1521"/>
      <c r="EF1610" s="1521"/>
      <c r="EG1610" s="1521"/>
      <c r="EH1610" s="1521"/>
      <c r="EI1610" s="1521"/>
      <c r="EJ1610" s="1521"/>
      <c r="EK1610" s="1521"/>
      <c r="EL1610" s="1521"/>
      <c r="EM1610" s="1521"/>
      <c r="EN1610" s="1521"/>
      <c r="EO1610" s="1521"/>
      <c r="EP1610" s="1521"/>
      <c r="EQ1610" s="1521"/>
      <c r="ER1610" s="1521"/>
      <c r="ES1610" s="1521"/>
      <c r="ET1610" s="1521"/>
      <c r="EU1610" s="1521"/>
      <c r="EV1610" s="1521"/>
      <c r="EW1610" s="1521"/>
      <c r="EX1610" s="1521"/>
      <c r="EY1610" s="1521"/>
      <c r="EZ1610" s="1521"/>
      <c r="FA1610" s="1521"/>
      <c r="FB1610" s="1521"/>
      <c r="FC1610" s="1521"/>
      <c r="FD1610" s="1521"/>
      <c r="FE1610" s="1521"/>
      <c r="FF1610" s="1521"/>
      <c r="FG1610" s="1521"/>
      <c r="FH1610" s="1521"/>
      <c r="FI1610" s="1521"/>
      <c r="FJ1610" s="1521"/>
      <c r="FK1610" s="1521"/>
      <c r="FL1610" s="1521"/>
    </row>
    <row r="1611" spans="1:168">
      <c r="A1611" s="1060"/>
      <c r="DF1611" s="1521"/>
      <c r="DG1611" s="1521"/>
      <c r="DH1611" s="1521"/>
      <c r="DI1611" s="1521"/>
      <c r="DJ1611" s="1521"/>
      <c r="DK1611" s="1521"/>
      <c r="DL1611" s="1521"/>
      <c r="DM1611" s="1521"/>
      <c r="DN1611" s="1521"/>
      <c r="DO1611" s="1521"/>
      <c r="DP1611" s="1521"/>
      <c r="DQ1611" s="1521"/>
      <c r="DR1611" s="1521"/>
      <c r="DS1611" s="1521"/>
      <c r="DT1611" s="1521"/>
      <c r="DU1611" s="1521"/>
      <c r="DV1611" s="1521"/>
      <c r="DW1611" s="1521"/>
      <c r="DX1611" s="1521"/>
      <c r="DY1611" s="1521"/>
      <c r="DZ1611" s="1521"/>
      <c r="EA1611" s="1521"/>
      <c r="EB1611" s="1521"/>
      <c r="EC1611" s="1521"/>
      <c r="ED1611" s="1521"/>
      <c r="EE1611" s="1521"/>
      <c r="EF1611" s="1521"/>
      <c r="EG1611" s="1521"/>
      <c r="EH1611" s="1521"/>
      <c r="EI1611" s="1521"/>
      <c r="EJ1611" s="1521"/>
      <c r="EK1611" s="1521"/>
      <c r="EL1611" s="1521"/>
      <c r="EM1611" s="1521"/>
      <c r="EN1611" s="1521"/>
      <c r="EO1611" s="1521"/>
      <c r="EP1611" s="1521"/>
      <c r="EQ1611" s="1521"/>
      <c r="ER1611" s="1521"/>
      <c r="ES1611" s="1521"/>
      <c r="ET1611" s="1521"/>
      <c r="EU1611" s="1521"/>
      <c r="EV1611" s="1521"/>
      <c r="EW1611" s="1521"/>
      <c r="EX1611" s="1521"/>
      <c r="EY1611" s="1521"/>
      <c r="EZ1611" s="1521"/>
      <c r="FA1611" s="1521"/>
      <c r="FB1611" s="1521"/>
      <c r="FC1611" s="1521"/>
      <c r="FD1611" s="1521"/>
      <c r="FE1611" s="1521"/>
      <c r="FF1611" s="1521"/>
      <c r="FG1611" s="1521"/>
      <c r="FH1611" s="1521"/>
      <c r="FI1611" s="1521"/>
      <c r="FJ1611" s="1521"/>
      <c r="FK1611" s="1521"/>
      <c r="FL1611" s="1521"/>
    </row>
    <row r="1612" spans="1:168">
      <c r="A1612" s="1519" t="s">
        <v>1716</v>
      </c>
      <c r="DF1612" s="1521"/>
      <c r="DG1612" s="1521"/>
      <c r="DH1612" s="1521"/>
      <c r="DI1612" s="1521"/>
      <c r="DJ1612" s="1521"/>
      <c r="DK1612" s="1521"/>
      <c r="DL1612" s="1521"/>
      <c r="DM1612" s="1521"/>
      <c r="DN1612" s="1521"/>
      <c r="DO1612" s="1521"/>
      <c r="DP1612" s="1521"/>
      <c r="DQ1612" s="1521"/>
      <c r="DR1612" s="1521"/>
      <c r="DS1612" s="1521"/>
      <c r="DT1612" s="1521"/>
      <c r="DU1612" s="1521"/>
      <c r="DV1612" s="1521"/>
      <c r="DW1612" s="1521"/>
      <c r="DX1612" s="1521"/>
      <c r="DY1612" s="1521"/>
      <c r="DZ1612" s="1521"/>
      <c r="EA1612" s="1521"/>
      <c r="EB1612" s="1521"/>
      <c r="EC1612" s="1521"/>
      <c r="ED1612" s="1521"/>
      <c r="EE1612" s="1521"/>
      <c r="EF1612" s="1521"/>
      <c r="EG1612" s="1521"/>
      <c r="EH1612" s="1521"/>
      <c r="EI1612" s="1521"/>
      <c r="EJ1612" s="1521"/>
      <c r="EK1612" s="1521"/>
      <c r="EL1612" s="1521"/>
      <c r="EM1612" s="1521"/>
      <c r="EN1612" s="1521"/>
      <c r="EO1612" s="1521"/>
      <c r="EP1612" s="1521"/>
      <c r="EQ1612" s="1521"/>
      <c r="ER1612" s="1521"/>
      <c r="ES1612" s="1521"/>
      <c r="ET1612" s="1521"/>
      <c r="EU1612" s="1521"/>
      <c r="EV1612" s="1521"/>
      <c r="EW1612" s="1521"/>
      <c r="EX1612" s="1521"/>
      <c r="EY1612" s="1521"/>
      <c r="EZ1612" s="1521"/>
      <c r="FA1612" s="1521"/>
      <c r="FB1612" s="1521"/>
      <c r="FC1612" s="1521"/>
      <c r="FD1612" s="1521"/>
      <c r="FE1612" s="1521"/>
      <c r="FF1612" s="1521"/>
      <c r="FG1612" s="1521"/>
      <c r="FH1612" s="1521"/>
      <c r="FI1612" s="1521"/>
      <c r="FJ1612" s="1521"/>
      <c r="FK1612" s="1521"/>
      <c r="FL1612" s="1521"/>
    </row>
    <row r="1613" spans="1:168">
      <c r="A1613" s="1060" t="s">
        <v>1716</v>
      </c>
      <c r="DF1613" s="1522">
        <f>+Wireless!DF94</f>
        <v>0</v>
      </c>
      <c r="DG1613" s="1522">
        <f>+Wireless!DG94</f>
        <v>0</v>
      </c>
      <c r="DH1613" s="1522">
        <f>+Wireless!DH94</f>
        <v>0</v>
      </c>
      <c r="DI1613" s="1522">
        <f>+Wireless!DI94</f>
        <v>0</v>
      </c>
      <c r="DJ1613" s="1522">
        <f>+Wireless!DJ94</f>
        <v>0</v>
      </c>
      <c r="DK1613" s="1522">
        <f>+Wireless!DK94</f>
        <v>0</v>
      </c>
      <c r="DL1613" s="1522">
        <f>+Wireless!DL94</f>
        <v>0</v>
      </c>
      <c r="DM1613" s="1522">
        <f>+Wireless!DM94</f>
        <v>0</v>
      </c>
      <c r="DN1613" s="1522">
        <f>+Wireless!DN94</f>
        <v>0</v>
      </c>
      <c r="DO1613" s="1522">
        <f>+Wireless!DO94</f>
        <v>0</v>
      </c>
      <c r="DP1613" s="1522">
        <f>+Wireless!DP94</f>
        <v>0</v>
      </c>
      <c r="DQ1613" s="1522">
        <f>+Wireless!DQ94</f>
        <v>0</v>
      </c>
      <c r="DR1613" s="1522">
        <f>+Wireless!DR94</f>
        <v>0</v>
      </c>
      <c r="DS1613" s="1522">
        <f>+Wireless!DS94</f>
        <v>0</v>
      </c>
      <c r="DT1613" s="1522">
        <f>+Wireless!DT94</f>
        <v>0</v>
      </c>
      <c r="DU1613" s="1522">
        <f>+Wireless!DU94</f>
        <v>29.1</v>
      </c>
      <c r="DV1613" s="1522">
        <f>+Wireless!DV94</f>
        <v>29.1</v>
      </c>
      <c r="DW1613" s="1522">
        <f>+Wireless!DW94</f>
        <v>29.1</v>
      </c>
      <c r="DX1613" s="1522">
        <f>+Wireless!DX94</f>
        <v>29.1</v>
      </c>
      <c r="DY1613" s="1522">
        <f>+Wireless!DY94</f>
        <v>29.1</v>
      </c>
      <c r="DZ1613" s="1522">
        <f>+Wireless!DZ94</f>
        <v>29.1</v>
      </c>
      <c r="EA1613" s="1522">
        <f>+Wireless!EA94</f>
        <v>29.1</v>
      </c>
      <c r="EB1613" s="1522">
        <f>+Wireless!EB94</f>
        <v>29.1</v>
      </c>
      <c r="EC1613" s="1522">
        <f>+Wireless!EC94</f>
        <v>29.1</v>
      </c>
      <c r="ED1613" s="1522">
        <f>+Wireless!ED94</f>
        <v>29.1</v>
      </c>
      <c r="EE1613" s="1522">
        <f>+Wireless!EE94</f>
        <v>29.1</v>
      </c>
      <c r="EF1613" s="1522">
        <f>+Wireless!EF94</f>
        <v>29.1</v>
      </c>
      <c r="EG1613" s="1522">
        <f>+Wireless!EG94</f>
        <v>29.1</v>
      </c>
      <c r="EH1613" s="1522">
        <f>+Wireless!EH94</f>
        <v>29.1</v>
      </c>
      <c r="EI1613" s="1522">
        <f>+Wireless!EI94</f>
        <v>29.1</v>
      </c>
      <c r="EJ1613" s="1522">
        <f>+Wireless!EJ94</f>
        <v>29.1</v>
      </c>
      <c r="EK1613" s="1522">
        <f>+Wireless!EK94</f>
        <v>29.1</v>
      </c>
      <c r="EL1613" s="1522">
        <f>+Wireless!EL94</f>
        <v>29.1</v>
      </c>
      <c r="EM1613" s="1522">
        <f>+Wireless!EM94</f>
        <v>29.1</v>
      </c>
      <c r="EN1613" s="1522">
        <f>+Wireless!EN94</f>
        <v>29.099999999999998</v>
      </c>
      <c r="EO1613" s="1522">
        <f>+Wireless!EO94</f>
        <v>29.1</v>
      </c>
      <c r="EP1613" s="1522">
        <f>+Wireless!EP94</f>
        <v>29.1</v>
      </c>
      <c r="EQ1613" s="1522">
        <f>+Wireless!EQ94</f>
        <v>29.1</v>
      </c>
      <c r="ER1613" s="1522">
        <f>+Wireless!ER94</f>
        <v>29.1</v>
      </c>
      <c r="ES1613" s="1522">
        <f>+Wireless!ES94</f>
        <v>29.099999999999998</v>
      </c>
      <c r="ET1613" s="1522">
        <f>+Wireless!ET94</f>
        <v>29.1</v>
      </c>
      <c r="EU1613" s="1522">
        <f>+Wireless!EU94</f>
        <v>29.1</v>
      </c>
      <c r="EV1613" s="1522">
        <f>+Wireless!EV94</f>
        <v>29.1</v>
      </c>
      <c r="EW1613" s="1522">
        <f>+Wireless!EW94</f>
        <v>29.1</v>
      </c>
      <c r="EX1613" s="1522">
        <f>+Wireless!ET94</f>
        <v>29.1</v>
      </c>
      <c r="EY1613" s="1522">
        <f>+Wireless!EY94</f>
        <v>29.1</v>
      </c>
      <c r="EZ1613" s="1522">
        <f>+Wireless!EZ94</f>
        <v>29.1</v>
      </c>
      <c r="FA1613" s="1522">
        <f>+Wireless!FA94</f>
        <v>0</v>
      </c>
      <c r="FB1613" s="1522">
        <f>+Wireless!FB94</f>
        <v>0</v>
      </c>
      <c r="FC1613" s="1522">
        <f>+Wireless!EU94</f>
        <v>29.1</v>
      </c>
      <c r="FD1613" s="1522">
        <f>+Wireless!FD94</f>
        <v>0</v>
      </c>
      <c r="FE1613" s="1522">
        <f>+Wireless!FE94</f>
        <v>0</v>
      </c>
      <c r="FF1613" s="1522">
        <f>+Wireless!FF94</f>
        <v>0</v>
      </c>
      <c r="FG1613" s="1522">
        <f>+Wireless!FG94</f>
        <v>0</v>
      </c>
      <c r="FH1613" s="1522">
        <f>+Wireless!EV94</f>
        <v>29.1</v>
      </c>
      <c r="FI1613" s="1522">
        <f>+Wireless!EW94</f>
        <v>29.1</v>
      </c>
      <c r="FJ1613" s="1522">
        <f>+Wireless!EX94</f>
        <v>29.1</v>
      </c>
      <c r="FK1613" s="1522">
        <f>+Wireless!EY94</f>
        <v>29.1</v>
      </c>
      <c r="FL1613" s="1522">
        <f>+Wireless!EZ94</f>
        <v>29.1</v>
      </c>
    </row>
    <row r="1614" spans="1:168">
      <c r="A1614" s="1060"/>
      <c r="DF1614" s="1521"/>
      <c r="DG1614" s="1521"/>
      <c r="DH1614" s="1521"/>
      <c r="DI1614" s="1521"/>
      <c r="DJ1614" s="1521"/>
      <c r="DK1614" s="1521"/>
      <c r="DL1614" s="1521"/>
      <c r="DM1614" s="1521"/>
      <c r="DN1614" s="1521"/>
      <c r="DO1614" s="1521"/>
      <c r="DP1614" s="1521"/>
      <c r="DQ1614" s="1521"/>
      <c r="DR1614" s="1521"/>
      <c r="DS1614" s="1521"/>
      <c r="DT1614" s="1521"/>
      <c r="DU1614" s="1521"/>
      <c r="DV1614" s="1521"/>
      <c r="DW1614" s="1521"/>
      <c r="DX1614" s="1521"/>
      <c r="DY1614" s="1521"/>
      <c r="DZ1614" s="1521"/>
      <c r="EA1614" s="1521"/>
      <c r="EB1614" s="1521"/>
      <c r="EC1614" s="1521"/>
      <c r="ED1614" s="1521"/>
      <c r="EE1614" s="1521"/>
      <c r="EF1614" s="1521"/>
      <c r="EG1614" s="1521"/>
      <c r="EH1614" s="1521"/>
      <c r="EI1614" s="1521"/>
      <c r="EJ1614" s="1521"/>
      <c r="EK1614" s="1521"/>
      <c r="EL1614" s="1521"/>
      <c r="EM1614" s="1521"/>
      <c r="EN1614" s="1521"/>
      <c r="EO1614" s="1521"/>
      <c r="EP1614" s="1521"/>
      <c r="EQ1614" s="1521"/>
      <c r="ER1614" s="1521"/>
      <c r="ES1614" s="1521"/>
      <c r="ET1614" s="1521"/>
      <c r="EU1614" s="1521"/>
      <c r="EV1614" s="1521"/>
      <c r="EW1614" s="1521"/>
      <c r="EX1614" s="1521"/>
      <c r="EY1614" s="1521"/>
      <c r="EZ1614" s="1521"/>
      <c r="FA1614" s="1521"/>
      <c r="FB1614" s="1521"/>
      <c r="FC1614" s="1521"/>
      <c r="FD1614" s="1521"/>
      <c r="FE1614" s="1521"/>
      <c r="FF1614" s="1521"/>
      <c r="FG1614" s="1521"/>
      <c r="FH1614" s="1521"/>
      <c r="FI1614" s="1521"/>
      <c r="FJ1614" s="1521"/>
      <c r="FK1614" s="1521"/>
      <c r="FL1614" s="1521"/>
    </row>
    <row r="1615" spans="1:168">
      <c r="A1615" s="1060"/>
      <c r="DF1615" s="1521"/>
      <c r="DG1615" s="1521"/>
      <c r="DH1615" s="1521"/>
      <c r="DI1615" s="1521"/>
      <c r="DJ1615" s="1521"/>
      <c r="DK1615" s="1521"/>
      <c r="DL1615" s="1521"/>
      <c r="DM1615" s="1521"/>
      <c r="DN1615" s="1521"/>
      <c r="DO1615" s="1521"/>
      <c r="DP1615" s="1521"/>
      <c r="DQ1615" s="1521"/>
      <c r="DR1615" s="1521"/>
      <c r="DS1615" s="1521"/>
      <c r="DT1615" s="1521"/>
      <c r="DU1615" s="1521"/>
      <c r="DV1615" s="1521"/>
      <c r="DW1615" s="1521"/>
      <c r="DX1615" s="1521"/>
      <c r="DY1615" s="1521"/>
      <c r="DZ1615" s="1521"/>
      <c r="EA1615" s="1521"/>
      <c r="EB1615" s="1521"/>
      <c r="EC1615" s="1521"/>
      <c r="ED1615" s="1521"/>
      <c r="EE1615" s="1521"/>
      <c r="EF1615" s="1521"/>
      <c r="EG1615" s="1521"/>
      <c r="EH1615" s="1521"/>
      <c r="EI1615" s="1521"/>
      <c r="EJ1615" s="1521"/>
      <c r="EK1615" s="1521"/>
      <c r="EL1615" s="1521"/>
      <c r="EM1615" s="1521"/>
      <c r="EN1615" s="1521"/>
      <c r="EO1615" s="1521"/>
      <c r="EP1615" s="1521"/>
      <c r="EQ1615" s="1521"/>
      <c r="ER1615" s="1521"/>
      <c r="ES1615" s="1521"/>
      <c r="ET1615" s="1521"/>
      <c r="EU1615" s="1521"/>
      <c r="EV1615" s="1521"/>
      <c r="EW1615" s="1521"/>
      <c r="EX1615" s="1521"/>
      <c r="EY1615" s="1521"/>
      <c r="EZ1615" s="1521"/>
      <c r="FA1615" s="1521"/>
      <c r="FB1615" s="1521"/>
      <c r="FC1615" s="1521"/>
      <c r="FD1615" s="1521"/>
      <c r="FE1615" s="1521"/>
      <c r="FF1615" s="1521"/>
      <c r="FG1615" s="1521"/>
      <c r="FH1615" s="1521"/>
      <c r="FI1615" s="1521"/>
      <c r="FJ1615" s="1521"/>
      <c r="FK1615" s="1521"/>
      <c r="FL1615" s="1521"/>
    </row>
    <row r="1616" spans="1:168">
      <c r="A1616" s="1060"/>
      <c r="DF1616" s="1521"/>
      <c r="DG1616" s="1521"/>
      <c r="DH1616" s="1521"/>
      <c r="DI1616" s="1521"/>
      <c r="DJ1616" s="1521"/>
      <c r="DK1616" s="1521"/>
      <c r="DL1616" s="1521"/>
      <c r="DM1616" s="1521"/>
      <c r="DN1616" s="1521"/>
      <c r="DO1616" s="1521"/>
      <c r="DP1616" s="1521"/>
      <c r="DQ1616" s="1521"/>
      <c r="DR1616" s="1521"/>
      <c r="DS1616" s="1521"/>
      <c r="DT1616" s="1521"/>
      <c r="DU1616" s="1521"/>
      <c r="DV1616" s="1521"/>
      <c r="DW1616" s="1521"/>
      <c r="DX1616" s="1521"/>
      <c r="DY1616" s="1521"/>
      <c r="DZ1616" s="1521"/>
      <c r="EA1616" s="1521"/>
      <c r="EB1616" s="1521"/>
      <c r="EC1616" s="1521"/>
      <c r="ED1616" s="1521"/>
      <c r="EE1616" s="1521"/>
      <c r="EF1616" s="1521"/>
      <c r="EG1616" s="1521"/>
      <c r="EH1616" s="1521"/>
      <c r="EI1616" s="1521"/>
      <c r="EJ1616" s="1521"/>
      <c r="EK1616" s="1521"/>
      <c r="EL1616" s="1521"/>
      <c r="EM1616" s="1521"/>
      <c r="EN1616" s="1521"/>
      <c r="EO1616" s="1521"/>
      <c r="EP1616" s="1521"/>
      <c r="EQ1616" s="1521"/>
      <c r="ER1616" s="1521"/>
      <c r="ES1616" s="1521"/>
      <c r="ET1616" s="1521"/>
      <c r="EU1616" s="1521"/>
      <c r="EV1616" s="1521"/>
      <c r="EW1616" s="1521"/>
      <c r="EX1616" s="1521"/>
      <c r="EY1616" s="1521"/>
      <c r="EZ1616" s="1521"/>
      <c r="FA1616" s="1521"/>
      <c r="FB1616" s="1521"/>
      <c r="FC1616" s="1521"/>
      <c r="FD1616" s="1521"/>
      <c r="FE1616" s="1521"/>
      <c r="FF1616" s="1521"/>
      <c r="FG1616" s="1521"/>
      <c r="FH1616" s="1521"/>
      <c r="FI1616" s="1521"/>
      <c r="FJ1616" s="1521"/>
      <c r="FK1616" s="1521"/>
      <c r="FL1616" s="1521"/>
    </row>
    <row r="1617" spans="1:168">
      <c r="A1617" s="1060"/>
      <c r="DF1617" s="1521"/>
      <c r="DG1617" s="1521"/>
      <c r="DH1617" s="1521"/>
      <c r="DI1617" s="1521"/>
      <c r="DJ1617" s="1521"/>
      <c r="DK1617" s="1521"/>
      <c r="DL1617" s="1521"/>
      <c r="DM1617" s="1521"/>
      <c r="DN1617" s="1521"/>
      <c r="DO1617" s="1521"/>
      <c r="DP1617" s="1521"/>
      <c r="DQ1617" s="1521"/>
      <c r="DR1617" s="1521"/>
      <c r="DS1617" s="1521"/>
      <c r="DT1617" s="1521"/>
      <c r="DU1617" s="1521"/>
      <c r="DV1617" s="1521"/>
      <c r="DW1617" s="1521"/>
      <c r="DX1617" s="1521"/>
      <c r="DY1617" s="1521"/>
      <c r="DZ1617" s="1521"/>
      <c r="EA1617" s="1521"/>
      <c r="EB1617" s="1521"/>
      <c r="EC1617" s="1521"/>
      <c r="ED1617" s="1521"/>
      <c r="EE1617" s="1521"/>
      <c r="EF1617" s="1521"/>
      <c r="EG1617" s="1521"/>
      <c r="EH1617" s="1521"/>
      <c r="EI1617" s="1521"/>
      <c r="EJ1617" s="1521"/>
      <c r="EK1617" s="1521"/>
      <c r="EL1617" s="1521"/>
      <c r="EM1617" s="1521"/>
      <c r="EN1617" s="1521"/>
      <c r="EO1617" s="1521"/>
      <c r="EP1617" s="1521"/>
      <c r="EQ1617" s="1521"/>
      <c r="ER1617" s="1521"/>
      <c r="ES1617" s="1521"/>
      <c r="ET1617" s="1521"/>
      <c r="EU1617" s="1521"/>
      <c r="EV1617" s="1521"/>
      <c r="EW1617" s="1521"/>
      <c r="EX1617" s="1521"/>
      <c r="EY1617" s="1521"/>
      <c r="EZ1617" s="1521"/>
      <c r="FA1617" s="1521"/>
      <c r="FB1617" s="1521"/>
      <c r="FC1617" s="1521"/>
      <c r="FD1617" s="1521"/>
      <c r="FE1617" s="1521"/>
      <c r="FF1617" s="1521"/>
      <c r="FG1617" s="1521"/>
      <c r="FH1617" s="1521"/>
      <c r="FI1617" s="1521"/>
      <c r="FJ1617" s="1521"/>
      <c r="FK1617" s="1521"/>
      <c r="FL1617" s="1521"/>
    </row>
    <row r="1618" spans="1:168">
      <c r="A1618" s="1060"/>
      <c r="DF1618" s="1521"/>
      <c r="DG1618" s="1521"/>
      <c r="DH1618" s="1521"/>
      <c r="DI1618" s="1521"/>
      <c r="DJ1618" s="1521"/>
      <c r="DK1618" s="1521"/>
      <c r="DL1618" s="1521"/>
      <c r="DM1618" s="1521"/>
      <c r="DN1618" s="1521"/>
      <c r="DO1618" s="1521"/>
      <c r="DP1618" s="1521"/>
      <c r="DQ1618" s="1521"/>
      <c r="DR1618" s="1521"/>
      <c r="DS1618" s="1521"/>
      <c r="DT1618" s="1521"/>
      <c r="DU1618" s="1521"/>
      <c r="DV1618" s="1521"/>
      <c r="DW1618" s="1521"/>
      <c r="DX1618" s="1521"/>
      <c r="DY1618" s="1521"/>
      <c r="DZ1618" s="1521"/>
      <c r="EA1618" s="1521"/>
      <c r="EB1618" s="1521"/>
      <c r="EC1618" s="1521"/>
      <c r="ED1618" s="1521"/>
      <c r="EE1618" s="1521"/>
      <c r="EF1618" s="1521"/>
      <c r="EG1618" s="1521"/>
      <c r="EH1618" s="1521"/>
      <c r="EI1618" s="1521"/>
      <c r="EJ1618" s="1521"/>
      <c r="EK1618" s="1521"/>
      <c r="EL1618" s="1521"/>
      <c r="EM1618" s="1521"/>
      <c r="EN1618" s="1521"/>
      <c r="EO1618" s="1521"/>
      <c r="EP1618" s="1521"/>
      <c r="EQ1618" s="1521"/>
      <c r="ER1618" s="1521"/>
      <c r="ES1618" s="1521"/>
      <c r="ET1618" s="1521"/>
      <c r="EU1618" s="1521"/>
      <c r="EV1618" s="1521"/>
      <c r="EW1618" s="1521"/>
      <c r="EX1618" s="1521"/>
      <c r="EY1618" s="1521"/>
      <c r="EZ1618" s="1521"/>
      <c r="FA1618" s="1521"/>
      <c r="FB1618" s="1521"/>
      <c r="FC1618" s="1521"/>
      <c r="FD1618" s="1521"/>
      <c r="FE1618" s="1521"/>
      <c r="FF1618" s="1521"/>
      <c r="FG1618" s="1521"/>
      <c r="FH1618" s="1521"/>
      <c r="FI1618" s="1521"/>
      <c r="FJ1618" s="1521"/>
      <c r="FK1618" s="1521"/>
      <c r="FL1618" s="1521"/>
    </row>
    <row r="1619" spans="1:168">
      <c r="A1619" s="1519" t="s">
        <v>6715</v>
      </c>
      <c r="DF1619" s="1520"/>
      <c r="DG1619" s="1520"/>
      <c r="DH1619" s="1520"/>
      <c r="DI1619" s="1520"/>
      <c r="DJ1619" s="1520"/>
      <c r="DK1619" s="1520"/>
      <c r="DL1619" s="1520"/>
      <c r="DM1619" s="1520"/>
      <c r="DN1619" s="1520"/>
      <c r="DO1619" s="1520"/>
      <c r="DP1619" s="1520"/>
      <c r="DQ1619" s="1520"/>
      <c r="DR1619" s="1520"/>
      <c r="DS1619" s="1520"/>
      <c r="DT1619" s="1520"/>
      <c r="DU1619" s="1520"/>
      <c r="DV1619" s="1520"/>
      <c r="DW1619" s="1520"/>
      <c r="DX1619" s="1520"/>
      <c r="DY1619" s="1520"/>
      <c r="DZ1619" s="1520"/>
      <c r="EA1619" s="1520"/>
      <c r="EB1619" s="1520"/>
      <c r="EC1619" s="1520"/>
      <c r="ED1619" s="1520"/>
      <c r="EE1619" s="1520"/>
      <c r="EF1619" s="1520"/>
      <c r="EG1619" s="1520"/>
      <c r="EH1619" s="1520"/>
      <c r="EI1619" s="1520"/>
      <c r="EJ1619" s="1520"/>
      <c r="EK1619" s="1520"/>
      <c r="EL1619" s="1520"/>
      <c r="EM1619" s="1520"/>
      <c r="EN1619" s="1520"/>
      <c r="EO1619" s="1520"/>
      <c r="EP1619" s="1520"/>
      <c r="EQ1619" s="1520"/>
      <c r="ER1619" s="1520"/>
      <c r="ES1619" s="1520"/>
      <c r="ET1619" s="1520"/>
      <c r="EU1619" s="1520"/>
      <c r="EV1619" s="1520"/>
      <c r="EW1619" s="1520"/>
      <c r="EX1619" s="1520"/>
      <c r="EY1619" s="1520"/>
      <c r="EZ1619" s="1520"/>
      <c r="FA1619" s="1520"/>
      <c r="FB1619" s="1520"/>
      <c r="FC1619" s="1520"/>
      <c r="FD1619" s="1520"/>
      <c r="FE1619" s="1520"/>
      <c r="FF1619" s="1520"/>
      <c r="FG1619" s="1520"/>
      <c r="FH1619" s="1520"/>
      <c r="FI1619" s="1520"/>
      <c r="FJ1619" s="1520"/>
      <c r="FK1619" s="1520"/>
      <c r="FL1619" s="1520"/>
    </row>
    <row r="1620" spans="1:168">
      <c r="A1620" s="1060" t="s">
        <v>5575</v>
      </c>
      <c r="DF1620" s="1520">
        <f>+Wireless!DF7</f>
        <v>0</v>
      </c>
      <c r="DG1620" s="1520">
        <f>+Wireless!DG7</f>
        <v>0</v>
      </c>
      <c r="DH1620" s="1520">
        <f>+Wireless!DH7</f>
        <v>0</v>
      </c>
      <c r="DI1620" s="1520">
        <f>+Wireless!DI7</f>
        <v>0</v>
      </c>
      <c r="DJ1620" s="1520">
        <f>+Wireless!DJ7</f>
        <v>0</v>
      </c>
      <c r="DK1620" s="1520">
        <f>+Wireless!DK7</f>
        <v>0</v>
      </c>
      <c r="DL1620" s="1520">
        <f>+Wireless!DL7</f>
        <v>0</v>
      </c>
      <c r="DM1620" s="1520">
        <f>+Wireless!DM7</f>
        <v>0</v>
      </c>
      <c r="DN1620" s="1520">
        <f>+Wireless!DN7</f>
        <v>0</v>
      </c>
      <c r="DO1620" s="1520">
        <f>+Wireless!DO7</f>
        <v>0</v>
      </c>
      <c r="DP1620" s="1520">
        <f>+Wireless!DP7</f>
        <v>0</v>
      </c>
      <c r="DQ1620" s="1520">
        <f>+Wireless!DQ7</f>
        <v>0</v>
      </c>
      <c r="DR1620" s="1520">
        <f>+Wireless!DR7</f>
        <v>0</v>
      </c>
      <c r="DS1620" s="1520">
        <f>+Wireless!DS7</f>
        <v>0</v>
      </c>
      <c r="DT1620" s="1520">
        <f>+Wireless!DT7</f>
        <v>0</v>
      </c>
      <c r="DU1620" s="1520">
        <f>+Wireless!DU7</f>
        <v>0</v>
      </c>
      <c r="DV1620" s="1520">
        <f>+Wireless!DV7</f>
        <v>0</v>
      </c>
      <c r="DW1620" s="1520">
        <f>+Wireless!DW7</f>
        <v>0.65475000000000005</v>
      </c>
      <c r="DX1620" s="1520">
        <f>+Wireless!DX7</f>
        <v>3.6666000000000003</v>
      </c>
      <c r="DY1620" s="1520">
        <f>+Wireless!DY7</f>
        <v>4.3213500000000007</v>
      </c>
      <c r="DZ1620" s="1520">
        <f>+Wireless!DZ7</f>
        <v>7.8133500000000007</v>
      </c>
      <c r="EA1620" s="1520">
        <f>+Wireless!EA7</f>
        <v>11.087100000000001</v>
      </c>
      <c r="EB1620" s="1520">
        <f>+Wireless!EB7</f>
        <v>13.356900000000001</v>
      </c>
      <c r="EC1620" s="1520">
        <f>+Wireless!EC7</f>
        <v>14.44815</v>
      </c>
      <c r="ED1620" s="1520">
        <f>+Wireless!ED7</f>
        <v>46.705500000000001</v>
      </c>
      <c r="EE1620" s="1520">
        <f>+Wireless!EE7</f>
        <v>11.8</v>
      </c>
      <c r="EF1620" s="1520">
        <f>+Wireless!EF7</f>
        <v>12.5</v>
      </c>
      <c r="EG1620" s="1520">
        <f>+Wireless!EG7</f>
        <v>13.3</v>
      </c>
      <c r="EH1620" s="1520">
        <f>+Wireless!EH7</f>
        <v>13.6</v>
      </c>
      <c r="EI1620" s="1520">
        <f>+Wireless!EI7</f>
        <v>51.2</v>
      </c>
      <c r="EJ1620" s="1520">
        <f>Cable!EJ11</f>
        <v>14.942</v>
      </c>
      <c r="EK1620" s="1520">
        <f>Cable!EK11</f>
        <v>16.863</v>
      </c>
      <c r="EL1620" s="1520">
        <f>Cable!EL11</f>
        <v>15.2</v>
      </c>
      <c r="EM1620" s="1520">
        <f>Cable!EM11</f>
        <v>14.8</v>
      </c>
      <c r="EN1620" s="1520">
        <f>Cable!EN11</f>
        <v>61.804999999999993</v>
      </c>
      <c r="EO1620" s="1520">
        <f>Cable!EO11</f>
        <v>15.526000000000003</v>
      </c>
      <c r="EP1620" s="1520">
        <f>Cable!EP11</f>
        <v>18.146999999999998</v>
      </c>
      <c r="EQ1620" s="1520">
        <f>Cable!EQ11</f>
        <v>20.32</v>
      </c>
      <c r="ER1620" s="1520">
        <f>Cable!ER11</f>
        <v>23.018999999999998</v>
      </c>
      <c r="ES1620" s="1520">
        <f>Cable!ES11</f>
        <v>77.012</v>
      </c>
      <c r="ET1620" s="1520">
        <f>Cable!ET11</f>
        <v>24.893000000000001</v>
      </c>
      <c r="EU1620" s="1520">
        <f>Cable!EU11</f>
        <v>27.478999999999999</v>
      </c>
      <c r="EV1620" s="1520">
        <f>Cable!EV11</f>
        <v>30.562999999999999</v>
      </c>
      <c r="EW1620" s="1520">
        <f>Cable!EW11</f>
        <v>34.149000000000001</v>
      </c>
      <c r="EX1620" s="1520">
        <f>Cable!EX11</f>
        <v>117.084</v>
      </c>
      <c r="EY1620" s="1520">
        <f>Cable!EY11</f>
        <v>36.698999999999998</v>
      </c>
      <c r="EZ1620" s="1520">
        <f>Cable!EZ11</f>
        <v>37.621000000000002</v>
      </c>
      <c r="FA1620" s="1520">
        <f>Cable!FA11</f>
        <v>42.277000000000001</v>
      </c>
      <c r="FB1620" s="1520">
        <f>Cable!FB11</f>
        <v>47.970999999999997</v>
      </c>
      <c r="FC1620" s="1520">
        <f>Cable!FC11</f>
        <v>164.56799999999998</v>
      </c>
      <c r="FD1620" s="1520">
        <f>Cable!FD11</f>
        <v>50.098215124834496</v>
      </c>
      <c r="FE1620" s="1520">
        <f>Cable!FE11</f>
        <v>49.908942098327955</v>
      </c>
      <c r="FF1620" s="1520">
        <f>Cable!FF11</f>
        <v>55.275953600838271</v>
      </c>
      <c r="FG1620" s="1520">
        <f>Cable!FG11</f>
        <v>61.462096241526929</v>
      </c>
      <c r="FH1620" s="1520">
        <f>Cable!FH11</f>
        <v>216.74520706552764</v>
      </c>
      <c r="FI1620" s="1520">
        <f>Cable!FI11</f>
        <v>271.5762009906515</v>
      </c>
      <c r="FJ1620" s="1520">
        <f>Cable!FJ11</f>
        <v>323.70959479468274</v>
      </c>
      <c r="FK1620" s="1520">
        <f>Cable!FK11</f>
        <v>368.81980143125219</v>
      </c>
      <c r="FL1620" s="1520">
        <f>Cable!FL11</f>
        <v>408.48048131464697</v>
      </c>
    </row>
    <row r="1621" spans="1:168">
      <c r="A1621" s="1060" t="s">
        <v>6716</v>
      </c>
      <c r="DF1621" s="1520">
        <f>+Wireless!DF8</f>
        <v>0</v>
      </c>
      <c r="DG1621" s="1520">
        <f>+Wireless!DG8</f>
        <v>0</v>
      </c>
      <c r="DH1621" s="1520">
        <f>+Wireless!DH8</f>
        <v>0</v>
      </c>
      <c r="DI1621" s="1520">
        <f>+Wireless!DI8</f>
        <v>0</v>
      </c>
      <c r="DJ1621" s="1520">
        <f>+Wireless!DJ8</f>
        <v>0</v>
      </c>
      <c r="DK1621" s="1520">
        <f>+Wireless!DK8</f>
        <v>0</v>
      </c>
      <c r="DL1621" s="1520">
        <f>+Wireless!DL8</f>
        <v>0</v>
      </c>
      <c r="DM1621" s="1520">
        <f>+Wireless!DM8</f>
        <v>0</v>
      </c>
      <c r="DN1621" s="1520">
        <f>+Wireless!DN8</f>
        <v>0</v>
      </c>
      <c r="DO1621" s="1520">
        <f>+Wireless!DO8</f>
        <v>0</v>
      </c>
      <c r="DP1621" s="1520">
        <f>+Wireless!DP8</f>
        <v>0</v>
      </c>
      <c r="DQ1621" s="1520">
        <f>+Wireless!DQ8</f>
        <v>0</v>
      </c>
      <c r="DR1621" s="1520">
        <f>+Wireless!DR8</f>
        <v>0</v>
      </c>
      <c r="DS1621" s="1520">
        <f>+Wireless!DS8</f>
        <v>0</v>
      </c>
      <c r="DT1621" s="1520">
        <f>+Wireless!DT8</f>
        <v>0</v>
      </c>
      <c r="DU1621" s="1520">
        <f>+Wireless!DU8</f>
        <v>0</v>
      </c>
      <c r="DV1621" s="1520">
        <f>+Wireless!DV8</f>
        <v>0</v>
      </c>
      <c r="DW1621" s="1520">
        <f>+Wireless!DW8</f>
        <v>2.51925</v>
      </c>
      <c r="DX1621" s="1520">
        <f>+Wireless!DX8</f>
        <v>14.423399999999999</v>
      </c>
      <c r="DY1621" s="1520">
        <f>+Wireless!DY8</f>
        <v>16.94265</v>
      </c>
      <c r="DZ1621" s="1520">
        <f>+Wireless!DZ8</f>
        <v>10.542650000000002</v>
      </c>
      <c r="EA1621" s="1520">
        <f>+Wireless!EA8</f>
        <v>8.7788999999999984</v>
      </c>
      <c r="EB1621" s="1520">
        <f>+Wireless!EB8</f>
        <v>6.3651</v>
      </c>
      <c r="EC1621" s="1520">
        <f>+Wireless!EC8</f>
        <v>5.7348499999999998</v>
      </c>
      <c r="ED1621" s="1520">
        <f>+Wireless!ED8</f>
        <v>31.421500000000002</v>
      </c>
      <c r="EE1621" s="1520">
        <f>+Wireless!EE8</f>
        <v>7.4349999999999987</v>
      </c>
      <c r="EF1621" s="1520">
        <f>+Wireless!EF8</f>
        <v>8.1640000000000015</v>
      </c>
      <c r="EG1621" s="1520">
        <f>+Wireless!EG8</f>
        <v>7.1559999999999988</v>
      </c>
      <c r="EH1621" s="1520">
        <f>+Wireless!EH8</f>
        <v>10.238999999999999</v>
      </c>
      <c r="EI1621" s="1520">
        <f>+Wireless!EI8</f>
        <v>32.994</v>
      </c>
      <c r="EJ1621" s="1520">
        <f>Cable!EJ231</f>
        <v>8.9849999999997152</v>
      </c>
      <c r="EK1621" s="1520">
        <f>Cable!EK231</f>
        <v>9.4670000000000005</v>
      </c>
      <c r="EL1621" s="1520">
        <f>Cable!EL231</f>
        <v>7.4909999999998274</v>
      </c>
      <c r="EM1621" s="1520">
        <f>Cable!EM231</f>
        <v>9.4249999999998408</v>
      </c>
      <c r="EN1621" s="1520">
        <f>Cable!EN231</f>
        <v>35.367999999999384</v>
      </c>
      <c r="EO1621" s="1520">
        <f>Cable!EO231</f>
        <v>7.97</v>
      </c>
      <c r="EP1621" s="1520">
        <f>Cable!EP231</f>
        <v>9.1287501287995845</v>
      </c>
      <c r="EQ1621" s="1520">
        <f>Cable!EQ231</f>
        <v>10.545467928902621</v>
      </c>
      <c r="ER1621" s="1520">
        <f>Cable!ER231</f>
        <v>13.954192993302412</v>
      </c>
      <c r="ES1621" s="1520">
        <f>Cable!ES231</f>
        <v>41.598411051004618</v>
      </c>
      <c r="ET1621" s="1520">
        <f>Cable!ET231</f>
        <v>9.6410053516228729</v>
      </c>
      <c r="EU1621" s="1520">
        <f>Cable!EU231</f>
        <v>10.591515620170007</v>
      </c>
      <c r="EV1621" s="1520">
        <f>Cable!EV231</f>
        <v>11.549801874033999</v>
      </c>
      <c r="EW1621" s="1520">
        <f>Cable!EW231</f>
        <v>20.110548867851616</v>
      </c>
      <c r="EX1621" s="1520">
        <f>Cable!EX231</f>
        <v>51.892871713678495</v>
      </c>
      <c r="EY1621" s="1520">
        <f>Cable!EY231</f>
        <v>15.800468027434304</v>
      </c>
      <c r="EZ1621" s="1520">
        <f>Cable!EZ231</f>
        <v>15.920218201313743</v>
      </c>
      <c r="FA1621" s="1520">
        <f>Cable!FA231</f>
        <v>16.854828504636775</v>
      </c>
      <c r="FB1621" s="1520">
        <f>Cable!FB231</f>
        <v>23.298583051391031</v>
      </c>
      <c r="FC1621" s="1520">
        <f>Cable!FC231</f>
        <v>71.874097784775856</v>
      </c>
      <c r="FD1621" s="1520">
        <f>Cable!FD231</f>
        <v>19.653410764061281</v>
      </c>
      <c r="FE1621" s="1520">
        <f>Cable!FE231</f>
        <v>20.546065657429232</v>
      </c>
      <c r="FF1621" s="1520">
        <f>Cable!FF231</f>
        <v>21.674781263296143</v>
      </c>
      <c r="FG1621" s="1520">
        <f>Cable!FG231</f>
        <v>30.081982632809584</v>
      </c>
      <c r="FH1621" s="1520">
        <f>Cable!FH231</f>
        <v>91.95624031759624</v>
      </c>
      <c r="FI1621" s="1520">
        <f>Cable!FI231</f>
        <v>114.75015409448493</v>
      </c>
      <c r="FJ1621" s="1520">
        <f>Cable!FJ231</f>
        <v>135.27978115413453</v>
      </c>
      <c r="FK1621" s="1520">
        <f>Cable!FK231</f>
        <v>154.80693925371008</v>
      </c>
      <c r="FL1621" s="1520">
        <f>Cable!FL231</f>
        <v>173.57209765296599</v>
      </c>
    </row>
    <row r="1622" spans="1:168">
      <c r="A1622" s="1060" t="s">
        <v>3844</v>
      </c>
      <c r="DF1622" s="1520">
        <f>+Wireless!DF9</f>
        <v>0</v>
      </c>
      <c r="DG1622" s="1520">
        <f>+Wireless!DG9</f>
        <v>0</v>
      </c>
      <c r="DH1622" s="1520">
        <f>+Wireless!DH9</f>
        <v>0</v>
      </c>
      <c r="DI1622" s="1520">
        <f>+Wireless!DI9</f>
        <v>0</v>
      </c>
      <c r="DJ1622" s="1520">
        <f>+Wireless!DJ9</f>
        <v>0</v>
      </c>
      <c r="DK1622" s="1520">
        <f>+Wireless!DK9</f>
        <v>0</v>
      </c>
      <c r="DL1622" s="1520">
        <f>+Wireless!DL9</f>
        <v>0</v>
      </c>
      <c r="DM1622" s="1520">
        <f>+Wireless!DM9</f>
        <v>0</v>
      </c>
      <c r="DN1622" s="1520">
        <f>+Wireless!DN9</f>
        <v>0</v>
      </c>
      <c r="DO1622" s="1520">
        <f>+Wireless!DO9</f>
        <v>0</v>
      </c>
      <c r="DP1622" s="1520">
        <f>+Wireless!DP9</f>
        <v>0</v>
      </c>
      <c r="DQ1622" s="1520">
        <f>+Wireless!DQ9</f>
        <v>0</v>
      </c>
      <c r="DR1622" s="1520">
        <f>+Wireless!DR9</f>
        <v>0</v>
      </c>
      <c r="DS1622" s="1520">
        <f>+Wireless!DS9</f>
        <v>0</v>
      </c>
      <c r="DT1622" s="1520">
        <f>+Wireless!DT9</f>
        <v>0</v>
      </c>
      <c r="DU1622" s="1520">
        <f>+Wireless!DU9</f>
        <v>0</v>
      </c>
      <c r="DV1622" s="1520">
        <f>+Wireless!DV9</f>
        <v>0</v>
      </c>
      <c r="DW1622" s="1520">
        <f>+Wireless!DW9</f>
        <v>3.1739999999999999</v>
      </c>
      <c r="DX1622" s="1520">
        <f>+Wireless!DX9</f>
        <v>18.09</v>
      </c>
      <c r="DY1622" s="1520">
        <f>+Wireless!DY9</f>
        <v>21.263999999999999</v>
      </c>
      <c r="DZ1622" s="1520">
        <f>+Wireless!DZ9</f>
        <v>18.356000000000002</v>
      </c>
      <c r="EA1622" s="1520">
        <f>+Wireless!EA9</f>
        <v>19.866</v>
      </c>
      <c r="EB1622" s="1520">
        <f>+Wireless!EB9</f>
        <v>19.722000000000001</v>
      </c>
      <c r="EC1622" s="1520">
        <f>+Wireless!EC9</f>
        <v>20.183</v>
      </c>
      <c r="ED1622" s="1520">
        <f>+Wireless!ED9</f>
        <v>78.12700000000001</v>
      </c>
      <c r="EE1622" s="1520">
        <f>+Wireless!EE9</f>
        <v>19.234999999999999</v>
      </c>
      <c r="EF1622" s="1520">
        <f>+Wireless!EF9</f>
        <v>20.664000000000001</v>
      </c>
      <c r="EG1622" s="1520">
        <f>+Wireless!EG9</f>
        <v>20.456</v>
      </c>
      <c r="EH1622" s="1520">
        <f>+Wireless!EH9</f>
        <v>23.838999999999999</v>
      </c>
      <c r="EI1622" s="1520">
        <f>+Wireless!EI9</f>
        <v>84.194000000000003</v>
      </c>
      <c r="EJ1622" s="1520">
        <f>SUM(EJ1620:EJ1621)</f>
        <v>23.926999999999715</v>
      </c>
      <c r="EK1622" s="1520">
        <f t="shared" ref="EK1622:FH1622" si="165">SUM(EK1620:EK1621)</f>
        <v>26.33</v>
      </c>
      <c r="EL1622" s="1520">
        <f t="shared" si="165"/>
        <v>22.690999999999825</v>
      </c>
      <c r="EM1622" s="1520">
        <f t="shared" si="165"/>
        <v>24.224999999999842</v>
      </c>
      <c r="EN1622" s="1520">
        <f t="shared" si="165"/>
        <v>97.172999999999377</v>
      </c>
      <c r="EO1622" s="1520">
        <f t="shared" si="165"/>
        <v>23.496000000000002</v>
      </c>
      <c r="EP1622" s="1520">
        <f t="shared" si="165"/>
        <v>27.275750128799583</v>
      </c>
      <c r="EQ1622" s="1520">
        <f t="shared" si="165"/>
        <v>30.865467928902621</v>
      </c>
      <c r="ER1622" s="1520">
        <f t="shared" si="165"/>
        <v>36.973192993302412</v>
      </c>
      <c r="ES1622" s="1520">
        <f t="shared" si="165"/>
        <v>118.61041105100462</v>
      </c>
      <c r="ET1622" s="1520">
        <f t="shared" si="165"/>
        <v>34.534005351622874</v>
      </c>
      <c r="EU1622" s="1520">
        <f t="shared" si="165"/>
        <v>38.070515620170006</v>
      </c>
      <c r="EV1622" s="1520">
        <f t="shared" si="165"/>
        <v>42.112801874033998</v>
      </c>
      <c r="EW1622" s="1520">
        <f t="shared" si="165"/>
        <v>54.25954886785162</v>
      </c>
      <c r="EX1622" s="1520">
        <f t="shared" si="165"/>
        <v>168.97687171367849</v>
      </c>
      <c r="EY1622" s="1520">
        <f>SUM(EY1620:EY1621)</f>
        <v>52.499468027434304</v>
      </c>
      <c r="EZ1622" s="1520">
        <f>SUM(EZ1620:EZ1621)</f>
        <v>53.541218201313747</v>
      </c>
      <c r="FA1622" s="1520">
        <f>SUM(FA1620:FA1621)</f>
        <v>59.131828504636772</v>
      </c>
      <c r="FB1622" s="1520">
        <f>SUM(FB1620:FB1621)</f>
        <v>71.269583051391024</v>
      </c>
      <c r="FC1622" s="1520">
        <f t="shared" si="165"/>
        <v>236.44209778477585</v>
      </c>
      <c r="FD1622" s="1520">
        <f>SUM(FD1620:FD1621)</f>
        <v>69.751625888895774</v>
      </c>
      <c r="FE1622" s="1520">
        <f>SUM(FE1620:FE1621)</f>
        <v>70.45500775575718</v>
      </c>
      <c r="FF1622" s="1520">
        <f>SUM(FF1620:FF1621)</f>
        <v>76.950734864134418</v>
      </c>
      <c r="FG1622" s="1520">
        <f>SUM(FG1620:FG1621)</f>
        <v>91.54407887433652</v>
      </c>
      <c r="FH1622" s="1520">
        <f t="shared" si="165"/>
        <v>308.70144738312388</v>
      </c>
      <c r="FI1622" s="1520">
        <f>SUM(FI1620:FI1621)</f>
        <v>386.32635508513641</v>
      </c>
      <c r="FJ1622" s="1520">
        <f>SUM(FJ1620:FJ1621)</f>
        <v>458.98937594881727</v>
      </c>
      <c r="FK1622" s="1520">
        <f>SUM(FK1620:FK1621)</f>
        <v>523.62674068496221</v>
      </c>
      <c r="FL1622" s="1520">
        <f>SUM(FL1620:FL1621)</f>
        <v>582.05257896761293</v>
      </c>
    </row>
    <row r="1623" spans="1:168">
      <c r="A1623" s="1060" t="s">
        <v>103</v>
      </c>
      <c r="DF1623" s="1520">
        <f>+Wireless!DF18</f>
        <v>0</v>
      </c>
      <c r="DG1623" s="1520">
        <f>+Wireless!DG18</f>
        <v>0</v>
      </c>
      <c r="DH1623" s="1520">
        <f>+Wireless!DH18</f>
        <v>0</v>
      </c>
      <c r="DI1623" s="1520">
        <f>+Wireless!DI18</f>
        <v>0</v>
      </c>
      <c r="DJ1623" s="1520">
        <f>+Wireless!DJ18</f>
        <v>0</v>
      </c>
      <c r="DK1623" s="1520">
        <f>+Wireless!DK18</f>
        <v>0</v>
      </c>
      <c r="DL1623" s="1520">
        <f>+Wireless!DL18</f>
        <v>0</v>
      </c>
      <c r="DM1623" s="1520">
        <f>+Wireless!DM18</f>
        <v>0</v>
      </c>
      <c r="DN1623" s="1520">
        <f>+Wireless!DN18</f>
        <v>0</v>
      </c>
      <c r="DO1623" s="1520">
        <f>+Wireless!DO18</f>
        <v>0</v>
      </c>
      <c r="DP1623" s="1520">
        <f>+Wireless!DP18</f>
        <v>0</v>
      </c>
      <c r="DQ1623" s="1520">
        <f>+Wireless!DQ18</f>
        <v>0</v>
      </c>
      <c r="DR1623" s="1520">
        <f>+Wireless!DR18</f>
        <v>0</v>
      </c>
      <c r="DS1623" s="1520">
        <f>+Wireless!DS18</f>
        <v>0</v>
      </c>
      <c r="DT1623" s="1520">
        <f>+Wireless!DT18</f>
        <v>0</v>
      </c>
      <c r="DU1623" s="1520">
        <f>+Wireless!DU18</f>
        <v>-3</v>
      </c>
      <c r="DV1623" s="1520">
        <f>+Wireless!DV18</f>
        <v>-5</v>
      </c>
      <c r="DW1623" s="1520">
        <f>+Wireless!DW18</f>
        <v>-10.5</v>
      </c>
      <c r="DX1623" s="1520">
        <f>+Wireless!DX18</f>
        <v>-20.399999999999999</v>
      </c>
      <c r="DY1623" s="1520">
        <f>+Wireless!DY18</f>
        <v>-38.9</v>
      </c>
      <c r="DZ1623" s="1520">
        <f>+Wireless!DZ18</f>
        <v>-15.6</v>
      </c>
      <c r="EA1623" s="1520">
        <f>+Wireless!EA18</f>
        <v>-18.8</v>
      </c>
      <c r="EB1623" s="1520">
        <f>+Wireless!EB18</f>
        <v>-19.7</v>
      </c>
      <c r="EC1623" s="1520">
        <f>+Wireless!EC18</f>
        <v>-18.899999999999999</v>
      </c>
      <c r="ED1623" s="1520">
        <f>+Wireless!ED18</f>
        <v>-73</v>
      </c>
      <c r="EE1623" s="1520">
        <f>+Wireless!EE18</f>
        <v>-11</v>
      </c>
      <c r="EF1623" s="1520">
        <f>+Wireless!EF18</f>
        <v>-13.3</v>
      </c>
      <c r="EG1623" s="1520">
        <f>+Wireless!EG18</f>
        <v>-14.3</v>
      </c>
      <c r="EH1623" s="1520">
        <f>+Wireless!EH18</f>
        <v>-21.9</v>
      </c>
      <c r="EI1623" s="1520">
        <f>+Wireless!EI18</f>
        <v>-60.5</v>
      </c>
      <c r="EJ1623" s="1520">
        <f>Cable!EJ280</f>
        <v>-17.5</v>
      </c>
      <c r="EK1623" s="1520">
        <f>Cable!EK280</f>
        <v>-15.75</v>
      </c>
      <c r="EL1623" s="1520">
        <f>Cable!EL280</f>
        <v>-14.175000000000001</v>
      </c>
      <c r="EM1623" s="1520">
        <f>Cable!EM280</f>
        <v>-12.7575</v>
      </c>
      <c r="EN1623" s="1520">
        <f>Cable!EN280</f>
        <v>-60.182499999999997</v>
      </c>
      <c r="EO1623" s="1520">
        <f>Cable!EO280</f>
        <v>-11.48175</v>
      </c>
      <c r="EP1623" s="1520">
        <f>Cable!EP280</f>
        <v>-10.284266650111185</v>
      </c>
      <c r="EQ1623" s="1520">
        <f>Cable!EQ280</f>
        <v>-10.012399910052864</v>
      </c>
      <c r="ER1623" s="1520">
        <f>Cable!ER280</f>
        <v>-10.713434726714681</v>
      </c>
      <c r="ES1623" s="1520">
        <f>Cable!ES280</f>
        <v>-42.491851286878727</v>
      </c>
      <c r="ET1623" s="1520">
        <f>Cable!ET280</f>
        <v>-9.3112295875220141</v>
      </c>
      <c r="EU1623" s="1520">
        <f>Cable!EU280</f>
        <v>-8.6722981317464587</v>
      </c>
      <c r="EV1623" s="1520">
        <f>Cable!EV280</f>
        <v>-7.5891951996657916</v>
      </c>
      <c r="EW1623" s="1520">
        <f>Cable!EW280</f>
        <v>-6.3114158676474261</v>
      </c>
      <c r="EX1623" s="1520">
        <f>Cable!EX280</f>
        <v>-31.884138786581691</v>
      </c>
      <c r="EY1623" s="1520">
        <f>Cable!EY280</f>
        <v>-7.0791369139373757</v>
      </c>
      <c r="EZ1623" s="1520">
        <f>Cable!EZ280</f>
        <v>-6.7556512456658098</v>
      </c>
      <c r="FA1623" s="1520">
        <f>Cable!FA280</f>
        <v>-3.8000060092904135</v>
      </c>
      <c r="FB1623" s="1520">
        <f>Cable!FB280</f>
        <v>0.21699655152939812</v>
      </c>
      <c r="FC1623" s="1520">
        <f>Cable!FC280</f>
        <v>-17.417797617364201</v>
      </c>
      <c r="FD1623" s="1520">
        <f>Cable!FD280</f>
        <v>0.24345001333651339</v>
      </c>
      <c r="FE1623" s="1520">
        <f>Cable!FE280</f>
        <v>-1.6778113112487745</v>
      </c>
      <c r="FF1623" s="1520">
        <f>Cable!FF280</f>
        <v>1.6214577036513518</v>
      </c>
      <c r="FG1623" s="1520">
        <f>Cable!FG280</f>
        <v>5.5909990944868611</v>
      </c>
      <c r="FH1623" s="1520">
        <f>Cable!FH280</f>
        <v>5.7780955002259518</v>
      </c>
      <c r="FI1623" s="1520">
        <f>Cable!FI280</f>
        <v>30.288608098386788</v>
      </c>
      <c r="FJ1623" s="1520">
        <f>Cable!FJ280</f>
        <v>58.001221221210074</v>
      </c>
      <c r="FK1623" s="1520">
        <f>Cable!FK280</f>
        <v>83.112831850772238</v>
      </c>
      <c r="FL1623" s="1520">
        <f>Cable!FL280</f>
        <v>106.33946605867362</v>
      </c>
    </row>
    <row r="1624" spans="1:168">
      <c r="DF1624" s="560"/>
      <c r="DG1624" s="560"/>
      <c r="DH1624" s="560"/>
      <c r="DI1624" s="560"/>
      <c r="DJ1624" s="560"/>
      <c r="DK1624" s="560"/>
      <c r="DL1624" s="560"/>
      <c r="DM1624" s="560"/>
      <c r="DN1624" s="560"/>
      <c r="DO1624" s="560"/>
      <c r="DP1624" s="560"/>
      <c r="DQ1624" s="560"/>
      <c r="DR1624" s="560"/>
      <c r="DS1624" s="560"/>
      <c r="DT1624" s="560"/>
      <c r="DU1624" s="560"/>
      <c r="DV1624" s="560"/>
      <c r="DW1624" s="560"/>
      <c r="DX1624" s="560"/>
      <c r="DY1624" s="560"/>
      <c r="DZ1624" s="560"/>
      <c r="EA1624" s="560"/>
      <c r="EB1624" s="560"/>
      <c r="EC1624" s="560"/>
      <c r="ED1624" s="560"/>
      <c r="EE1624" s="560"/>
      <c r="EF1624" s="560"/>
      <c r="EG1624" s="560"/>
      <c r="EH1624" s="560"/>
      <c r="EI1624" s="560"/>
      <c r="EJ1624" s="560"/>
      <c r="EK1624" s="560"/>
      <c r="EL1624" s="560"/>
      <c r="EM1624" s="560"/>
      <c r="EN1624" s="560"/>
      <c r="EO1624" s="560"/>
      <c r="EP1624" s="560"/>
      <c r="EQ1624" s="560"/>
      <c r="ER1624" s="560"/>
      <c r="ES1624" s="560"/>
      <c r="ET1624" s="560"/>
      <c r="EU1624" s="560"/>
      <c r="EV1624" s="560"/>
      <c r="EW1624" s="560"/>
      <c r="EX1624" s="560"/>
      <c r="EY1624" s="560"/>
      <c r="EZ1624" s="560"/>
      <c r="FA1624" s="560"/>
      <c r="FB1624" s="560"/>
      <c r="FC1624" s="560"/>
      <c r="FD1624" s="560"/>
      <c r="FE1624" s="560"/>
      <c r="FF1624" s="560"/>
      <c r="FG1624" s="560"/>
      <c r="FH1624" s="560"/>
      <c r="FI1624" s="560"/>
      <c r="FJ1624" s="560"/>
      <c r="FK1624" s="560"/>
      <c r="FL1624" s="560"/>
    </row>
    <row r="1625" spans="1:168">
      <c r="A1625" s="1060" t="s">
        <v>6717</v>
      </c>
      <c r="DF1625" s="560"/>
      <c r="DG1625" s="560"/>
      <c r="DH1625" s="560"/>
      <c r="DI1625" s="560"/>
      <c r="DJ1625" s="560"/>
      <c r="DK1625" s="1520">
        <f>+Wireless!DK13</f>
        <v>0</v>
      </c>
      <c r="DL1625" s="1520">
        <f>+Wireless!DL13</f>
        <v>0</v>
      </c>
      <c r="DM1625" s="1520">
        <f>+Wireless!DM13</f>
        <v>0</v>
      </c>
      <c r="DN1625" s="1520">
        <f>+Wireless!DN13</f>
        <v>0</v>
      </c>
      <c r="DO1625" s="1520">
        <f>+Wireless!DO13</f>
        <v>0</v>
      </c>
      <c r="DP1625" s="1520">
        <f>+Wireless!DP13</f>
        <v>0</v>
      </c>
      <c r="DQ1625" s="1520">
        <f>+Wireless!DQ13</f>
        <v>0</v>
      </c>
      <c r="DR1625" s="1520">
        <f>+Wireless!DR13</f>
        <v>0</v>
      </c>
      <c r="DS1625" s="1520">
        <f>+Wireless!DS13</f>
        <v>0</v>
      </c>
      <c r="DT1625" s="1520">
        <f>+Wireless!DT13</f>
        <v>0</v>
      </c>
      <c r="DU1625" s="1520">
        <f>+Wireless!DU13</f>
        <v>3</v>
      </c>
      <c r="DV1625" s="1520">
        <f>+Wireless!DV13</f>
        <v>5</v>
      </c>
      <c r="DW1625" s="1520">
        <f>+Wireless!DW13</f>
        <v>4.6239999999999997</v>
      </c>
      <c r="DX1625" s="1520">
        <f>+Wireless!DX13</f>
        <v>8.4870162499999999</v>
      </c>
      <c r="DY1625" s="1520">
        <f>+Wireless!DY13</f>
        <v>21.111016249999999</v>
      </c>
      <c r="DZ1625" s="1520">
        <f>+Wireless!DZ13</f>
        <v>9.137480512499998</v>
      </c>
      <c r="EA1625" s="1520">
        <f>+Wireless!EA13</f>
        <v>16.299800131250006</v>
      </c>
      <c r="EB1625" s="1520">
        <f>+Wireless!EB13</f>
        <v>21.3081712</v>
      </c>
      <c r="EC1625" s="1520">
        <f>+Wireless!EC13</f>
        <v>21.598196600000001</v>
      </c>
      <c r="ED1625" s="1520">
        <f>+Wireless!ED13</f>
        <v>68.343648443749998</v>
      </c>
      <c r="EE1625" s="1520">
        <f>+Wireless!EE13</f>
        <v>11.415895850000002</v>
      </c>
      <c r="EF1625" s="1520">
        <f>+Wireless!EF13</f>
        <v>15.353214716851312</v>
      </c>
      <c r="EG1625" s="1520">
        <f>+Wireless!EG13</f>
        <v>17.1674221</v>
      </c>
      <c r="EH1625" s="1520">
        <f>+Wireless!EH13</f>
        <v>24.157299379999998</v>
      </c>
      <c r="EI1625" s="1520">
        <f>+Wireless!EI13</f>
        <v>68.093832046851304</v>
      </c>
      <c r="EJ1625" s="1520">
        <f>+Wireless!EJ13</f>
        <v>18.317563920000001</v>
      </c>
      <c r="EK1625" s="1520">
        <f>+Wireless!EK13</f>
        <v>18.880488790000001</v>
      </c>
      <c r="EL1625" s="1520">
        <f>+Wireless!EL13</f>
        <v>16.640007130000001</v>
      </c>
      <c r="EM1625" s="1520">
        <f>+Wireless!EM13</f>
        <v>13.61862328</v>
      </c>
      <c r="EN1625" s="1520">
        <f>+Wireless!EN13</f>
        <v>67.456683119999994</v>
      </c>
      <c r="EO1625" s="1520">
        <f>+Wireless!EO13</f>
        <v>11.083495200000003</v>
      </c>
      <c r="EP1625" s="1520">
        <f>+Wireless!EP13</f>
        <v>21.000479676313802</v>
      </c>
      <c r="EQ1625" s="1520">
        <f>+Wireless!EQ13</f>
        <v>19.096539241079032</v>
      </c>
      <c r="ER1625" s="1520">
        <f>+Wireless!ER13</f>
        <v>17.780134701348143</v>
      </c>
      <c r="ES1625" s="1520">
        <f>+Wireless!ES13</f>
        <v>68.960648818740978</v>
      </c>
      <c r="ET1625" s="1520">
        <f>+Wireless!ET13</f>
        <v>90.537806233689054</v>
      </c>
      <c r="EU1625" s="1520">
        <f>+Wireless!EU13</f>
        <v>110.92432624590273</v>
      </c>
      <c r="EV1625" s="1520">
        <f>+Wireless!EV13</f>
        <v>131.07824867832022</v>
      </c>
      <c r="EW1625" s="1520">
        <f>+Wireless!EW13</f>
        <v>151.10449679139427</v>
      </c>
      <c r="EX1625" s="1520">
        <f>+Wireless!ET13</f>
        <v>90.537806233689054</v>
      </c>
      <c r="EY1625" s="1520">
        <f>+Wireless!EY13</f>
        <v>186.7496050127308</v>
      </c>
      <c r="EZ1625" s="1520">
        <f>+Wireless!EZ13</f>
        <v>201.74605788807901</v>
      </c>
      <c r="FA1625" s="1520">
        <f>+Wireless!FA13</f>
        <v>0</v>
      </c>
      <c r="FB1625" s="1520">
        <f>+Wireless!FB13</f>
        <v>0.17503412975640553</v>
      </c>
      <c r="FC1625" s="1520">
        <f>+Wireless!EU13</f>
        <v>110.92432624590273</v>
      </c>
      <c r="FD1625" s="1520">
        <f>+Wireless!FD13</f>
        <v>0</v>
      </c>
      <c r="FE1625" s="1520">
        <f>+Wireless!FE13</f>
        <v>0</v>
      </c>
      <c r="FF1625" s="1520">
        <f>+Wireless!FF13</f>
        <v>0</v>
      </c>
      <c r="FG1625" s="1520">
        <f>+Wireless!FG13</f>
        <v>0</v>
      </c>
      <c r="FH1625" s="1520">
        <f>+Wireless!EV13</f>
        <v>131.07824867832022</v>
      </c>
      <c r="FI1625" s="1520">
        <f>+Wireless!EW13</f>
        <v>151.10449679139427</v>
      </c>
      <c r="FJ1625" s="1520">
        <f>+Wireless!EX13</f>
        <v>169.96912362895046</v>
      </c>
      <c r="FK1625" s="1520">
        <f>+Wireless!EY13</f>
        <v>186.7496050127308</v>
      </c>
      <c r="FL1625" s="1520">
        <f>+Wireless!EZ13</f>
        <v>201.74605788807901</v>
      </c>
    </row>
    <row r="1626" spans="1:168">
      <c r="A1626" s="1060" t="s">
        <v>6718</v>
      </c>
      <c r="DF1626" s="560"/>
      <c r="DG1626" s="560"/>
      <c r="DH1626" s="560"/>
      <c r="DI1626" s="560"/>
      <c r="DJ1626" s="560"/>
      <c r="DK1626" s="1520">
        <f>+Wireless!DK14</f>
        <v>0</v>
      </c>
      <c r="DL1626" s="1520">
        <f>+Wireless!DL14</f>
        <v>0</v>
      </c>
      <c r="DM1626" s="1520">
        <f>+Wireless!DM14</f>
        <v>0</v>
      </c>
      <c r="DN1626" s="1520">
        <f>+Wireless!DN14</f>
        <v>0</v>
      </c>
      <c r="DO1626" s="1520">
        <f>+Wireless!DO14</f>
        <v>0</v>
      </c>
      <c r="DP1626" s="1520">
        <f>+Wireless!DP14</f>
        <v>0</v>
      </c>
      <c r="DQ1626" s="1520">
        <f>+Wireless!DQ14</f>
        <v>0</v>
      </c>
      <c r="DR1626" s="1520">
        <f>+Wireless!DR14</f>
        <v>0</v>
      </c>
      <c r="DS1626" s="1520">
        <f>+Wireless!DS14</f>
        <v>0</v>
      </c>
      <c r="DT1626" s="1520">
        <f>+Wireless!DT14</f>
        <v>0</v>
      </c>
      <c r="DU1626" s="1520">
        <f>+Wireless!DU14</f>
        <v>0</v>
      </c>
      <c r="DV1626" s="1520">
        <f>+Wireless!DV14</f>
        <v>0</v>
      </c>
      <c r="DW1626" s="1520">
        <f>+Wireless!DW14</f>
        <v>3.26925</v>
      </c>
      <c r="DX1626" s="1520">
        <f>+Wireless!DX14</f>
        <v>17.157150000000001</v>
      </c>
      <c r="DY1626" s="1520">
        <f>+Wireless!DY14</f>
        <v>20.426400000000001</v>
      </c>
      <c r="DZ1626" s="1520">
        <f>+Wireless!DZ14</f>
        <v>12.637637500000002</v>
      </c>
      <c r="EA1626" s="1520">
        <f>+Wireless!EA14</f>
        <v>10.536518749999997</v>
      </c>
      <c r="EB1626" s="1520">
        <f>+Wireless!EB14</f>
        <v>7.2218999999999998</v>
      </c>
      <c r="EC1626" s="1520">
        <f>+Wireless!EC14</f>
        <v>6.5922499999999991</v>
      </c>
      <c r="ED1626" s="1520">
        <f>+Wireless!ED14</f>
        <v>36.988306250000001</v>
      </c>
      <c r="EE1626" s="1520">
        <f>+Wireless!EE14</f>
        <v>8.1131499999999992</v>
      </c>
      <c r="EF1626" s="1520">
        <f>+Wireless!EF14</f>
        <v>8.8728609912536456</v>
      </c>
      <c r="EG1626" s="1520">
        <f>+Wireless!EG14</f>
        <v>7.8578999999999981</v>
      </c>
      <c r="EH1626" s="1520">
        <f>+Wireless!EH14</f>
        <v>11.386819999999998</v>
      </c>
      <c r="EI1626" s="1520">
        <f>+Wireless!EI14</f>
        <v>36.230730991253637</v>
      </c>
      <c r="EJ1626" s="1520">
        <f>+Wireless!EJ14</f>
        <v>10.133880000000001</v>
      </c>
      <c r="EK1626" s="1520">
        <f>+Wireless!EK14</f>
        <v>10.91581</v>
      </c>
      <c r="EL1626" s="1520">
        <f>+Wireless!EL14</f>
        <v>8.487070000000001</v>
      </c>
      <c r="EM1626" s="1520">
        <f>+Wireless!EM14</f>
        <v>11.006920000000001</v>
      </c>
      <c r="EN1626" s="1520">
        <f>+Wireless!EN14</f>
        <v>40.543680000000002</v>
      </c>
      <c r="EO1626" s="1520">
        <f>+Wireless!EO14</f>
        <v>7.2068755041946799</v>
      </c>
      <c r="EP1626" s="1520">
        <f>+Wireless!EP14</f>
        <v>8.7032882626812587</v>
      </c>
      <c r="EQ1626" s="1520">
        <f>+Wireless!EQ14</f>
        <v>12.48497384441975</v>
      </c>
      <c r="ER1626" s="1520">
        <f>+Wireless!ER14</f>
        <v>19.781299789700522</v>
      </c>
      <c r="ES1626" s="1520">
        <f>+Wireless!ES14</f>
        <v>48.176437400996207</v>
      </c>
      <c r="ET1626" s="1520">
        <f>+Wireless!ET14</f>
        <v>90.183292560098764</v>
      </c>
      <c r="EU1626" s="1520">
        <f>+Wireless!EU14</f>
        <v>116.59184196814118</v>
      </c>
      <c r="EV1626" s="1520">
        <f>+Wireless!EV14</f>
        <v>145.25155532018846</v>
      </c>
      <c r="EW1626" s="1520">
        <f>+Wireless!EW14</f>
        <v>176.43052725036887</v>
      </c>
      <c r="EX1626" s="1520">
        <f>+Wireless!ET14</f>
        <v>90.183292560098764</v>
      </c>
      <c r="EY1626" s="1520">
        <f>+Wireless!EY14</f>
        <v>237.128861386327</v>
      </c>
      <c r="EZ1626" s="1520">
        <f>+Wireless!EZ14</f>
        <v>267.93174632068457</v>
      </c>
      <c r="FA1626" s="1520">
        <f>+Wireless!FA14</f>
        <v>0</v>
      </c>
      <c r="FB1626" s="1520">
        <f>+Wireless!FB14</f>
        <v>0.34193077642774106</v>
      </c>
      <c r="FC1626" s="1520">
        <f>+Wireless!EU14</f>
        <v>116.59184196814118</v>
      </c>
      <c r="FD1626" s="1520">
        <f>+Wireless!FD14</f>
        <v>0</v>
      </c>
      <c r="FE1626" s="1520">
        <f>+Wireless!FE14</f>
        <v>0</v>
      </c>
      <c r="FF1626" s="1520">
        <f>+Wireless!FF14</f>
        <v>0</v>
      </c>
      <c r="FG1626" s="1520">
        <f>+Wireless!FG14</f>
        <v>0</v>
      </c>
      <c r="FH1626" s="1520">
        <f>+Wireless!EV14</f>
        <v>145.25155532018846</v>
      </c>
      <c r="FI1626" s="1520">
        <f>+Wireless!EW14</f>
        <v>176.43052725036887</v>
      </c>
      <c r="FJ1626" s="1520">
        <f>+Wireless!EX14</f>
        <v>206.69036457811063</v>
      </c>
      <c r="FK1626" s="1520">
        <f>+Wireless!EY14</f>
        <v>237.128861386327</v>
      </c>
      <c r="FL1626" s="1520">
        <f>+Wireless!EZ14</f>
        <v>267.93174632068457</v>
      </c>
    </row>
    <row r="1627" spans="1:168">
      <c r="A1627" s="1060" t="s">
        <v>2827</v>
      </c>
      <c r="DF1627" s="560"/>
      <c r="DG1627" s="560"/>
      <c r="DH1627" s="560"/>
      <c r="DI1627" s="560"/>
      <c r="DJ1627" s="560"/>
      <c r="DK1627" s="1520">
        <f>+Wireless!DK15</f>
        <v>0</v>
      </c>
      <c r="DL1627" s="1520">
        <f>+Wireless!DL15</f>
        <v>0</v>
      </c>
      <c r="DM1627" s="1520">
        <f>+Wireless!DM15</f>
        <v>0</v>
      </c>
      <c r="DN1627" s="1520">
        <f>+Wireless!DN15</f>
        <v>0</v>
      </c>
      <c r="DO1627" s="1520">
        <f>+Wireless!DO15</f>
        <v>0</v>
      </c>
      <c r="DP1627" s="1520">
        <f>+Wireless!DP15</f>
        <v>0</v>
      </c>
      <c r="DQ1627" s="1520">
        <f>+Wireless!DQ15</f>
        <v>0</v>
      </c>
      <c r="DR1627" s="1520">
        <f>+Wireless!DR15</f>
        <v>0</v>
      </c>
      <c r="DS1627" s="1520">
        <f>+Wireless!DS15</f>
        <v>0</v>
      </c>
      <c r="DT1627" s="1520">
        <f>+Wireless!DT15</f>
        <v>0</v>
      </c>
      <c r="DU1627" s="1520">
        <f>+Wireless!DU15</f>
        <v>0</v>
      </c>
      <c r="DV1627" s="1520">
        <f>+Wireless!DV15</f>
        <v>0</v>
      </c>
      <c r="DW1627" s="1520">
        <f>+Wireless!DW15</f>
        <v>5.7807500000000003</v>
      </c>
      <c r="DX1627" s="1520">
        <f>+Wireless!DX15</f>
        <v>12.845833749999997</v>
      </c>
      <c r="DY1627" s="1520">
        <f>+Wireless!DY15</f>
        <v>18.626583749999998</v>
      </c>
      <c r="DZ1627" s="1520">
        <f>+Wireless!DZ15</f>
        <v>12.180881987500003</v>
      </c>
      <c r="EA1627" s="1520">
        <f>+Wireless!EA15</f>
        <v>11.829681118749999</v>
      </c>
      <c r="EB1627" s="1520">
        <f>+Wireless!EB15</f>
        <v>10.891928799999999</v>
      </c>
      <c r="EC1627" s="1520">
        <f>+Wireless!EC15</f>
        <v>10.892553400000001</v>
      </c>
      <c r="ED1627" s="1520">
        <f>+Wireless!ED15</f>
        <v>45.795045306250003</v>
      </c>
      <c r="EE1627" s="1520">
        <f>+Wireless!EE15</f>
        <v>10.705954149999998</v>
      </c>
      <c r="EF1627" s="1520">
        <f>+Wireless!EF15</f>
        <v>9.7379242918950428</v>
      </c>
      <c r="EG1627" s="1520">
        <f>+Wireless!EG15</f>
        <v>9.7306778999999999</v>
      </c>
      <c r="EH1627" s="1520">
        <f>+Wireless!EH15</f>
        <v>10.194880619999999</v>
      </c>
      <c r="EI1627" s="1520">
        <f>+Wireless!EI15</f>
        <v>40.369436961895047</v>
      </c>
      <c r="EJ1627" s="1520">
        <f>+Wireless!EJ15</f>
        <v>13.083556079999997</v>
      </c>
      <c r="EK1627" s="1520">
        <f>+Wireless!EK15</f>
        <v>12.393701210000001</v>
      </c>
      <c r="EL1627" s="1520">
        <f>+Wireless!EL15</f>
        <v>11.88492287</v>
      </c>
      <c r="EM1627" s="1520">
        <f>+Wireless!EM15</f>
        <v>12.498956719999999</v>
      </c>
      <c r="EN1627" s="1520">
        <f>+Wireless!EN15</f>
        <v>49.861136880000004</v>
      </c>
      <c r="EO1627" s="1520">
        <f>+Wireless!EO15</f>
        <v>16.792379295805315</v>
      </c>
      <c r="EP1627" s="1520">
        <f>+Wireless!EP15</f>
        <v>11.08524096</v>
      </c>
      <c r="EQ1627" s="1520">
        <f>+Wireless!EQ15</f>
        <v>11.600242705781202</v>
      </c>
      <c r="ER1627" s="1520">
        <f>+Wireless!ER15</f>
        <v>12.593879146037782</v>
      </c>
      <c r="ES1627" s="1520">
        <f>+Wireless!ES15</f>
        <v>52.071742107624296</v>
      </c>
      <c r="ET1627" s="1520">
        <f>+Wireless!ET15</f>
        <v>51.026611673962165</v>
      </c>
      <c r="EU1627" s="1520">
        <f>+Wireless!EU15</f>
        <v>49.798669788168084</v>
      </c>
      <c r="EV1627" s="1520">
        <f>+Wireless!EV15</f>
        <v>48.944707543372246</v>
      </c>
      <c r="EW1627" s="1520">
        <f>+Wireless!EW15</f>
        <v>48.43852707613685</v>
      </c>
      <c r="EX1627" s="1520">
        <f>+Wireless!ET15</f>
        <v>51.026611673962165</v>
      </c>
      <c r="EY1627" s="1520">
        <f>+Wireless!EY15</f>
        <v>51.633671172841019</v>
      </c>
      <c r="EZ1627" s="1520">
        <f>+Wireless!EZ15</f>
        <v>52.916637382035333</v>
      </c>
      <c r="FA1627" s="1520">
        <f>+Wireless!FA15</f>
        <v>0</v>
      </c>
      <c r="FB1627" s="1520">
        <f>+Wireless!FB15</f>
        <v>-5.7725480947976582E-3</v>
      </c>
      <c r="FC1627" s="1520">
        <f>+Wireless!EU15</f>
        <v>49.798669788168084</v>
      </c>
      <c r="FD1627" s="1520">
        <f>+Wireless!FD15</f>
        <v>0</v>
      </c>
      <c r="FE1627" s="1520">
        <f>+Wireless!FE15</f>
        <v>0</v>
      </c>
      <c r="FF1627" s="1520">
        <f>+Wireless!FF15</f>
        <v>0</v>
      </c>
      <c r="FG1627" s="1520">
        <f>+Wireless!FG15</f>
        <v>0</v>
      </c>
      <c r="FH1627" s="1520">
        <f>+Wireless!EV15</f>
        <v>48.944707543372246</v>
      </c>
      <c r="FI1627" s="1520">
        <f>+Wireless!EW15</f>
        <v>48.43852707613685</v>
      </c>
      <c r="FJ1627" s="1520">
        <f>+Wireless!EX15</f>
        <v>50.152628604219615</v>
      </c>
      <c r="FK1627" s="1520">
        <f>+Wireless!EY15</f>
        <v>51.633671172841019</v>
      </c>
      <c r="FL1627" s="1520">
        <f>+Wireless!EZ15</f>
        <v>52.916637382035333</v>
      </c>
    </row>
    <row r="1628" spans="1:168">
      <c r="A1628" s="1060" t="s">
        <v>6054</v>
      </c>
      <c r="DF1628" s="560"/>
      <c r="DG1628" s="560"/>
      <c r="DH1628" s="560"/>
      <c r="DI1628" s="560"/>
      <c r="DJ1628" s="560"/>
      <c r="DK1628" s="1520" t="e">
        <f>+Wireless!#REF!</f>
        <v>#REF!</v>
      </c>
      <c r="DL1628" s="1520" t="e">
        <f>+Wireless!#REF!</f>
        <v>#REF!</v>
      </c>
      <c r="DM1628" s="1520" t="e">
        <f>+Wireless!#REF!</f>
        <v>#REF!</v>
      </c>
      <c r="DN1628" s="1520" t="e">
        <f>+Wireless!#REF!</f>
        <v>#REF!</v>
      </c>
      <c r="DO1628" s="1520" t="e">
        <f>+Wireless!#REF!</f>
        <v>#REF!</v>
      </c>
      <c r="DP1628" s="1520" t="e">
        <f>+Wireless!#REF!</f>
        <v>#REF!</v>
      </c>
      <c r="DQ1628" s="1520" t="e">
        <f>+Wireless!#REF!</f>
        <v>#REF!</v>
      </c>
      <c r="DR1628" s="1520" t="e">
        <f>+Wireless!#REF!</f>
        <v>#REF!</v>
      </c>
      <c r="DS1628" s="1520" t="e">
        <f>+Wireless!#REF!</f>
        <v>#REF!</v>
      </c>
      <c r="DT1628" s="1520" t="e">
        <f>+Wireless!#REF!</f>
        <v>#REF!</v>
      </c>
      <c r="DU1628" s="1520" t="e">
        <f>+Wireless!#REF!</f>
        <v>#REF!</v>
      </c>
      <c r="DV1628" s="1520" t="e">
        <f>+Wireless!#REF!</f>
        <v>#REF!</v>
      </c>
      <c r="DW1628" s="1520" t="e">
        <f>+Wireless!#REF!</f>
        <v>#REF!</v>
      </c>
      <c r="DX1628" s="1520" t="e">
        <f>+Wireless!#REF!</f>
        <v>#REF!</v>
      </c>
      <c r="DY1628" s="1520" t="e">
        <f>+Wireless!#REF!</f>
        <v>#REF!</v>
      </c>
      <c r="DZ1628" s="1520" t="e">
        <f>+Wireless!#REF!</f>
        <v>#REF!</v>
      </c>
      <c r="EA1628" s="1520" t="e">
        <f>+Wireless!#REF!</f>
        <v>#REF!</v>
      </c>
      <c r="EB1628" s="1520" t="e">
        <f>+Wireless!#REF!</f>
        <v>#REF!</v>
      </c>
      <c r="EC1628" s="1520" t="e">
        <f>+Wireless!#REF!</f>
        <v>#REF!</v>
      </c>
      <c r="ED1628" s="1520" t="e">
        <f>+Wireless!#REF!</f>
        <v>#REF!</v>
      </c>
      <c r="EE1628" s="1520" t="e">
        <f>+Wireless!#REF!</f>
        <v>#REF!</v>
      </c>
      <c r="EF1628" s="1520" t="e">
        <f>+Wireless!#REF!</f>
        <v>#REF!</v>
      </c>
      <c r="EG1628" s="1520" t="e">
        <f>+Wireless!#REF!</f>
        <v>#REF!</v>
      </c>
      <c r="EH1628" s="1520" t="e">
        <f>+Wireless!#REF!</f>
        <v>#REF!</v>
      </c>
      <c r="EI1628" s="1520" t="e">
        <f>+Wireless!#REF!</f>
        <v>#REF!</v>
      </c>
      <c r="EJ1628" s="1520" t="e">
        <f>+Wireless!#REF!</f>
        <v>#REF!</v>
      </c>
      <c r="EK1628" s="1520" t="e">
        <f>+Wireless!#REF!</f>
        <v>#REF!</v>
      </c>
      <c r="EL1628" s="1520" t="e">
        <f>+Wireless!#REF!</f>
        <v>#REF!</v>
      </c>
      <c r="EM1628" s="1520" t="e">
        <f>+Wireless!#REF!</f>
        <v>#REF!</v>
      </c>
      <c r="EN1628" s="1520" t="e">
        <f>+Wireless!#REF!</f>
        <v>#REF!</v>
      </c>
      <c r="EO1628" s="1520" t="e">
        <f>+Wireless!#REF!</f>
        <v>#REF!</v>
      </c>
      <c r="EP1628" s="1520" t="e">
        <f>+Wireless!#REF!</f>
        <v>#REF!</v>
      </c>
      <c r="EQ1628" s="1520" t="e">
        <f>+Wireless!#REF!</f>
        <v>#REF!</v>
      </c>
      <c r="ER1628" s="1520" t="e">
        <f>+Wireless!#REF!</f>
        <v>#REF!</v>
      </c>
      <c r="ES1628" s="1520" t="e">
        <f>+Wireless!#REF!</f>
        <v>#REF!</v>
      </c>
      <c r="ET1628" s="1520" t="e">
        <f>+Wireless!#REF!</f>
        <v>#REF!</v>
      </c>
      <c r="EU1628" s="1520" t="e">
        <f>+Wireless!#REF!</f>
        <v>#REF!</v>
      </c>
      <c r="EV1628" s="1520" t="e">
        <f>+Wireless!#REF!</f>
        <v>#REF!</v>
      </c>
      <c r="EW1628" s="1520" t="e">
        <f>+Wireless!#REF!</f>
        <v>#REF!</v>
      </c>
      <c r="EX1628" s="1520" t="e">
        <f>+Wireless!#REF!</f>
        <v>#REF!</v>
      </c>
      <c r="EY1628" s="1520" t="e">
        <f>+Wireless!#REF!</f>
        <v>#REF!</v>
      </c>
      <c r="EZ1628" s="1520" t="e">
        <f>+Wireless!#REF!</f>
        <v>#REF!</v>
      </c>
      <c r="FA1628" s="1520" t="e">
        <f>+Wireless!#REF!</f>
        <v>#REF!</v>
      </c>
      <c r="FB1628" s="1520" t="e">
        <f>+Wireless!#REF!</f>
        <v>#REF!</v>
      </c>
      <c r="FC1628" s="1520" t="e">
        <f>+Wireless!#REF!</f>
        <v>#REF!</v>
      </c>
      <c r="FD1628" s="1520" t="e">
        <f>+Wireless!#REF!</f>
        <v>#REF!</v>
      </c>
      <c r="FE1628" s="1520" t="e">
        <f>+Wireless!#REF!</f>
        <v>#REF!</v>
      </c>
      <c r="FF1628" s="1520" t="e">
        <f>+Wireless!#REF!</f>
        <v>#REF!</v>
      </c>
      <c r="FG1628" s="1520" t="e">
        <f>+Wireless!#REF!</f>
        <v>#REF!</v>
      </c>
      <c r="FH1628" s="1520" t="e">
        <f>+Wireless!#REF!</f>
        <v>#REF!</v>
      </c>
      <c r="FI1628" s="1520" t="e">
        <f>+Wireless!#REF!</f>
        <v>#REF!</v>
      </c>
      <c r="FJ1628" s="1520" t="e">
        <f>+Wireless!#REF!</f>
        <v>#REF!</v>
      </c>
      <c r="FK1628" s="1520" t="e">
        <f>+Wireless!#REF!</f>
        <v>#REF!</v>
      </c>
      <c r="FL1628" s="1520" t="e">
        <f>+Wireless!#REF!</f>
        <v>#REF!</v>
      </c>
    </row>
    <row r="1629" spans="1:168">
      <c r="A1629" s="1060" t="s">
        <v>6719</v>
      </c>
      <c r="DF1629" s="560"/>
      <c r="DG1629" s="560"/>
      <c r="DH1629" s="560"/>
      <c r="DI1629" s="560"/>
      <c r="DJ1629" s="560"/>
      <c r="DK1629" s="1520">
        <f>+Wireless!DK130</f>
        <v>0</v>
      </c>
      <c r="DL1629" s="1520">
        <f>+Wireless!DL130</f>
        <v>0</v>
      </c>
      <c r="DM1629" s="1520">
        <f>+Wireless!DM130</f>
        <v>0</v>
      </c>
      <c r="DN1629" s="1520">
        <f>+Wireless!DN130</f>
        <v>0</v>
      </c>
      <c r="DO1629" s="1520">
        <f>+Wireless!DO130</f>
        <v>0</v>
      </c>
      <c r="DP1629" s="1520">
        <f>+Wireless!DP130</f>
        <v>0</v>
      </c>
      <c r="DQ1629" s="1520">
        <f>+Wireless!DQ130</f>
        <v>0</v>
      </c>
      <c r="DR1629" s="1520">
        <f>+Wireless!DR130</f>
        <v>0</v>
      </c>
      <c r="DS1629" s="1520">
        <f>+Wireless!DS130</f>
        <v>0</v>
      </c>
      <c r="DT1629" s="1520">
        <f>+Wireless!DT130</f>
        <v>0</v>
      </c>
      <c r="DU1629" s="1520">
        <f>+Wireless!DU130</f>
        <v>0</v>
      </c>
      <c r="DV1629" s="1520">
        <f>+Wireless!DV130</f>
        <v>0</v>
      </c>
      <c r="DW1629" s="1520">
        <f>+Wireless!DW130</f>
        <v>7.5</v>
      </c>
      <c r="DX1629" s="1520">
        <f>+Wireless!DX130</f>
        <v>27.337499999999999</v>
      </c>
      <c r="DY1629" s="1520">
        <f>+Wireless!DY130</f>
        <v>34.837499999999999</v>
      </c>
      <c r="DZ1629" s="1520">
        <f>+Wireless!DZ130</f>
        <v>20.949875000000002</v>
      </c>
      <c r="EA1629" s="1520">
        <f>+Wireless!EA130</f>
        <v>17.576187499999993</v>
      </c>
      <c r="EB1629" s="1520">
        <f>+Wireless!EB130</f>
        <v>8.5679999999999961</v>
      </c>
      <c r="EC1629" s="1520">
        <f>+Wireless!EC130</f>
        <v>8.5739999999999945</v>
      </c>
      <c r="ED1629" s="1520">
        <f>+Wireless!ED130</f>
        <v>55.668062499999991</v>
      </c>
      <c r="EE1629" s="1520">
        <f>+Wireless!EE130</f>
        <v>6.7814999999999968</v>
      </c>
      <c r="EF1629" s="1520">
        <f>+Wireless!EF130</f>
        <v>7.088609912536441</v>
      </c>
      <c r="EG1629" s="1520">
        <f>+Wireless!EG130</f>
        <v>7.0190000000000019</v>
      </c>
      <c r="EH1629" s="1520">
        <f>+Wireless!EH130</f>
        <v>11.478199999999999</v>
      </c>
      <c r="EI1629" s="1520">
        <f>+Wireless!EI130</f>
        <v>32.367309912536442</v>
      </c>
      <c r="EJ1629" s="1520">
        <f>+Wireless!EJ130</f>
        <v>10.408799999999999</v>
      </c>
      <c r="EK1629" s="1520">
        <f>+Wireless!EK130</f>
        <v>13.388099999999998</v>
      </c>
      <c r="EL1629" s="1520">
        <f>+Wireless!EL130</f>
        <v>8.5007000000000019</v>
      </c>
      <c r="EM1629" s="1520">
        <f>+Wireless!EM130</f>
        <v>14.399200000000002</v>
      </c>
      <c r="EN1629" s="1520">
        <f>+Wireless!EN130</f>
        <v>46.696800000000003</v>
      </c>
      <c r="EO1629" s="1520">
        <f>+Wireless!EO130</f>
        <v>9.4280000000000044</v>
      </c>
      <c r="EP1629" s="1520">
        <f>+Wireless!EP130</f>
        <v>11.3856</v>
      </c>
      <c r="EQ1629" s="1520">
        <f>+Wireless!EQ130</f>
        <v>16.332782956591753</v>
      </c>
      <c r="ER1629" s="1520">
        <f>+Wireless!ER130</f>
        <v>25.877801594983502</v>
      </c>
      <c r="ES1629" s="1520">
        <f>+Wireless!ES130</f>
        <v>63.02418455157526</v>
      </c>
      <c r="ET1629" s="1520">
        <f>+Wireless!ET130</f>
        <v>112.35938207456456</v>
      </c>
      <c r="EU1629" s="1520">
        <f>+Wireless!EU130</f>
        <v>138.34457049152817</v>
      </c>
      <c r="EV1629" s="1520">
        <f>+Wireless!EV130</f>
        <v>164.14416468176978</v>
      </c>
      <c r="EW1629" s="1520">
        <f>+Wireless!EW130</f>
        <v>189.88431389180434</v>
      </c>
      <c r="EX1629" s="1520">
        <f>+Wireless!ET130</f>
        <v>112.35938207456456</v>
      </c>
      <c r="EY1629" s="1520">
        <f>+Wireless!EY130</f>
        <v>231.48410513776173</v>
      </c>
      <c r="EZ1629" s="1520">
        <f>+Wireless!EZ130</f>
        <v>249.09879990965743</v>
      </c>
      <c r="FA1629" s="1520">
        <f>+Wireless!FA130</f>
        <v>0</v>
      </c>
      <c r="FB1629" s="1520">
        <f>+Wireless!FB130</f>
        <v>0</v>
      </c>
      <c r="FC1629" s="1520">
        <f>+Wireless!EU130</f>
        <v>138.34457049152817</v>
      </c>
      <c r="FD1629" s="1520">
        <f>+Wireless!FD130</f>
        <v>0</v>
      </c>
      <c r="FE1629" s="1520">
        <f>+Wireless!FE130</f>
        <v>0</v>
      </c>
      <c r="FF1629" s="1520">
        <f>+Wireless!FF130</f>
        <v>0</v>
      </c>
      <c r="FG1629" s="1520">
        <f>+Wireless!FG130</f>
        <v>0</v>
      </c>
      <c r="FH1629" s="1520">
        <f>+Wireless!EV130</f>
        <v>164.14416468176978</v>
      </c>
      <c r="FI1629" s="1520">
        <f>+Wireless!EW130</f>
        <v>189.88431389180434</v>
      </c>
      <c r="FJ1629" s="1520">
        <f>+Wireless!EX130</f>
        <v>211.85869360441541</v>
      </c>
      <c r="FK1629" s="1520">
        <f>+Wireless!EY130</f>
        <v>231.48410513776173</v>
      </c>
      <c r="FL1629" s="1520">
        <f>+Wireless!EZ130</f>
        <v>249.09879990965743</v>
      </c>
    </row>
    <row r="1630" spans="1:168">
      <c r="A1630" s="1060" t="s">
        <v>6720</v>
      </c>
      <c r="DF1630" s="560"/>
      <c r="DG1630" s="560"/>
      <c r="DH1630" s="560"/>
      <c r="DI1630" s="560"/>
      <c r="DJ1630" s="560"/>
      <c r="DK1630" s="1520">
        <f>+Wireless!DK113</f>
        <v>0</v>
      </c>
      <c r="DL1630" s="1520">
        <f>+Wireless!DL113</f>
        <v>0</v>
      </c>
      <c r="DM1630" s="1520">
        <f>+Wireless!DM113</f>
        <v>0</v>
      </c>
      <c r="DN1630" s="1520">
        <f>+Wireless!DN113</f>
        <v>0</v>
      </c>
      <c r="DO1630" s="1520">
        <f>+Wireless!DO113</f>
        <v>0</v>
      </c>
      <c r="DP1630" s="1520">
        <f>+Wireless!DP113</f>
        <v>0</v>
      </c>
      <c r="DQ1630" s="1520">
        <f>+Wireless!DQ113</f>
        <v>0</v>
      </c>
      <c r="DR1630" s="1520">
        <f>+Wireless!DR113</f>
        <v>0</v>
      </c>
      <c r="DS1630" s="1520">
        <f>+Wireless!DS113</f>
        <v>0</v>
      </c>
      <c r="DT1630" s="1520">
        <f>+Wireless!DT113</f>
        <v>0</v>
      </c>
      <c r="DU1630" s="1520">
        <f>+Wireless!DU113</f>
        <v>0</v>
      </c>
      <c r="DV1630" s="1520">
        <f>+Wireless!DV113</f>
        <v>0</v>
      </c>
      <c r="DW1630" s="1520">
        <f>+Wireless!DW113</f>
        <v>0</v>
      </c>
      <c r="DX1630" s="1520">
        <f>+Wireless!DX113</f>
        <v>0</v>
      </c>
      <c r="DY1630" s="1520">
        <f>+Wireless!DY113</f>
        <v>0</v>
      </c>
      <c r="DZ1630" s="1520">
        <f>+Wireless!DZ113</f>
        <v>0</v>
      </c>
      <c r="EA1630" s="1520">
        <f>+Wireless!EA113</f>
        <v>0</v>
      </c>
      <c r="EB1630" s="1520">
        <f>+Wireless!EB113</f>
        <v>0</v>
      </c>
      <c r="EC1630" s="1520">
        <f>+Wireless!EC113</f>
        <v>0</v>
      </c>
      <c r="ED1630" s="1520">
        <f>+Wireless!ED113</f>
        <v>0</v>
      </c>
      <c r="EE1630" s="1520">
        <f>+Wireless!EE113</f>
        <v>3</v>
      </c>
      <c r="EF1630" s="1520">
        <f>+Wireless!EF113</f>
        <v>3.0962099125364433</v>
      </c>
      <c r="EG1630" s="1520">
        <f>+Wireless!EG113</f>
        <v>5.415</v>
      </c>
      <c r="EH1630" s="1520">
        <f>+Wireless!EH113</f>
        <v>9.1750000000000007</v>
      </c>
      <c r="EI1630" s="1520">
        <f>+Wireless!EI113</f>
        <v>20.686209912536444</v>
      </c>
      <c r="EJ1630" s="1520">
        <f>+Wireless!EJ113</f>
        <v>4.8000000000000007</v>
      </c>
      <c r="EK1630" s="1520">
        <f>+Wireless!EK113</f>
        <v>5.3625000000000007</v>
      </c>
      <c r="EL1630" s="1520">
        <f>+Wireless!EL113</f>
        <v>5.8375000000000004</v>
      </c>
      <c r="EM1630" s="1520">
        <f>+Wireless!EM113</f>
        <v>11.9</v>
      </c>
      <c r="EN1630" s="1520">
        <f>+Wireless!EN113</f>
        <v>27.9</v>
      </c>
      <c r="EO1630" s="1520">
        <f>+Wireless!EO113</f>
        <v>6.1000000000000005</v>
      </c>
      <c r="EP1630" s="1520">
        <f>+Wireless!EP113</f>
        <v>6.4</v>
      </c>
      <c r="EQ1630" s="1520">
        <f>+Wireless!EQ113</f>
        <v>7.0607048797995153</v>
      </c>
      <c r="ER1630" s="1520">
        <f>+Wireless!ER113</f>
        <v>16.006021304200384</v>
      </c>
      <c r="ES1630" s="1520">
        <f>+Wireless!ES113</f>
        <v>35.566726183999904</v>
      </c>
      <c r="ET1630" s="1520">
        <f>+Wireless!ET113</f>
        <v>79.446298096268492</v>
      </c>
      <c r="EU1630" s="1520">
        <f>+Wireless!EU113</f>
        <v>102.42323893687863</v>
      </c>
      <c r="EV1630" s="1520">
        <f>+Wireless!EV113</f>
        <v>125.13802709878519</v>
      </c>
      <c r="EW1630" s="1520">
        <f>+Wireless!EW113</f>
        <v>147.70891795596972</v>
      </c>
      <c r="EX1630" s="1520">
        <f>+Wireless!ET113</f>
        <v>79.446298096268492</v>
      </c>
      <c r="EY1630" s="1520">
        <f>+Wireless!EY113</f>
        <v>187.88328525201234</v>
      </c>
      <c r="EZ1630" s="1520">
        <f>+Wireless!EZ113</f>
        <v>204.78526804895063</v>
      </c>
      <c r="FA1630" s="1520">
        <f>+Wireless!FA113</f>
        <v>0</v>
      </c>
      <c r="FB1630" s="1520">
        <f>+Wireless!FB113</f>
        <v>0</v>
      </c>
      <c r="FC1630" s="1520">
        <f>+Wireless!EU113</f>
        <v>102.42323893687863</v>
      </c>
      <c r="FD1630" s="1520">
        <f>+Wireless!FD113</f>
        <v>0</v>
      </c>
      <c r="FE1630" s="1520">
        <f>+Wireless!FE113</f>
        <v>0</v>
      </c>
      <c r="FF1630" s="1520">
        <f>+Wireless!FF113</f>
        <v>0</v>
      </c>
      <c r="FG1630" s="1520">
        <f>+Wireless!FG113</f>
        <v>0</v>
      </c>
      <c r="FH1630" s="1520">
        <f>+Wireless!EV113</f>
        <v>125.13802709878519</v>
      </c>
      <c r="FI1630" s="1520">
        <f>+Wireless!EW113</f>
        <v>147.70891795596972</v>
      </c>
      <c r="FJ1630" s="1520">
        <f>+Wireless!EX113</f>
        <v>168.97058569362341</v>
      </c>
      <c r="FK1630" s="1520">
        <f>+Wireless!EY113</f>
        <v>187.88328525201234</v>
      </c>
      <c r="FL1630" s="1520">
        <f>+Wireless!EZ113</f>
        <v>204.78526804895063</v>
      </c>
    </row>
    <row r="1631" spans="1:168">
      <c r="A1631" s="560"/>
      <c r="DF1631" s="560"/>
      <c r="DG1631" s="560"/>
      <c r="DH1631" s="560"/>
      <c r="DI1631" s="560"/>
      <c r="DJ1631" s="560"/>
      <c r="DK1631" s="560"/>
      <c r="DL1631" s="560"/>
      <c r="DM1631" s="560"/>
      <c r="DN1631" s="560"/>
      <c r="DO1631" s="560"/>
      <c r="DP1631" s="560"/>
      <c r="DQ1631" s="560"/>
      <c r="DR1631" s="560"/>
      <c r="DS1631" s="560"/>
      <c r="DT1631" s="560"/>
      <c r="DU1631" s="560"/>
      <c r="DV1631" s="560"/>
      <c r="DW1631" s="560"/>
      <c r="DX1631" s="560"/>
      <c r="DY1631" s="560"/>
      <c r="DZ1631" s="560"/>
      <c r="EA1631" s="560"/>
      <c r="EB1631" s="560"/>
      <c r="EC1631" s="560"/>
      <c r="ED1631" s="560"/>
      <c r="EE1631" s="560"/>
      <c r="EF1631" s="560"/>
      <c r="EG1631" s="560"/>
      <c r="EH1631" s="560"/>
      <c r="EI1631" s="560"/>
      <c r="EJ1631" s="560"/>
      <c r="EK1631" s="560"/>
      <c r="EL1631" s="560"/>
      <c r="EM1631" s="560"/>
      <c r="EN1631" s="560"/>
      <c r="EO1631" s="560"/>
      <c r="EP1631" s="560"/>
      <c r="EQ1631" s="560"/>
      <c r="ER1631" s="560"/>
      <c r="ES1631" s="560"/>
      <c r="ET1631" s="560"/>
      <c r="EU1631" s="560"/>
      <c r="EV1631" s="560"/>
      <c r="EW1631" s="560"/>
      <c r="EX1631" s="560"/>
      <c r="EY1631" s="560"/>
      <c r="EZ1631" s="560"/>
      <c r="FA1631" s="560"/>
      <c r="FB1631" s="560"/>
      <c r="FC1631" s="560"/>
      <c r="FD1631" s="560"/>
      <c r="FE1631" s="560"/>
      <c r="FF1631" s="560"/>
      <c r="FG1631" s="560"/>
      <c r="FH1631" s="560"/>
      <c r="FI1631" s="560"/>
      <c r="FJ1631" s="560"/>
      <c r="FK1631" s="560"/>
      <c r="FL1631" s="560"/>
    </row>
    <row r="1632" spans="1:168">
      <c r="A1632" s="560"/>
      <c r="DF1632" s="560"/>
      <c r="DG1632" s="560"/>
      <c r="DH1632" s="560"/>
      <c r="DI1632" s="560"/>
      <c r="DJ1632" s="560"/>
      <c r="DK1632" s="560"/>
      <c r="DL1632" s="560"/>
      <c r="DM1632" s="560"/>
      <c r="DN1632" s="560"/>
      <c r="DO1632" s="560"/>
      <c r="DP1632" s="560"/>
      <c r="DQ1632" s="560"/>
      <c r="DR1632" s="560"/>
      <c r="DS1632" s="560"/>
      <c r="DT1632" s="560"/>
      <c r="DU1632" s="560"/>
      <c r="DV1632" s="560"/>
      <c r="DW1632" s="560"/>
      <c r="DX1632" s="560"/>
      <c r="DY1632" s="560"/>
      <c r="DZ1632" s="560"/>
      <c r="EA1632" s="560"/>
      <c r="EB1632" s="560"/>
      <c r="EC1632" s="560"/>
      <c r="ED1632" s="560"/>
      <c r="EE1632" s="560"/>
      <c r="EF1632" s="560"/>
      <c r="EG1632" s="560"/>
      <c r="EH1632" s="560"/>
      <c r="EI1632" s="560"/>
      <c r="EJ1632" s="560"/>
      <c r="EK1632" s="560"/>
      <c r="EL1632" s="560"/>
      <c r="EM1632" s="560"/>
      <c r="EN1632" s="560"/>
      <c r="EO1632" s="560"/>
      <c r="EP1632" s="560"/>
      <c r="EQ1632" s="560"/>
      <c r="ER1632" s="560"/>
      <c r="ES1632" s="560"/>
      <c r="ET1632" s="560"/>
      <c r="EU1632" s="560"/>
      <c r="EV1632" s="560"/>
      <c r="EW1632" s="560"/>
      <c r="EX1632" s="560"/>
      <c r="EY1632" s="560"/>
      <c r="EZ1632" s="560"/>
      <c r="FA1632" s="560"/>
      <c r="FB1632" s="560"/>
      <c r="FC1632" s="560"/>
      <c r="FD1632" s="560"/>
      <c r="FE1632" s="560"/>
      <c r="FF1632" s="560"/>
      <c r="FG1632" s="560"/>
      <c r="FH1632" s="560"/>
      <c r="FI1632" s="560"/>
      <c r="FJ1632" s="560"/>
      <c r="FK1632" s="560"/>
      <c r="FL1632" s="560"/>
    </row>
    <row r="1633" spans="1:168">
      <c r="A1633" t="s">
        <v>247</v>
      </c>
      <c r="DF1633" s="560"/>
      <c r="DG1633" s="560"/>
      <c r="DH1633" s="560"/>
      <c r="DI1633" s="560"/>
      <c r="DJ1633" s="560"/>
      <c r="DK1633" s="1520">
        <f>+Wireless!DK179</f>
        <v>0</v>
      </c>
      <c r="DL1633" s="1520">
        <f>+Wireless!DL179</f>
        <v>0</v>
      </c>
      <c r="DM1633" s="1520">
        <f>+Wireless!DM179</f>
        <v>0</v>
      </c>
      <c r="DN1633" s="1520">
        <f>+Wireless!DN179</f>
        <v>0</v>
      </c>
      <c r="DO1633" s="1520">
        <f>+Wireless!DO179</f>
        <v>0</v>
      </c>
      <c r="DP1633" s="1520">
        <f>+Wireless!DP179</f>
        <v>0</v>
      </c>
      <c r="DQ1633" s="1520">
        <f>+Wireless!DQ179</f>
        <v>0</v>
      </c>
      <c r="DR1633" s="1520">
        <f>+Wireless!DR179</f>
        <v>0</v>
      </c>
      <c r="DS1633" s="1520">
        <f>+Wireless!DS179</f>
        <v>0</v>
      </c>
      <c r="DT1633" s="1520">
        <f>+Wireless!DT179</f>
        <v>0</v>
      </c>
      <c r="DU1633" s="1520">
        <f>+Wireless!DU179</f>
        <v>28</v>
      </c>
      <c r="DV1633" s="1520">
        <f>+Wireless!DV179</f>
        <v>14</v>
      </c>
      <c r="DW1633" s="1520">
        <f>+Wireless!DW179</f>
        <v>4</v>
      </c>
      <c r="DX1633" s="1520">
        <f>+Wireless!DX179</f>
        <v>13</v>
      </c>
      <c r="DY1633" s="1520">
        <f>+Wireless!DY179</f>
        <v>59</v>
      </c>
      <c r="DZ1633" s="1520">
        <f>+Wireless!DZ179</f>
        <v>7</v>
      </c>
      <c r="EA1633" s="1520">
        <f>+Wireless!EA179</f>
        <v>13</v>
      </c>
      <c r="EB1633" s="1520">
        <f>+Wireless!EB179</f>
        <v>27.11657142857144</v>
      </c>
      <c r="EC1633" s="1520">
        <f>+Wireless!EC179</f>
        <v>24.404914285714298</v>
      </c>
      <c r="ED1633" s="1520">
        <f>+Wireless!ED179</f>
        <v>71.521485714285745</v>
      </c>
      <c r="EE1633" s="1520">
        <f>+Wireless!EE179</f>
        <v>6</v>
      </c>
      <c r="EF1633" s="1520">
        <f>+Wireless!EF179</f>
        <v>5</v>
      </c>
      <c r="EG1633" s="1520">
        <f>+Wireless!EG179</f>
        <v>3</v>
      </c>
      <c r="EH1633" s="1520">
        <f>+Wireless!EH179</f>
        <v>3</v>
      </c>
      <c r="EI1633" s="1520">
        <f>+Wireless!EI179</f>
        <v>17</v>
      </c>
      <c r="EJ1633" s="1520">
        <f>+Wireless!EJ179</f>
        <v>0</v>
      </c>
      <c r="EK1633" s="1520">
        <f>+Wireless!EK179</f>
        <v>0</v>
      </c>
      <c r="EL1633" s="1520">
        <f>+Wireless!EL179</f>
        <v>0</v>
      </c>
      <c r="EM1633" s="1520">
        <f>+Wireless!EM179</f>
        <v>0</v>
      </c>
      <c r="EN1633" s="1520">
        <f>+Wireless!EN179</f>
        <v>0</v>
      </c>
      <c r="EO1633" s="1520">
        <f>+Wireless!EO179</f>
        <v>0</v>
      </c>
      <c r="EP1633" s="1520">
        <f>+Wireless!EP179</f>
        <v>0</v>
      </c>
      <c r="EQ1633" s="1520">
        <f>+Wireless!EQ179</f>
        <v>0</v>
      </c>
      <c r="ER1633" s="1520">
        <f>+Wireless!ER179</f>
        <v>0</v>
      </c>
      <c r="ES1633" s="1520">
        <f>+Wireless!ES179</f>
        <v>0</v>
      </c>
      <c r="ET1633" s="1520">
        <f>+Wireless!ET179</f>
        <v>0</v>
      </c>
      <c r="EU1633" s="1520">
        <f>+Wireless!EU179</f>
        <v>0</v>
      </c>
      <c r="EV1633" s="1520">
        <f>+Wireless!EV179</f>
        <v>0</v>
      </c>
      <c r="EW1633" s="1520">
        <f>+Wireless!EW179</f>
        <v>0</v>
      </c>
      <c r="EX1633" s="1520">
        <f>+Wireless!ET179</f>
        <v>0</v>
      </c>
      <c r="EY1633" s="1520">
        <f>+Wireless!EY179</f>
        <v>0</v>
      </c>
      <c r="EZ1633" s="1520">
        <f>+Wireless!EZ179</f>
        <v>0</v>
      </c>
      <c r="FA1633" s="1520">
        <f>+Wireless!FA179</f>
        <v>0</v>
      </c>
      <c r="FB1633" s="1520">
        <f>+Wireless!FB179</f>
        <v>0</v>
      </c>
      <c r="FC1633" s="1520">
        <f>+Wireless!EU179</f>
        <v>0</v>
      </c>
      <c r="FD1633" s="1520">
        <f>+Wireless!FD179</f>
        <v>0</v>
      </c>
      <c r="FE1633" s="1520">
        <f>+Wireless!FE179</f>
        <v>0</v>
      </c>
      <c r="FF1633" s="1520">
        <f>+Wireless!FF179</f>
        <v>0</v>
      </c>
      <c r="FG1633" s="1520">
        <f>+Wireless!FG179</f>
        <v>0</v>
      </c>
      <c r="FH1633" s="1520">
        <f>+Wireless!EV179</f>
        <v>0</v>
      </c>
      <c r="FI1633" s="1520">
        <f>+Wireless!EW179</f>
        <v>0</v>
      </c>
      <c r="FJ1633" s="1520">
        <f>+Wireless!EX179</f>
        <v>0</v>
      </c>
      <c r="FK1633" s="1520">
        <f>+Wireless!EY179</f>
        <v>0</v>
      </c>
      <c r="FL1633" s="1520">
        <f>+Wireless!EZ179</f>
        <v>0</v>
      </c>
    </row>
    <row r="1634" spans="1:168">
      <c r="A1634" t="s">
        <v>5932</v>
      </c>
      <c r="DF1634" s="560"/>
      <c r="DG1634" s="560"/>
      <c r="DH1634" s="560"/>
      <c r="DI1634" s="560"/>
      <c r="DJ1634" s="560"/>
      <c r="DK1634" s="1520">
        <f>+Wireless!DK117</f>
        <v>0</v>
      </c>
      <c r="DL1634" s="1520">
        <f>+Wireless!DL117</f>
        <v>0</v>
      </c>
      <c r="DM1634" s="1520">
        <f>+Wireless!DM117</f>
        <v>0</v>
      </c>
      <c r="DN1634" s="1520">
        <f>+Wireless!DN117</f>
        <v>0</v>
      </c>
      <c r="DO1634" s="1520">
        <f>+Wireless!DO117</f>
        <v>0</v>
      </c>
      <c r="DP1634" s="1520">
        <f>+Wireless!DP117</f>
        <v>0</v>
      </c>
      <c r="DQ1634" s="1520">
        <f>+Wireless!DQ117</f>
        <v>0</v>
      </c>
      <c r="DR1634" s="1520">
        <f>+Wireless!DR117</f>
        <v>0</v>
      </c>
      <c r="DS1634" s="1520">
        <f>+Wireless!DS117</f>
        <v>0</v>
      </c>
      <c r="DT1634" s="1520">
        <f>+Wireless!DT117</f>
        <v>0</v>
      </c>
      <c r="DU1634" s="1520">
        <f>+Wireless!DU117</f>
        <v>0</v>
      </c>
      <c r="DV1634" s="1520">
        <f>+Wireless!DV117</f>
        <v>0</v>
      </c>
      <c r="DW1634" s="1520">
        <f>+Wireless!DW117</f>
        <v>0</v>
      </c>
      <c r="DX1634" s="1520">
        <f>+Wireless!DX117</f>
        <v>0</v>
      </c>
      <c r="DY1634" s="1520">
        <f>+Wireless!DY117</f>
        <v>0</v>
      </c>
      <c r="DZ1634" s="1520">
        <f>+Wireless!DZ117</f>
        <v>0</v>
      </c>
      <c r="EA1634" s="1520">
        <f>+Wireless!EA117</f>
        <v>0</v>
      </c>
      <c r="EB1634" s="1520">
        <f>+Wireless!EB117</f>
        <v>0</v>
      </c>
      <c r="EC1634" s="1520">
        <f>+Wireless!EC117</f>
        <v>0</v>
      </c>
      <c r="ED1634" s="1520">
        <f>+Wireless!ED117</f>
        <v>0</v>
      </c>
      <c r="EE1634" s="1520">
        <f>+Wireless!EE117</f>
        <v>0</v>
      </c>
      <c r="EF1634" s="1520">
        <f>+Wireless!EF117</f>
        <v>0</v>
      </c>
      <c r="EG1634" s="1520">
        <f>+Wireless!EG117</f>
        <v>0</v>
      </c>
      <c r="EH1634" s="1520">
        <f>+Wireless!EH117</f>
        <v>0</v>
      </c>
      <c r="EI1634" s="1520">
        <f>+Wireless!EI117</f>
        <v>0</v>
      </c>
      <c r="EJ1634" s="1520">
        <f>+Wireless!EJ117</f>
        <v>0</v>
      </c>
      <c r="EK1634" s="1520">
        <f>+Wireless!EK117</f>
        <v>0</v>
      </c>
      <c r="EL1634" s="1520">
        <f>+Wireless!EL117</f>
        <v>0</v>
      </c>
      <c r="EM1634" s="1520">
        <f>+Wireless!EM117</f>
        <v>0</v>
      </c>
      <c r="EN1634" s="1520">
        <f>+Wireless!EN117</f>
        <v>0</v>
      </c>
      <c r="EO1634" s="1520">
        <f>+Wireless!EO117</f>
        <v>0</v>
      </c>
      <c r="EP1634" s="1520">
        <f>+Wireless!EP117</f>
        <v>0</v>
      </c>
      <c r="EQ1634" s="1520">
        <f>+Wireless!EQ117</f>
        <v>0</v>
      </c>
      <c r="ER1634" s="1520">
        <f>+Wireless!ER117</f>
        <v>0</v>
      </c>
      <c r="ES1634" s="1520">
        <f>+Wireless!ES117</f>
        <v>0</v>
      </c>
      <c r="ET1634" s="1520">
        <f>+Wireless!ET117</f>
        <v>0</v>
      </c>
      <c r="EU1634" s="1520">
        <f>+Wireless!EU117</f>
        <v>0</v>
      </c>
      <c r="EV1634" s="1520">
        <f>+Wireless!EV117</f>
        <v>0</v>
      </c>
      <c r="EW1634" s="1520">
        <f>+Wireless!EW117</f>
        <v>0</v>
      </c>
      <c r="EX1634" s="1520">
        <f>+Wireless!ET117</f>
        <v>0</v>
      </c>
      <c r="EY1634" s="1520">
        <f>+Wireless!EY117</f>
        <v>0</v>
      </c>
      <c r="EZ1634" s="1520">
        <f>+Wireless!EZ117</f>
        <v>0</v>
      </c>
      <c r="FA1634" s="1520">
        <f>+Wireless!FA117</f>
        <v>0</v>
      </c>
      <c r="FB1634" s="1520">
        <f>+Wireless!FB117</f>
        <v>0</v>
      </c>
      <c r="FC1634" s="1520">
        <f>+Wireless!EU117</f>
        <v>0</v>
      </c>
      <c r="FD1634" s="1520">
        <f>+Wireless!FD117</f>
        <v>0</v>
      </c>
      <c r="FE1634" s="1520">
        <f>+Wireless!FE117</f>
        <v>0</v>
      </c>
      <c r="FF1634" s="1520">
        <f>+Wireless!FF117</f>
        <v>0</v>
      </c>
      <c r="FG1634" s="1520">
        <f>+Wireless!FG117</f>
        <v>0</v>
      </c>
      <c r="FH1634" s="1520">
        <f>+Wireless!EV117</f>
        <v>0</v>
      </c>
      <c r="FI1634" s="1520">
        <f>+Wireless!EW117</f>
        <v>0</v>
      </c>
      <c r="FJ1634" s="1520">
        <f>+Wireless!EX117</f>
        <v>0</v>
      </c>
      <c r="FK1634" s="1520">
        <f>+Wireless!EY117</f>
        <v>0</v>
      </c>
      <c r="FL1634" s="1520">
        <f>+Wireless!EZ117</f>
        <v>0</v>
      </c>
    </row>
    <row r="1635" spans="1:168">
      <c r="A1635" t="s">
        <v>6721</v>
      </c>
      <c r="DF1635" s="560"/>
      <c r="DG1635" s="560"/>
      <c r="DH1635" s="560"/>
      <c r="DI1635" s="560"/>
      <c r="DJ1635" s="560"/>
      <c r="DK1635" s="1520">
        <f>+Wireless!DK118</f>
        <v>0</v>
      </c>
      <c r="DL1635" s="1520">
        <f>+Wireless!DL118</f>
        <v>0</v>
      </c>
      <c r="DM1635" s="1520">
        <f>+Wireless!DM118</f>
        <v>0</v>
      </c>
      <c r="DN1635" s="1520">
        <f>+Wireless!DN118</f>
        <v>0</v>
      </c>
      <c r="DO1635" s="1520">
        <f>+Wireless!DO118</f>
        <v>0</v>
      </c>
      <c r="DP1635" s="1520">
        <f>+Wireless!DP118</f>
        <v>0</v>
      </c>
      <c r="DQ1635" s="1520">
        <f>+Wireless!DQ118</f>
        <v>0</v>
      </c>
      <c r="DR1635" s="1520">
        <f>+Wireless!DR118</f>
        <v>0</v>
      </c>
      <c r="DS1635" s="1520">
        <f>+Wireless!DS118</f>
        <v>0</v>
      </c>
      <c r="DT1635" s="1520">
        <f>+Wireless!DT118</f>
        <v>0</v>
      </c>
      <c r="DU1635" s="1520">
        <f>+Wireless!DU118</f>
        <v>0</v>
      </c>
      <c r="DV1635" s="1520">
        <f>+Wireless!DV118</f>
        <v>0</v>
      </c>
      <c r="DW1635" s="1520">
        <f>+Wireless!DW118</f>
        <v>0</v>
      </c>
      <c r="DX1635" s="1520">
        <f>+Wireless!DX118</f>
        <v>0</v>
      </c>
      <c r="DY1635" s="1520">
        <f>+Wireless!DY118</f>
        <v>0</v>
      </c>
      <c r="DZ1635" s="1520">
        <f>+Wireless!DZ118</f>
        <v>0</v>
      </c>
      <c r="EA1635" s="1520">
        <f>+Wireless!EA118</f>
        <v>0</v>
      </c>
      <c r="EB1635" s="1520">
        <f>+Wireless!EB118</f>
        <v>0</v>
      </c>
      <c r="EC1635" s="1520">
        <f>+Wireless!EC118</f>
        <v>0</v>
      </c>
      <c r="ED1635" s="1520">
        <f>+Wireless!ED118</f>
        <v>0</v>
      </c>
      <c r="EE1635" s="1520">
        <f>+Wireless!EE118</f>
        <v>0</v>
      </c>
      <c r="EF1635" s="1520">
        <f>+Wireless!EF118</f>
        <v>0</v>
      </c>
      <c r="EG1635" s="1520">
        <f>+Wireless!EG118</f>
        <v>0</v>
      </c>
      <c r="EH1635" s="1520">
        <f>+Wireless!EH118</f>
        <v>0</v>
      </c>
      <c r="EI1635" s="1520">
        <f>+Wireless!EI118</f>
        <v>0</v>
      </c>
      <c r="EJ1635" s="1520">
        <f>+Wireless!EJ118</f>
        <v>0</v>
      </c>
      <c r="EK1635" s="1520">
        <f>+Wireless!EK118</f>
        <v>0</v>
      </c>
      <c r="EL1635" s="1520">
        <f>+Wireless!EL118</f>
        <v>0</v>
      </c>
      <c r="EM1635" s="1520">
        <f>+Wireless!EM118</f>
        <v>0</v>
      </c>
      <c r="EN1635" s="1520">
        <f>+Wireless!EN118</f>
        <v>0</v>
      </c>
      <c r="EO1635" s="1520">
        <f>+Wireless!EO118</f>
        <v>0</v>
      </c>
      <c r="EP1635" s="1520">
        <f>+Wireless!EP118</f>
        <v>0</v>
      </c>
      <c r="EQ1635" s="1520">
        <f>+Wireless!EQ118</f>
        <v>0</v>
      </c>
      <c r="ER1635" s="1520">
        <f>+Wireless!ER118</f>
        <v>0</v>
      </c>
      <c r="ES1635" s="1520">
        <f>+Wireless!ES118</f>
        <v>0</v>
      </c>
      <c r="ET1635" s="1520">
        <f>+Wireless!ET118</f>
        <v>0</v>
      </c>
      <c r="EU1635" s="1520">
        <f>+Wireless!EU118</f>
        <v>0</v>
      </c>
      <c r="EV1635" s="1520">
        <f>+Wireless!EV118</f>
        <v>0</v>
      </c>
      <c r="EW1635" s="1520">
        <f>+Wireless!EW118</f>
        <v>0</v>
      </c>
      <c r="EX1635" s="1520">
        <f>+Wireless!ET118</f>
        <v>0</v>
      </c>
      <c r="EY1635" s="1520">
        <f>+Wireless!EY118</f>
        <v>0</v>
      </c>
      <c r="EZ1635" s="1520">
        <f>+Wireless!EZ118</f>
        <v>0</v>
      </c>
      <c r="FA1635" s="1520">
        <f>+Wireless!FA118</f>
        <v>0</v>
      </c>
      <c r="FB1635" s="1520">
        <f>+Wireless!FB118</f>
        <v>0</v>
      </c>
      <c r="FC1635" s="1520">
        <f>+Wireless!EU118</f>
        <v>0</v>
      </c>
      <c r="FD1635" s="1520">
        <f>+Wireless!FD118</f>
        <v>0</v>
      </c>
      <c r="FE1635" s="1520">
        <f>+Wireless!FE118</f>
        <v>0</v>
      </c>
      <c r="FF1635" s="1520">
        <f>+Wireless!FF118</f>
        <v>0</v>
      </c>
      <c r="FG1635" s="1520">
        <f>+Wireless!FG118</f>
        <v>0</v>
      </c>
      <c r="FH1635" s="1520">
        <f>+Wireless!EV118</f>
        <v>0</v>
      </c>
      <c r="FI1635" s="1520">
        <f>+Wireless!EW118</f>
        <v>0</v>
      </c>
      <c r="FJ1635" s="1520">
        <f>+Wireless!EX118</f>
        <v>0</v>
      </c>
      <c r="FK1635" s="1520">
        <f>+Wireless!EY118</f>
        <v>0</v>
      </c>
      <c r="FL1635" s="1520">
        <f>+Wireless!EZ118</f>
        <v>0</v>
      </c>
    </row>
    <row r="1636" spans="1:168">
      <c r="A1636" t="s">
        <v>2889</v>
      </c>
      <c r="DK1636" s="1520">
        <f>+Wireless!DK39</f>
        <v>0</v>
      </c>
      <c r="DL1636" s="1520">
        <f>+Wireless!DL39</f>
        <v>0</v>
      </c>
      <c r="DM1636" s="1520">
        <f>+Wireless!DM39</f>
        <v>0</v>
      </c>
      <c r="DN1636" s="1520">
        <f>+Wireless!DN39</f>
        <v>0</v>
      </c>
      <c r="DO1636" s="1520">
        <f>+Wireless!DO39</f>
        <v>0</v>
      </c>
      <c r="DP1636" s="1520">
        <f>+Wireless!DP39</f>
        <v>0</v>
      </c>
      <c r="DQ1636" s="1520">
        <f>+Wireless!DQ39</f>
        <v>0</v>
      </c>
      <c r="DR1636" s="1520">
        <f>+Wireless!DR39</f>
        <v>0</v>
      </c>
      <c r="DS1636" s="1520">
        <f>+Wireless!DS39</f>
        <v>0</v>
      </c>
      <c r="DT1636" s="1520">
        <f>+Wireless!DT39</f>
        <v>0</v>
      </c>
      <c r="DU1636" s="1520">
        <f>+Wireless!DU39</f>
        <v>-31</v>
      </c>
      <c r="DV1636" s="1520">
        <f>+Wireless!DV39</f>
        <v>-19</v>
      </c>
      <c r="DW1636" s="1520">
        <f>+Wireless!DW39</f>
        <v>-16.861796875</v>
      </c>
      <c r="DX1636" s="1520">
        <f>+Wireless!DX39</f>
        <v>-49.082516439508836</v>
      </c>
      <c r="DY1636" s="1520">
        <f>+Wireless!DY39</f>
        <v>-115.94431331450883</v>
      </c>
      <c r="DZ1636" s="1520">
        <f>+Wireless!DZ39</f>
        <v>-30.292315754513005</v>
      </c>
      <c r="EA1636" s="1520">
        <f>+Wireless!EA39</f>
        <v>-36.547155469158376</v>
      </c>
      <c r="EB1636" s="1520">
        <f>+Wireless!EB39</f>
        <v>-45.97120078097646</v>
      </c>
      <c r="EC1636" s="1520">
        <f>+Wireless!EC39</f>
        <v>-114.28270434771264</v>
      </c>
      <c r="ED1636" s="1520">
        <f>+Wireless!ED39</f>
        <v>-227.09337635236048</v>
      </c>
      <c r="EE1636" s="1520">
        <f>+Wireless!EE39</f>
        <v>-11.566919865857477</v>
      </c>
      <c r="EF1636" s="1520">
        <f>+Wireless!EF39</f>
        <v>-11.947978980541384</v>
      </c>
      <c r="EG1636" s="1520">
        <f>+Wireless!EG39</f>
        <v>-11.185033804956008</v>
      </c>
      <c r="EH1636" s="1520">
        <f>+Wireless!EH39</f>
        <v>-24.438434313721217</v>
      </c>
      <c r="EI1636" s="1520">
        <f>+Wireless!EI39</f>
        <v>-59.138366965076088</v>
      </c>
      <c r="EJ1636" s="1520">
        <f>+Wireless!EJ39</f>
        <v>-17.555206932358992</v>
      </c>
      <c r="EK1636" s="1520">
        <f>+Wireless!EK39</f>
        <v>-18.584928409127215</v>
      </c>
      <c r="EL1636" s="1520">
        <f>+Wireless!EL39</f>
        <v>-13.583522638546819</v>
      </c>
      <c r="EM1636" s="1520">
        <f>+Wireless!EM39</f>
        <v>-16.000003714327569</v>
      </c>
      <c r="EN1636" s="1520">
        <f>+Wireless!EN39</f>
        <v>-65.723661694360601</v>
      </c>
      <c r="EO1636" s="1520">
        <f>+Wireless!EO39</f>
        <v>-12.880460064767171</v>
      </c>
      <c r="EP1636" s="1520">
        <f>+Wireless!EP39</f>
        <v>-15.677385368550514</v>
      </c>
      <c r="EQ1636" s="1520">
        <f>+Wireless!EQ39</f>
        <v>-15.231118576716792</v>
      </c>
      <c r="ER1636" s="1520">
        <f>+Wireless!ER39</f>
        <v>-18.031721686188742</v>
      </c>
      <c r="ES1636" s="1520">
        <f>+Wireless!ES39</f>
        <v>-61.820685696223222</v>
      </c>
      <c r="ET1636" s="1520">
        <f>+Wireless!ET39</f>
        <v>-64.087098380855394</v>
      </c>
      <c r="EU1636" s="1520">
        <f>+Wireless!EU39</f>
        <v>-39.029630804859281</v>
      </c>
      <c r="EV1636" s="1520">
        <f>+Wireless!EV39</f>
        <v>-14.733778102637686</v>
      </c>
      <c r="EW1636" s="1520">
        <f>+Wireless!EW39</f>
        <v>-3.9548086946611534</v>
      </c>
      <c r="EX1636" s="1520">
        <f>+Wireless!ET39</f>
        <v>-64.087098380855394</v>
      </c>
      <c r="EY1636" s="1520">
        <f>+Wireless!EY39</f>
        <v>15.888247595250846</v>
      </c>
      <c r="EZ1636" s="1520">
        <f>+Wireless!EZ39</f>
        <v>23.857209703462189</v>
      </c>
      <c r="FA1636" s="1520">
        <f>+Wireless!FA39</f>
        <v>0</v>
      </c>
      <c r="FB1636" s="1520">
        <f>+Wireless!FB39</f>
        <v>-0.42999226936742385</v>
      </c>
      <c r="FC1636" s="1520">
        <f>+Wireless!EU39</f>
        <v>-39.029630804859281</v>
      </c>
      <c r="FD1636" s="1520">
        <f>+Wireless!FD39</f>
        <v>0</v>
      </c>
      <c r="FE1636" s="1520">
        <f>+Wireless!FE39</f>
        <v>0</v>
      </c>
      <c r="FF1636" s="1520">
        <f>+Wireless!FF39</f>
        <v>0</v>
      </c>
      <c r="FG1636" s="1520">
        <f>+Wireless!FG39</f>
        <v>0</v>
      </c>
      <c r="FH1636" s="1520">
        <f>+Wireless!EV39</f>
        <v>-14.733778102637686</v>
      </c>
      <c r="FI1636" s="1520">
        <f>+Wireless!EW39</f>
        <v>-3.9548086946611534</v>
      </c>
      <c r="FJ1636" s="1520">
        <f>+Wireless!EX39</f>
        <v>6.5734885131418537</v>
      </c>
      <c r="FK1636" s="1520">
        <f>+Wireless!EY39</f>
        <v>15.888247595250846</v>
      </c>
      <c r="FL1636" s="1520">
        <f>+Wireless!EZ39</f>
        <v>23.857209703462189</v>
      </c>
    </row>
    <row r="1642" spans="1:168">
      <c r="A1642" t="s">
        <v>6722</v>
      </c>
      <c r="DQ1642" s="1497" t="str">
        <f>+Wireless!DQ80</f>
        <v/>
      </c>
      <c r="DR1642" s="1497" t="str">
        <f>+Wireless!DR80</f>
        <v/>
      </c>
      <c r="DS1642" s="1497">
        <f>+Wireless!DS80</f>
        <v>0</v>
      </c>
      <c r="DT1642" s="1497">
        <f>+Wireless!DT80</f>
        <v>0</v>
      </c>
      <c r="DU1642" s="1497">
        <f>+Wireless!DU80</f>
        <v>0.9</v>
      </c>
      <c r="DV1642" s="1497">
        <f>+Wireless!DV80</f>
        <v>0.9</v>
      </c>
      <c r="DW1642" s="1497">
        <f>+Wireless!DW80</f>
        <v>0.9</v>
      </c>
      <c r="DX1642" s="1497">
        <f>+Wireless!DX80</f>
        <v>0.9</v>
      </c>
      <c r="DY1642" s="1497">
        <f>+Wireless!DY80</f>
        <v>0.9</v>
      </c>
      <c r="DZ1642" s="1497">
        <f>+Wireless!DZ80</f>
        <v>0.90500000000000003</v>
      </c>
      <c r="EA1642" s="1497">
        <f>+Wireless!EA80</f>
        <v>0.91</v>
      </c>
      <c r="EB1642" s="1497">
        <f>+Wireless!EB80</f>
        <v>0.91500000000000004</v>
      </c>
      <c r="EC1642" s="1497">
        <f>+Wireless!EC80</f>
        <v>0.92</v>
      </c>
      <c r="ED1642" s="1497">
        <f>+Wireless!ED80</f>
        <v>0.91249999999999998</v>
      </c>
      <c r="EE1642" s="1497">
        <f>+Wireless!EE80</f>
        <v>0.92500000000000004</v>
      </c>
      <c r="EF1642" s="1497">
        <f>+Wireless!EF80</f>
        <v>0.93</v>
      </c>
      <c r="EG1642" s="1497">
        <f>+Wireless!EG80</f>
        <v>0.93500000000000005</v>
      </c>
      <c r="EH1642" s="1497">
        <f>+Wireless!EH80</f>
        <v>0.94000000000000006</v>
      </c>
      <c r="EI1642" s="1497">
        <f>+Wireless!EI80</f>
        <v>0.9325</v>
      </c>
      <c r="EJ1642" s="1497">
        <f>+Wireless!EJ80</f>
        <v>0.9375</v>
      </c>
      <c r="EK1642" s="1497">
        <f>+Wireless!EK80</f>
        <v>0.9425</v>
      </c>
      <c r="EL1642" s="1497">
        <f>+Wireless!EL80</f>
        <v>0.94750000000000001</v>
      </c>
      <c r="EM1642" s="1497">
        <f>+Wireless!EM80</f>
        <v>0.95</v>
      </c>
      <c r="EN1642" s="1497">
        <f>+Wireless!EN80</f>
        <v>0.94437499999999996</v>
      </c>
      <c r="EO1642" s="1497">
        <f>+Wireless!EO80</f>
        <v>0.94937499999999997</v>
      </c>
      <c r="EP1642" s="1497">
        <f>+Wireless!EP80</f>
        <v>0.95</v>
      </c>
      <c r="EQ1642" s="1497">
        <f>+Wireless!EQ80</f>
        <v>0.95</v>
      </c>
      <c r="ER1642" s="1497">
        <f>+Wireless!ER80</f>
        <v>0.95</v>
      </c>
      <c r="ES1642" s="1497">
        <f>+Wireless!ES80</f>
        <v>0.9498437500000001</v>
      </c>
      <c r="ET1642" s="1497">
        <f>+Wireless!ET80</f>
        <v>0.95</v>
      </c>
      <c r="EU1642" s="1497">
        <f>+Wireless!EU80</f>
        <v>0.95</v>
      </c>
      <c r="EV1642" s="1497">
        <f>+Wireless!EV80</f>
        <v>0.95</v>
      </c>
      <c r="EW1642" s="1497">
        <f>+Wireless!EW80</f>
        <v>0.95</v>
      </c>
      <c r="EX1642" s="1497">
        <f>+Wireless!ET80</f>
        <v>0.95</v>
      </c>
      <c r="EY1642" s="1497">
        <f>+Wireless!EY80</f>
        <v>0.95</v>
      </c>
      <c r="EZ1642" s="1497">
        <f>+Wireless!EZ80</f>
        <v>0.95</v>
      </c>
      <c r="FA1642" s="1497">
        <f>+Wireless!FA80</f>
        <v>0</v>
      </c>
      <c r="FB1642" s="1497">
        <f>+Wireless!FB80</f>
        <v>0</v>
      </c>
      <c r="FC1642" s="1497">
        <f>+Wireless!EU80</f>
        <v>0.95</v>
      </c>
      <c r="FD1642" s="1497">
        <f>+Wireless!FD80</f>
        <v>0</v>
      </c>
      <c r="FE1642" s="1497">
        <f>+Wireless!FE80</f>
        <v>0</v>
      </c>
      <c r="FF1642" s="1497">
        <f>+Wireless!FF80</f>
        <v>0</v>
      </c>
      <c r="FG1642" s="1497">
        <f>+Wireless!FG80</f>
        <v>0</v>
      </c>
      <c r="FH1642" s="1497">
        <f>+Wireless!EV80</f>
        <v>0.95</v>
      </c>
      <c r="FI1642" s="1497">
        <f>+Wireless!EW80</f>
        <v>0.95</v>
      </c>
      <c r="FJ1642" s="1497">
        <f>+Wireless!EX80</f>
        <v>0.95</v>
      </c>
      <c r="FK1642" s="1497">
        <f>+Wireless!EY80</f>
        <v>0.95</v>
      </c>
      <c r="FL1642" s="1497">
        <f>+Wireless!EZ80</f>
        <v>0.95</v>
      </c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9"/>
  <dimension ref="A1:DI251"/>
  <sheetViews>
    <sheetView workbookViewId="0">
      <pane xSplit="38" ySplit="5" topLeftCell="CA6" activePane="bottomRight" state="frozen"/>
      <selection pane="topRight"/>
      <selection pane="bottomLeft"/>
      <selection pane="bottomRight"/>
    </sheetView>
  </sheetViews>
  <sheetFormatPr defaultColWidth="9.33203125" defaultRowHeight="12" outlineLevelCol="1"/>
  <cols>
    <col min="1" max="1" width="9.33203125" style="6"/>
    <col min="2" max="2" width="13" style="6" customWidth="1"/>
    <col min="3" max="4" width="9.33203125" style="6"/>
    <col min="5" max="38" width="0" style="6" hidden="1" customWidth="1" outlineLevel="1"/>
    <col min="39" max="39" width="0" style="6" hidden="1" customWidth="1" outlineLevel="1" collapsed="1"/>
    <col min="40" max="69" width="0" style="6" hidden="1" customWidth="1" outlineLevel="1"/>
    <col min="70" max="70" width="0" style="6" hidden="1" customWidth="1" outlineLevel="1" collapsed="1"/>
    <col min="71" max="74" width="0" style="6" hidden="1" customWidth="1" outlineLevel="1"/>
    <col min="75" max="75" width="0" style="6" hidden="1" customWidth="1" outlineLevel="1" collapsed="1"/>
    <col min="76" max="78" width="0" style="6" hidden="1" customWidth="1" outlineLevel="1"/>
    <col min="79" max="79" width="9.33203125" style="6" collapsed="1"/>
    <col min="80" max="16384" width="9.33203125" style="6"/>
  </cols>
  <sheetData>
    <row r="1" spans="1:113" s="5" customFormat="1" ht="21.75" thickBot="1">
      <c r="A1" s="1" t="s">
        <v>649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091"/>
      <c r="AF1" s="2091"/>
      <c r="AG1" s="2091"/>
      <c r="AH1" s="2091"/>
      <c r="AI1" s="2091"/>
      <c r="AJ1" s="2091"/>
      <c r="AK1" s="2091"/>
      <c r="AL1" s="2091"/>
      <c r="AM1" s="2091"/>
      <c r="AN1" s="2091"/>
      <c r="AO1" s="2091"/>
      <c r="AP1" s="2091"/>
      <c r="AQ1" s="2091"/>
      <c r="AR1" s="2091"/>
      <c r="AS1" s="2091"/>
      <c r="AT1" s="2091"/>
      <c r="AU1" s="2091"/>
      <c r="AV1" s="2091"/>
      <c r="AW1" s="2091"/>
      <c r="AX1" s="2091"/>
      <c r="AY1" s="2091"/>
      <c r="AZ1" s="2091"/>
      <c r="BA1" s="2091"/>
      <c r="BB1" s="2091"/>
      <c r="BC1" s="2091"/>
      <c r="BD1" s="2091"/>
      <c r="BE1" s="2091"/>
      <c r="BF1" s="2091"/>
      <c r="BG1" s="2091"/>
      <c r="BH1" s="2091"/>
      <c r="BI1" s="2091"/>
      <c r="BJ1" s="2091"/>
      <c r="BK1" s="2091"/>
      <c r="BL1" s="2091"/>
      <c r="BM1" s="2091"/>
      <c r="BN1" s="2091"/>
      <c r="BO1" s="2091"/>
      <c r="BP1" s="2091"/>
      <c r="BQ1" s="2091"/>
      <c r="BR1" s="2091"/>
      <c r="BS1" s="2091"/>
      <c r="BT1" s="2091"/>
      <c r="BU1" s="2091"/>
      <c r="BV1" s="2091"/>
      <c r="BW1" s="2091"/>
      <c r="BX1" s="2091"/>
      <c r="BY1" s="2091"/>
      <c r="BZ1" s="2091"/>
      <c r="CA1" s="2091"/>
      <c r="CB1" s="2091"/>
      <c r="CC1" s="2091"/>
      <c r="CD1" s="2091"/>
      <c r="CE1" s="2091"/>
      <c r="CF1" s="2091"/>
      <c r="CG1" s="2091"/>
      <c r="CH1" s="2091"/>
      <c r="CI1" s="2091"/>
      <c r="CJ1" s="2091"/>
      <c r="CK1" s="2091"/>
      <c r="CL1" s="2091"/>
      <c r="CM1" s="2091"/>
      <c r="CN1" s="2091"/>
      <c r="CO1" s="2091"/>
      <c r="CP1" s="2091"/>
      <c r="CQ1" s="2091"/>
      <c r="CR1" s="2091"/>
      <c r="CS1" s="2091"/>
      <c r="CT1" s="2091"/>
      <c r="CU1" s="2091"/>
      <c r="CV1" s="2091"/>
      <c r="CW1" s="2091"/>
      <c r="CX1" s="2091"/>
      <c r="CY1" s="2091"/>
      <c r="CZ1" s="2091"/>
      <c r="DA1" s="2091"/>
      <c r="DB1" s="2091"/>
      <c r="DC1" s="2091"/>
      <c r="DD1" s="2091"/>
      <c r="DE1" s="1433"/>
      <c r="DF1" s="1433"/>
      <c r="DG1" s="1433"/>
      <c r="DH1" s="1433"/>
      <c r="DI1" s="1433"/>
    </row>
    <row r="2" spans="1:113" s="5" customFormat="1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433"/>
      <c r="AF2" s="1433"/>
      <c r="AG2" s="1433"/>
      <c r="AH2" s="1433"/>
      <c r="AI2" s="1433"/>
      <c r="AJ2" s="1433"/>
      <c r="AK2" s="1433"/>
      <c r="AL2" s="1433"/>
      <c r="AM2" s="1433"/>
      <c r="AN2" s="1433"/>
      <c r="AO2" s="1433"/>
      <c r="AP2" s="1433"/>
      <c r="AQ2" s="1433"/>
      <c r="AR2" s="1433"/>
      <c r="AS2" s="1433"/>
      <c r="AT2" s="1433"/>
      <c r="AU2" s="1433"/>
      <c r="AV2" s="1433"/>
      <c r="AW2" s="1433"/>
      <c r="AX2" s="1433"/>
      <c r="AY2" s="1433"/>
      <c r="AZ2" s="1433"/>
      <c r="BA2" s="1433"/>
      <c r="BB2" s="1433"/>
      <c r="BC2" s="1433"/>
      <c r="BD2" s="1433"/>
      <c r="BE2" s="1433"/>
      <c r="BF2" s="1433"/>
      <c r="BG2" s="1433"/>
      <c r="BH2" s="1433"/>
      <c r="BI2" s="1433"/>
      <c r="BJ2" s="1433"/>
      <c r="BK2" s="1433"/>
      <c r="BL2" s="1433"/>
      <c r="BM2" s="1433"/>
      <c r="BN2" s="1433"/>
      <c r="BO2" s="1433"/>
      <c r="BP2" s="1433"/>
      <c r="BQ2" s="1433"/>
      <c r="BR2" s="1433"/>
      <c r="BS2" s="1433"/>
      <c r="BT2" s="1433"/>
      <c r="BU2" s="1433"/>
      <c r="BV2" s="1433"/>
      <c r="BW2" s="1433"/>
      <c r="BX2" s="1433"/>
      <c r="BY2" s="1433"/>
      <c r="BZ2" s="1433"/>
      <c r="CA2" s="1433"/>
      <c r="CB2" s="1433"/>
      <c r="CC2" s="1433"/>
      <c r="CD2" s="1433"/>
      <c r="CE2" s="1433"/>
      <c r="CF2" s="3194"/>
      <c r="CG2" s="3194"/>
      <c r="CH2" s="3194"/>
      <c r="CI2" s="3194"/>
      <c r="CJ2" s="3194"/>
      <c r="CK2" s="3194"/>
      <c r="CL2" s="3194"/>
      <c r="CM2" s="3194"/>
      <c r="CN2" s="3194"/>
      <c r="CO2" s="3194"/>
      <c r="CP2" s="3194"/>
      <c r="CQ2" s="3194"/>
      <c r="CR2" s="3194"/>
      <c r="CS2" s="3194"/>
      <c r="CT2" s="3194"/>
      <c r="CU2" s="3194"/>
      <c r="CV2" s="1433"/>
      <c r="CW2" s="1433"/>
      <c r="CX2" s="1433"/>
      <c r="CY2" s="1433"/>
      <c r="CZ2" s="1433"/>
      <c r="DA2" s="1433"/>
      <c r="DB2" s="1433"/>
      <c r="DC2" s="1433"/>
      <c r="DD2" s="1433"/>
      <c r="DE2" s="1433"/>
      <c r="DF2" s="1433"/>
      <c r="DG2" s="1433"/>
      <c r="DH2" s="1433"/>
      <c r="DI2" s="1433"/>
    </row>
    <row r="3" spans="1:113" s="5" customFormat="1">
      <c r="A3" s="4" t="s">
        <v>1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433"/>
      <c r="AF3" s="1433"/>
      <c r="AG3" s="1433"/>
      <c r="AH3" s="1433"/>
      <c r="AI3" s="1433"/>
      <c r="AJ3" s="1433"/>
      <c r="AK3" s="1433"/>
      <c r="AL3" s="1433"/>
      <c r="AM3" s="1433"/>
      <c r="AN3" s="1433"/>
      <c r="AO3" s="1433"/>
      <c r="AP3" s="1433"/>
      <c r="AQ3" s="1433"/>
      <c r="AR3" s="1433"/>
      <c r="AS3" s="1433"/>
      <c r="AT3" s="1433"/>
      <c r="AU3" s="1433"/>
      <c r="AV3" s="1433"/>
      <c r="AW3" s="1433"/>
      <c r="AX3" s="1433"/>
      <c r="AY3" s="1433"/>
      <c r="AZ3" s="1433"/>
      <c r="BA3" s="1433"/>
      <c r="BB3" s="1433"/>
      <c r="BC3" s="1433"/>
      <c r="BD3" s="1433"/>
      <c r="BE3" s="1433"/>
      <c r="BF3" s="1433"/>
      <c r="BG3" s="1433"/>
      <c r="BH3" s="1433"/>
      <c r="BI3" s="1433"/>
      <c r="BJ3" s="1433"/>
      <c r="BK3" s="1433"/>
      <c r="BL3" s="1433"/>
      <c r="BM3" s="1433"/>
      <c r="BN3" s="1433"/>
      <c r="BO3" s="1433"/>
      <c r="BP3" s="1433"/>
      <c r="BQ3" s="1433"/>
      <c r="BR3" s="1433"/>
      <c r="BS3" s="1433"/>
      <c r="BT3" s="1433"/>
      <c r="BU3" s="1433"/>
      <c r="BV3" s="1433"/>
      <c r="BW3" s="1433"/>
      <c r="BX3" s="1433"/>
      <c r="BY3" s="1433"/>
      <c r="BZ3" s="1433"/>
      <c r="CA3" s="1433"/>
      <c r="CB3" s="1433"/>
      <c r="CC3" s="1433"/>
      <c r="CD3" s="1433"/>
      <c r="CE3" s="1433"/>
      <c r="CF3" s="3194"/>
      <c r="CG3" s="3194"/>
      <c r="CH3" s="3194"/>
      <c r="CI3" s="3194"/>
      <c r="CJ3" s="3194"/>
      <c r="CK3" s="3194"/>
      <c r="CL3" s="3194"/>
      <c r="CM3" s="3194"/>
      <c r="CN3" s="3194"/>
      <c r="CO3" s="3194"/>
      <c r="CP3" s="3194"/>
      <c r="CQ3" s="3194"/>
      <c r="CR3" s="3194"/>
      <c r="CS3" s="3194"/>
      <c r="CT3" s="3194"/>
      <c r="CU3" s="3194"/>
      <c r="CV3" s="1433"/>
      <c r="CW3" s="1433"/>
      <c r="CX3" s="1433"/>
      <c r="CY3" s="1433"/>
      <c r="CZ3" s="1433"/>
      <c r="DA3" s="1433"/>
      <c r="DB3" s="1433"/>
      <c r="DC3" s="1433"/>
      <c r="DD3" s="1433"/>
      <c r="DE3" s="1433"/>
      <c r="DF3" s="1433"/>
      <c r="DG3" s="1433"/>
      <c r="DH3" s="1433"/>
      <c r="DI3" s="1433"/>
    </row>
    <row r="4" spans="1:113" s="5" customFormat="1">
      <c r="A4" s="3568"/>
      <c r="B4" s="3568"/>
      <c r="C4" s="3568"/>
      <c r="D4" s="3568"/>
      <c r="E4" s="4284"/>
      <c r="F4" s="4284"/>
      <c r="G4" s="4284"/>
      <c r="H4" s="4284"/>
      <c r="I4" s="4284"/>
      <c r="J4" s="4284"/>
      <c r="K4" s="4284"/>
      <c r="L4" s="4284"/>
      <c r="M4" s="4284"/>
      <c r="N4" s="4284"/>
      <c r="O4" s="4284"/>
      <c r="P4" s="4284"/>
      <c r="Q4" s="4284"/>
      <c r="R4" s="4284"/>
      <c r="S4" s="4284"/>
      <c r="T4" s="4284"/>
      <c r="U4" s="4284"/>
      <c r="V4" s="4284"/>
      <c r="W4" s="4284"/>
      <c r="X4" s="4284"/>
      <c r="Y4" s="4284"/>
      <c r="Z4" s="4284"/>
      <c r="AA4" s="4284"/>
      <c r="AB4" s="4284"/>
      <c r="AC4" s="4284"/>
      <c r="AD4" s="4284"/>
      <c r="AE4" s="4284"/>
      <c r="AF4" s="4284"/>
      <c r="AG4" s="4284"/>
      <c r="AH4" s="4284"/>
      <c r="AI4" s="4284"/>
      <c r="AJ4" s="4284"/>
      <c r="AK4" s="4284"/>
      <c r="AL4" s="4284"/>
      <c r="AM4" s="4284"/>
      <c r="AN4" s="4284"/>
      <c r="AO4" s="4284"/>
      <c r="AP4" s="4284"/>
      <c r="AQ4" s="4284"/>
      <c r="AR4" s="4284"/>
      <c r="AS4" s="4284"/>
      <c r="AT4" s="4284"/>
      <c r="AU4" s="4284"/>
      <c r="AV4" s="4284"/>
      <c r="AW4" s="4284"/>
      <c r="AX4" s="4284"/>
      <c r="AY4" s="4284"/>
      <c r="AZ4" s="4284"/>
      <c r="BA4" s="4284"/>
      <c r="BB4" s="4284"/>
      <c r="BC4" s="4284"/>
      <c r="BD4" s="4284"/>
      <c r="BE4" s="4284"/>
      <c r="BF4" s="4284"/>
      <c r="BG4" s="4284"/>
      <c r="BH4" s="4284"/>
      <c r="BI4" s="4284"/>
      <c r="BJ4" s="4284"/>
      <c r="BK4" s="4284"/>
      <c r="BL4" s="4284"/>
      <c r="BM4" s="4284"/>
      <c r="BN4" s="4284"/>
      <c r="BO4" s="4284"/>
      <c r="BP4" s="4284"/>
      <c r="BQ4" s="4284"/>
      <c r="BR4" s="4284"/>
      <c r="BS4" s="4284"/>
      <c r="BT4" s="4284"/>
      <c r="BU4" s="4284"/>
      <c r="BV4" s="4284"/>
      <c r="BW4" s="4284"/>
      <c r="BX4" s="4284"/>
      <c r="BY4" s="4284"/>
      <c r="BZ4" s="4284"/>
      <c r="CA4" s="4284"/>
      <c r="CB4" s="4284"/>
      <c r="CC4" s="4284"/>
      <c r="CD4" s="4284"/>
      <c r="CE4" s="4284"/>
      <c r="CF4" s="4284"/>
      <c r="CG4" s="4284"/>
      <c r="CH4" s="4284"/>
      <c r="CI4" s="4284"/>
      <c r="CJ4" s="4284"/>
      <c r="CK4" s="4284"/>
      <c r="CL4" s="4284"/>
      <c r="CM4" s="4284"/>
      <c r="CN4" s="4284"/>
      <c r="CO4" s="4284"/>
      <c r="CP4" s="4285"/>
      <c r="CQ4" s="4285"/>
      <c r="CR4" s="4285"/>
      <c r="CS4" s="4285"/>
      <c r="CT4" s="4285"/>
      <c r="CU4" s="4284"/>
      <c r="CV4" s="4284"/>
      <c r="CW4" s="4284"/>
      <c r="CX4" s="4284"/>
      <c r="CY4" s="4284"/>
      <c r="CZ4" s="4284"/>
      <c r="DA4" s="4284"/>
      <c r="DB4" s="4284"/>
      <c r="DC4" s="4284"/>
      <c r="DD4" s="4284"/>
      <c r="DE4" s="1433"/>
      <c r="DF4" s="1433"/>
      <c r="DG4" s="1433"/>
      <c r="DH4" s="1433"/>
      <c r="DI4" s="1433"/>
    </row>
    <row r="5" spans="1:113" s="5" customFormat="1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14" t="str">
        <f>+Inputs!CT5</f>
        <v>4Q13</v>
      </c>
      <c r="CU5" s="14">
        <f>+Inputs!CU5</f>
        <v>2013</v>
      </c>
      <c r="CV5" s="14">
        <f>+Inputs!CZ5</f>
        <v>2014</v>
      </c>
      <c r="CW5" s="14">
        <f>+Inputs!DE5</f>
        <v>2015</v>
      </c>
      <c r="CX5" s="14" t="str">
        <f>+Inputs!DF5</f>
        <v>1Q16</v>
      </c>
      <c r="CY5" s="14" t="str">
        <f>+Inputs!DG5</f>
        <v>2Q16</v>
      </c>
      <c r="CZ5" s="14" t="str">
        <f>+Inputs!DH5</f>
        <v>3Q16</v>
      </c>
      <c r="DA5" s="14" t="str">
        <f>+Inputs!DI5</f>
        <v>4Q16</v>
      </c>
      <c r="DB5" s="14">
        <f>+Inputs!DJ5</f>
        <v>2016</v>
      </c>
      <c r="DC5" s="14">
        <f>+Inputs!DO5</f>
        <v>2017</v>
      </c>
      <c r="DD5" s="14">
        <f>+Inputs!DT5</f>
        <v>2018</v>
      </c>
      <c r="DE5" s="1433"/>
      <c r="DF5" s="1433"/>
      <c r="DG5" s="1433"/>
      <c r="DH5" s="1433"/>
      <c r="DI5" s="1433"/>
    </row>
    <row r="6" spans="1:113" s="5" customFormat="1" ht="5.0999999999999996" customHeight="1">
      <c r="A6" s="13"/>
      <c r="B6" s="13"/>
      <c r="C6" s="13"/>
      <c r="D6" s="13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  <c r="AE6" s="106"/>
      <c r="AF6" s="106"/>
      <c r="AG6" s="106"/>
      <c r="AH6" s="106"/>
      <c r="AI6" s="106"/>
      <c r="AJ6" s="106"/>
      <c r="AK6" s="106"/>
      <c r="AL6" s="106"/>
      <c r="AM6" s="106"/>
      <c r="AN6" s="106"/>
      <c r="AO6" s="106"/>
      <c r="AP6" s="106"/>
      <c r="AQ6" s="106"/>
      <c r="AR6" s="106"/>
      <c r="AS6" s="106"/>
      <c r="AT6" s="106"/>
      <c r="AU6" s="106"/>
      <c r="AV6" s="106"/>
      <c r="AW6" s="106"/>
      <c r="AX6" s="106"/>
      <c r="AY6" s="106"/>
      <c r="AZ6" s="106"/>
      <c r="BA6" s="106"/>
      <c r="BB6" s="106"/>
      <c r="BC6" s="106"/>
      <c r="BD6" s="106"/>
      <c r="BE6" s="106"/>
      <c r="BF6" s="106"/>
      <c r="BG6" s="106"/>
      <c r="BH6" s="106"/>
      <c r="BI6" s="106"/>
      <c r="BJ6" s="106"/>
      <c r="BK6" s="106"/>
      <c r="BL6" s="106"/>
      <c r="BM6" s="106"/>
      <c r="BN6" s="106"/>
      <c r="BO6" s="106"/>
      <c r="BP6" s="106"/>
      <c r="BQ6" s="106"/>
      <c r="BR6" s="106"/>
      <c r="BS6" s="106"/>
      <c r="BT6" s="106"/>
      <c r="BU6" s="106"/>
      <c r="BV6" s="106"/>
      <c r="BW6" s="106"/>
      <c r="BX6" s="106"/>
      <c r="BY6" s="106"/>
      <c r="BZ6" s="106"/>
      <c r="CA6" s="106"/>
      <c r="CB6" s="106"/>
      <c r="CC6" s="106"/>
      <c r="CD6" s="106"/>
      <c r="CE6" s="106"/>
      <c r="CF6" s="106"/>
      <c r="CG6" s="106"/>
      <c r="CH6" s="106"/>
      <c r="CI6" s="106"/>
      <c r="CJ6" s="106"/>
      <c r="CK6" s="106"/>
      <c r="CL6" s="106"/>
      <c r="CM6" s="106"/>
      <c r="CN6" s="106"/>
      <c r="CO6" s="106"/>
      <c r="CP6" s="106"/>
      <c r="CQ6" s="106"/>
      <c r="CR6" s="106"/>
      <c r="CS6" s="106"/>
      <c r="CT6" s="106"/>
      <c r="CU6" s="106"/>
      <c r="CV6" s="106"/>
      <c r="CW6" s="106"/>
      <c r="CX6" s="106"/>
      <c r="CY6" s="106"/>
      <c r="CZ6" s="106"/>
      <c r="DA6" s="106"/>
      <c r="DB6" s="106"/>
      <c r="DC6" s="106"/>
      <c r="DD6" s="106"/>
      <c r="DE6" s="1433"/>
      <c r="DF6" s="1433"/>
      <c r="DG6" s="1433"/>
      <c r="DH6" s="1433"/>
      <c r="DI6" s="1433"/>
    </row>
    <row r="7" spans="1:113" s="5" customFormat="1">
      <c r="A7" s="940" t="s">
        <v>689</v>
      </c>
      <c r="B7" s="818"/>
      <c r="C7" s="818"/>
      <c r="D7" s="818"/>
      <c r="E7" s="818"/>
      <c r="F7" s="818"/>
      <c r="G7" s="818"/>
      <c r="H7" s="818"/>
      <c r="I7" s="818"/>
      <c r="J7" s="818"/>
      <c r="K7" s="818"/>
      <c r="L7" s="818"/>
      <c r="M7" s="818"/>
      <c r="N7" s="818"/>
      <c r="O7" s="818"/>
      <c r="P7" s="818"/>
      <c r="Q7" s="818"/>
      <c r="R7" s="818"/>
      <c r="S7" s="818"/>
      <c r="T7" s="818"/>
      <c r="U7" s="818"/>
      <c r="V7" s="818"/>
      <c r="W7" s="818"/>
      <c r="X7" s="818"/>
      <c r="Y7" s="818"/>
      <c r="Z7" s="818"/>
      <c r="AA7" s="818"/>
      <c r="AB7" s="818"/>
      <c r="AC7" s="818"/>
      <c r="AD7" s="818"/>
      <c r="AE7" s="818"/>
      <c r="AF7" s="818"/>
      <c r="AG7" s="818"/>
      <c r="AH7" s="818"/>
      <c r="AI7" s="818"/>
      <c r="AJ7" s="818"/>
      <c r="AK7" s="818"/>
      <c r="AL7" s="818"/>
      <c r="AM7" s="818"/>
      <c r="AN7" s="818"/>
      <c r="AO7" s="818"/>
      <c r="AP7" s="818"/>
      <c r="AQ7" s="818"/>
      <c r="AR7" s="818"/>
      <c r="AS7" s="818"/>
      <c r="AT7" s="818"/>
      <c r="AU7" s="818"/>
      <c r="AV7" s="818"/>
      <c r="AW7" s="818"/>
      <c r="AX7" s="818"/>
      <c r="AY7" s="818"/>
      <c r="AZ7" s="818"/>
      <c r="BA7" s="818"/>
      <c r="BB7" s="818"/>
      <c r="BC7" s="818"/>
      <c r="BD7" s="818"/>
      <c r="BE7" s="818"/>
      <c r="BF7" s="818"/>
      <c r="BG7" s="818"/>
      <c r="BH7" s="818"/>
      <c r="BI7" s="818"/>
      <c r="BJ7" s="818"/>
      <c r="BK7" s="818"/>
      <c r="BL7" s="818"/>
      <c r="BM7" s="818"/>
      <c r="BN7" s="818"/>
      <c r="BO7" s="818"/>
      <c r="BP7" s="818"/>
      <c r="BQ7" s="818"/>
      <c r="BR7" s="818"/>
      <c r="BS7" s="818"/>
      <c r="BT7" s="818"/>
      <c r="BU7" s="818"/>
      <c r="BV7" s="818"/>
      <c r="BW7" s="818"/>
      <c r="BX7" s="818"/>
      <c r="BY7" s="818"/>
      <c r="BZ7" s="818"/>
      <c r="CA7" s="818"/>
      <c r="CB7" s="818"/>
      <c r="CC7" s="818"/>
      <c r="CD7" s="818"/>
      <c r="CE7" s="818"/>
      <c r="CF7" s="818"/>
      <c r="CG7" s="818"/>
      <c r="CH7" s="818"/>
      <c r="CI7" s="818"/>
      <c r="CJ7" s="818"/>
      <c r="CK7" s="818"/>
      <c r="CL7" s="818"/>
      <c r="CM7" s="818"/>
      <c r="CN7" s="818"/>
      <c r="CO7" s="818"/>
      <c r="CP7" s="818"/>
      <c r="CQ7" s="818"/>
      <c r="CR7" s="818"/>
      <c r="CS7" s="818"/>
      <c r="CT7" s="818"/>
      <c r="CU7" s="818"/>
      <c r="CV7" s="818"/>
      <c r="CW7" s="818"/>
      <c r="CX7" s="818"/>
      <c r="CY7" s="818"/>
      <c r="CZ7" s="818"/>
      <c r="DA7" s="818"/>
      <c r="DB7" s="818"/>
      <c r="DC7" s="818"/>
      <c r="DD7" s="818"/>
      <c r="DE7" s="4326"/>
      <c r="DF7" s="4326"/>
      <c r="DG7" s="4326"/>
      <c r="DH7" s="4326"/>
      <c r="DI7" s="4326"/>
    </row>
    <row r="8" spans="1:113">
      <c r="A8" s="4" t="s">
        <v>6723</v>
      </c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>
        <f>+'CVC Cable'!CA$51</f>
        <v>3063</v>
      </c>
      <c r="CB8" s="1433">
        <f>+'CVC Cable'!CB$51</f>
        <v>3064</v>
      </c>
      <c r="CC8" s="1433">
        <f>+'CVC Cable'!CC$51</f>
        <v>3067</v>
      </c>
      <c r="CD8" s="1433">
        <f>+'CVC Cable'!CD$51</f>
        <v>3043</v>
      </c>
      <c r="CE8" s="1433">
        <f>+'CVC Cable'!CE$51</f>
        <v>3008</v>
      </c>
      <c r="CF8" s="1433">
        <f>+'CVC Cable'!CF$51</f>
        <v>3008</v>
      </c>
      <c r="CG8" s="1433">
        <f>+'CVC Cable'!CG$51</f>
        <v>2999</v>
      </c>
      <c r="CH8" s="1433">
        <f>+'CVC Cable'!CH$51</f>
        <v>2980</v>
      </c>
      <c r="CI8" s="1433">
        <f>+'CVC Cable'!CI$51</f>
        <v>2962</v>
      </c>
      <c r="CJ8" s="1433">
        <f>+'CVC Cable'!CJ$51</f>
        <v>2947</v>
      </c>
      <c r="CK8" s="1433">
        <f>+'CVC Cable'!CK$51</f>
        <v>2946.9999999999995</v>
      </c>
      <c r="CL8" s="1433">
        <f>+'CVC Cable'!CL$51</f>
        <v>2952</v>
      </c>
      <c r="CM8" s="1433">
        <f>+'CVC Cable'!CM$51</f>
        <v>2954</v>
      </c>
      <c r="CN8" s="1433">
        <f>+'CVC Cable'!CN$51</f>
        <v>2943</v>
      </c>
      <c r="CO8" s="1433">
        <f>+'CVC Cable'!CO$51</f>
        <v>2893</v>
      </c>
      <c r="CP8" s="1433">
        <f>+'CVC Cable'!CP$51</f>
        <v>2893</v>
      </c>
      <c r="CQ8" s="1433">
        <f>+'CVC Cable'!CQ$51</f>
        <v>2888</v>
      </c>
      <c r="CR8" s="1433">
        <f>+'CVC Cable'!CR$51</f>
        <v>2868</v>
      </c>
      <c r="CS8" s="1433">
        <f>+'CVC Cable'!CS$51</f>
        <v>2831</v>
      </c>
      <c r="CT8" s="3194"/>
      <c r="CU8" s="3194"/>
      <c r="CV8" s="1433"/>
      <c r="CW8" s="1433"/>
      <c r="CX8" s="1433"/>
      <c r="CY8" s="1433"/>
      <c r="CZ8" s="1433"/>
      <c r="DA8" s="1433"/>
      <c r="DB8" s="1433"/>
      <c r="DC8" s="1433"/>
      <c r="DD8" s="1433"/>
      <c r="DE8" s="1433"/>
      <c r="DF8" s="1433"/>
      <c r="DG8" s="1433"/>
      <c r="DH8" s="1433"/>
      <c r="DI8" s="1433"/>
    </row>
    <row r="9" spans="1:113">
      <c r="A9" s="4" t="s">
        <v>6724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>
        <f>+'CVC Cable'!CA$71</f>
        <v>2568</v>
      </c>
      <c r="CB9" s="1433">
        <f>+'CVC Cable'!CB$71</f>
        <v>2610</v>
      </c>
      <c r="CC9" s="1433">
        <f>+'CVC Cable'!CC$71</f>
        <v>2637</v>
      </c>
      <c r="CD9" s="1433">
        <f>+'CVC Cable'!CD$71</f>
        <v>2647</v>
      </c>
      <c r="CE9" s="1433">
        <f>+'CVC Cable'!CE$71</f>
        <v>2653</v>
      </c>
      <c r="CF9" s="1433">
        <f>+'CVC Cable'!CF$71</f>
        <v>2653</v>
      </c>
      <c r="CG9" s="1433">
        <f>+'CVC Cable'!CG$71</f>
        <v>2675</v>
      </c>
      <c r="CH9" s="1433">
        <f>+'CVC Cable'!CH$71</f>
        <v>2677</v>
      </c>
      <c r="CI9" s="1433">
        <f>+'CVC Cable'!CI$71</f>
        <v>2688</v>
      </c>
      <c r="CJ9" s="1433">
        <f>+'CVC Cable'!CJ$71</f>
        <v>2701</v>
      </c>
      <c r="CK9" s="1433">
        <f>+'CVC Cable'!CK$71</f>
        <v>2701</v>
      </c>
      <c r="CL9" s="1433">
        <f>+'CVC Cable'!CL$71</f>
        <v>2733</v>
      </c>
      <c r="CM9" s="1433">
        <f>+'CVC Cable'!CM$71</f>
        <v>2756</v>
      </c>
      <c r="CN9" s="1433">
        <f>+'CVC Cable'!CN$71</f>
        <v>2775</v>
      </c>
      <c r="CO9" s="1433">
        <f>+'CVC Cable'!CO$71</f>
        <v>2763</v>
      </c>
      <c r="CP9" s="1433">
        <f>+'CVC Cable'!CP$71</f>
        <v>2763</v>
      </c>
      <c r="CQ9" s="1433">
        <f>+'CVC Cable'!CQ$71</f>
        <v>2786</v>
      </c>
      <c r="CR9" s="1433">
        <f>+'CVC Cable'!CR$71</f>
        <v>2787</v>
      </c>
      <c r="CS9" s="1433">
        <f>+'CVC Cable'!CS$71</f>
        <v>2774</v>
      </c>
      <c r="CT9" s="3194"/>
      <c r="CU9" s="3194"/>
      <c r="CV9" s="1433"/>
      <c r="CW9" s="1433"/>
      <c r="CX9" s="1433"/>
      <c r="CY9" s="1433"/>
      <c r="CZ9" s="1433"/>
      <c r="DA9" s="1433"/>
      <c r="DB9" s="1433"/>
      <c r="DC9" s="1433"/>
      <c r="DD9" s="1433"/>
      <c r="DE9" s="1433"/>
      <c r="DF9" s="1433"/>
      <c r="DG9" s="1433"/>
      <c r="DH9" s="1433"/>
      <c r="DI9" s="1433"/>
    </row>
    <row r="10" spans="1:113">
      <c r="A10" s="4" t="s">
        <v>6725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>
        <f>+'CVC Cable'!CA$84</f>
        <v>2052</v>
      </c>
      <c r="CB10" s="1433">
        <f>+'CVC Cable'!CB$84</f>
        <v>2095</v>
      </c>
      <c r="CC10" s="1433">
        <f>+'CVC Cable'!CC$84</f>
        <v>2120</v>
      </c>
      <c r="CD10" s="1433">
        <f>+'CVC Cable'!CD$84</f>
        <v>2129</v>
      </c>
      <c r="CE10" s="1433">
        <f>+'CVC Cable'!CE$84</f>
        <v>2138</v>
      </c>
      <c r="CF10" s="1433">
        <f>+'CVC Cable'!CF$84</f>
        <v>2138.0000000000005</v>
      </c>
      <c r="CG10" s="1433">
        <f>+'CVC Cable'!CG$84</f>
        <v>2159</v>
      </c>
      <c r="CH10" s="1433">
        <f>+'CVC Cable'!CH$84</f>
        <v>2164</v>
      </c>
      <c r="CI10" s="1433">
        <f>+'CVC Cable'!CI$84</f>
        <v>2178</v>
      </c>
      <c r="CJ10" s="1433">
        <f>+'CVC Cable'!CJ$84</f>
        <v>2201</v>
      </c>
      <c r="CK10" s="1433">
        <f>+'CVC Cable'!CK$84</f>
        <v>2201</v>
      </c>
      <c r="CL10" s="1433">
        <f>+'CVC Cable'!CL$84</f>
        <v>2235</v>
      </c>
      <c r="CM10" s="1433">
        <f>+'CVC Cable'!CM$84</f>
        <v>2256</v>
      </c>
      <c r="CN10" s="1433">
        <f>+'CVC Cable'!CN$84</f>
        <v>2275</v>
      </c>
      <c r="CO10" s="1433">
        <f>+'CVC Cable'!CO$84</f>
        <v>2263</v>
      </c>
      <c r="CP10" s="1433">
        <f>+'CVC Cable'!CP$84</f>
        <v>2263</v>
      </c>
      <c r="CQ10" s="1433">
        <f>+'CVC Cable'!CQ$84</f>
        <v>2287</v>
      </c>
      <c r="CR10" s="1433">
        <f>+'CVC Cable'!CR$84</f>
        <v>2290</v>
      </c>
      <c r="CS10" s="1433">
        <f>+'CVC Cable'!CS$84</f>
        <v>2272</v>
      </c>
      <c r="CT10" s="3194"/>
      <c r="CU10" s="3194"/>
      <c r="CV10" s="1433"/>
      <c r="CW10" s="1433"/>
      <c r="CX10" s="1433"/>
      <c r="CY10" s="1433"/>
      <c r="CZ10" s="1433"/>
      <c r="DA10" s="1433"/>
      <c r="DB10" s="1433"/>
      <c r="DC10" s="1433"/>
      <c r="DD10" s="1433"/>
      <c r="DE10" s="1433"/>
      <c r="DF10" s="1433"/>
      <c r="DG10" s="1433"/>
      <c r="DH10" s="1433"/>
      <c r="DI10" s="1433"/>
    </row>
    <row r="11" spans="1:113">
      <c r="A11" s="4" t="s">
        <v>6726</v>
      </c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>
        <f>+'CVC Cable'!CA$98</f>
        <v>3314</v>
      </c>
      <c r="CB11" s="1433">
        <f>+'CVC Cable'!CB$98</f>
        <v>3328</v>
      </c>
      <c r="CC11" s="1433">
        <f>+'CVC Cable'!CC$98</f>
        <v>3336</v>
      </c>
      <c r="CD11" s="1433">
        <f>+'CVC Cable'!CD$98</f>
        <v>3321</v>
      </c>
      <c r="CE11" s="1433">
        <f>+'CVC Cable'!CE$98</f>
        <v>3298</v>
      </c>
      <c r="CF11" s="1433">
        <f>+'CVC Cable'!CF$98</f>
        <v>3298</v>
      </c>
      <c r="CG11" s="1433">
        <f>+'CVC Cable'!CG$98</f>
        <v>3298</v>
      </c>
      <c r="CH11" s="1433">
        <f>+'CVC Cable'!CH$98</f>
        <v>3283</v>
      </c>
      <c r="CI11" s="1433">
        <f>+'CVC Cable'!CI$98</f>
        <v>3269</v>
      </c>
      <c r="CJ11" s="1433">
        <f>+'CVC Cable'!CJ$98</f>
        <v>3255</v>
      </c>
      <c r="CK11" s="1433">
        <f>+'CVC Cable'!CK$98</f>
        <v>3255</v>
      </c>
      <c r="CL11" s="1433">
        <f>+'CVC Cable'!CL$98</f>
        <v>3266</v>
      </c>
      <c r="CM11" s="1433">
        <f>+'CVC Cable'!CM$98</f>
        <v>3275</v>
      </c>
      <c r="CN11" s="1433">
        <f>+'CVC Cable'!CN$98</f>
        <v>3274</v>
      </c>
      <c r="CO11" s="1433">
        <f>+'CVC Cable'!CO$98</f>
        <v>3231</v>
      </c>
      <c r="CP11" s="1433">
        <f>+'CVC Cable'!CP$98</f>
        <v>3231</v>
      </c>
      <c r="CQ11" s="1433">
        <f>+'CVC Cable'!CQ$98</f>
        <v>3235</v>
      </c>
      <c r="CR11" s="1433">
        <f>+'CVC Cable'!CR$98</f>
        <v>3224</v>
      </c>
      <c r="CS11" s="1433">
        <f>+'CVC Cable'!CS$98</f>
        <v>3195</v>
      </c>
      <c r="CT11" s="3194"/>
      <c r="CU11" s="3194"/>
      <c r="CV11" s="1433"/>
      <c r="CW11" s="1433"/>
      <c r="CX11" s="1433"/>
      <c r="CY11" s="1433"/>
      <c r="CZ11" s="1433"/>
      <c r="DA11" s="1433"/>
      <c r="DB11" s="1433"/>
      <c r="DC11" s="1433"/>
      <c r="DD11" s="1433"/>
      <c r="DE11" s="1433"/>
      <c r="DF11" s="1433"/>
      <c r="DG11" s="1433"/>
      <c r="DH11" s="1433"/>
      <c r="DI11" s="1433"/>
    </row>
    <row r="12" spans="1:113">
      <c r="A12" s="4" t="s">
        <v>6727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>
        <f>+'CVC Cable'!CA$53</f>
        <v>-45.000000000000909</v>
      </c>
      <c r="CB12" s="1433">
        <f>+'CVC Cable'!CB$53</f>
        <v>1</v>
      </c>
      <c r="CC12" s="1433">
        <f>+'CVC Cable'!CC$53</f>
        <v>3</v>
      </c>
      <c r="CD12" s="1433">
        <f>+'CVC Cable'!CD$53</f>
        <v>-24</v>
      </c>
      <c r="CE12" s="1433">
        <f>+'CVC Cable'!CE$53</f>
        <v>-35</v>
      </c>
      <c r="CF12" s="1433">
        <f>+'CVC Cable'!CF$53</f>
        <v>-55</v>
      </c>
      <c r="CG12" s="1433">
        <f>+'CVC Cable'!CG$53</f>
        <v>-9</v>
      </c>
      <c r="CH12" s="1433">
        <f>+'CVC Cable'!CH$53</f>
        <v>-19</v>
      </c>
      <c r="CI12" s="1433">
        <f>+'CVC Cable'!CI$53</f>
        <v>-18</v>
      </c>
      <c r="CJ12" s="1433">
        <f>+'CVC Cable'!CJ$53</f>
        <v>-15</v>
      </c>
      <c r="CK12" s="1433">
        <f>+'CVC Cable'!CK$53</f>
        <v>-61</v>
      </c>
      <c r="CL12" s="1433">
        <f>+'CVC Cable'!CL$53</f>
        <v>5.0000000000004547</v>
      </c>
      <c r="CM12" s="1433">
        <f>+'CVC Cable'!CM$53</f>
        <v>2</v>
      </c>
      <c r="CN12" s="1433">
        <f>+'CVC Cable'!CN$53</f>
        <v>-11</v>
      </c>
      <c r="CO12" s="1433">
        <f>+'CVC Cable'!CO$53</f>
        <v>-50</v>
      </c>
      <c r="CP12" s="1433">
        <f>+'CVC Cable'!CP$53</f>
        <v>-53.999999999999545</v>
      </c>
      <c r="CQ12" s="1433">
        <f>+'CVC Cable'!CQ$53</f>
        <v>-5</v>
      </c>
      <c r="CR12" s="1433">
        <f>+'CVC Cable'!CR$53</f>
        <v>-20</v>
      </c>
      <c r="CS12" s="1433">
        <f>+'CVC Cable'!CS$53</f>
        <v>-37</v>
      </c>
      <c r="CT12" s="3194"/>
      <c r="CU12" s="3194"/>
      <c r="CV12" s="1433"/>
      <c r="CW12" s="1433"/>
      <c r="CX12" s="1433"/>
      <c r="CY12" s="1433"/>
      <c r="CZ12" s="1433"/>
      <c r="DA12" s="1433"/>
      <c r="DB12" s="1433"/>
      <c r="DC12" s="1433"/>
      <c r="DD12" s="1433"/>
      <c r="DE12" s="1433"/>
      <c r="DF12" s="1433"/>
      <c r="DG12" s="1433"/>
      <c r="DH12" s="1433"/>
      <c r="DI12" s="1433"/>
    </row>
    <row r="13" spans="1:113">
      <c r="A13" s="4" t="s">
        <v>6728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>
        <f>+'CVC Cable'!CA$73</f>
        <v>113</v>
      </c>
      <c r="CB13" s="1433">
        <f>+'CVC Cable'!CB$73</f>
        <v>42</v>
      </c>
      <c r="CC13" s="1433">
        <f>+'CVC Cable'!CC$73</f>
        <v>27</v>
      </c>
      <c r="CD13" s="1433">
        <f>+'CVC Cable'!CD$73</f>
        <v>10</v>
      </c>
      <c r="CE13" s="1433">
        <f>+'CVC Cable'!CE$73</f>
        <v>6</v>
      </c>
      <c r="CF13" s="1433">
        <f>+'CVC Cable'!CF$73</f>
        <v>85</v>
      </c>
      <c r="CG13" s="1433">
        <f>+'CVC Cable'!CG$73</f>
        <v>22</v>
      </c>
      <c r="CH13" s="1433">
        <f>+'CVC Cable'!CH$73</f>
        <v>2</v>
      </c>
      <c r="CI13" s="1433">
        <f>+'CVC Cable'!CI$73</f>
        <v>11</v>
      </c>
      <c r="CJ13" s="1433">
        <f>+'CVC Cable'!CJ$73</f>
        <v>13</v>
      </c>
      <c r="CK13" s="1433">
        <f>+'CVC Cable'!CK$73</f>
        <v>48</v>
      </c>
      <c r="CL13" s="1433">
        <f>+'CVC Cable'!CL$73</f>
        <v>32</v>
      </c>
      <c r="CM13" s="1433">
        <f>+'CVC Cable'!CM$73</f>
        <v>23</v>
      </c>
      <c r="CN13" s="1433">
        <f>+'CVC Cable'!CN$73</f>
        <v>19</v>
      </c>
      <c r="CO13" s="1433">
        <f>+'CVC Cable'!CO$73</f>
        <v>-12</v>
      </c>
      <c r="CP13" s="1433">
        <f>+'CVC Cable'!CP$73</f>
        <v>62</v>
      </c>
      <c r="CQ13" s="1433">
        <f>+'CVC Cable'!CQ$73</f>
        <v>23</v>
      </c>
      <c r="CR13" s="1433">
        <f>+'CVC Cable'!CR$73</f>
        <v>1</v>
      </c>
      <c r="CS13" s="1433">
        <f>+'CVC Cable'!CS$73</f>
        <v>-13</v>
      </c>
      <c r="CT13" s="3194"/>
      <c r="CU13" s="3194"/>
      <c r="CV13" s="1433"/>
      <c r="CW13" s="1433"/>
      <c r="CX13" s="1433"/>
      <c r="CY13" s="1433"/>
      <c r="CZ13" s="1433"/>
      <c r="DA13" s="1433"/>
      <c r="DB13" s="1433"/>
      <c r="DC13" s="1433"/>
      <c r="DD13" s="1433"/>
      <c r="DE13" s="1433"/>
      <c r="DF13" s="1433"/>
      <c r="DG13" s="1433"/>
      <c r="DH13" s="1433"/>
      <c r="DI13" s="1433"/>
    </row>
    <row r="14" spans="1:113">
      <c r="A14" s="4" t="s">
        <v>6729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>
        <f>+'CVC Cable'!CA$86</f>
        <v>174</v>
      </c>
      <c r="CB14" s="1433">
        <f>+'CVC Cable'!CB$86</f>
        <v>43</v>
      </c>
      <c r="CC14" s="1433">
        <f>+'CVC Cable'!CC$86</f>
        <v>25</v>
      </c>
      <c r="CD14" s="1433">
        <f>+'CVC Cable'!CD$86</f>
        <v>9</v>
      </c>
      <c r="CE14" s="1433">
        <f>+'CVC Cable'!CE$86</f>
        <v>9</v>
      </c>
      <c r="CF14" s="1433">
        <f>+'CVC Cable'!CF$86</f>
        <v>86</v>
      </c>
      <c r="CG14" s="1433">
        <f>+'CVC Cable'!CG$86</f>
        <v>20.999999999999545</v>
      </c>
      <c r="CH14" s="1433">
        <f>+'CVC Cable'!CH$86</f>
        <v>5</v>
      </c>
      <c r="CI14" s="1433">
        <f>+'CVC Cable'!CI$86</f>
        <v>14</v>
      </c>
      <c r="CJ14" s="1433">
        <f>+'CVC Cable'!CJ$86</f>
        <v>23</v>
      </c>
      <c r="CK14" s="1433">
        <f>+'CVC Cable'!CK$86</f>
        <v>62.999999999999545</v>
      </c>
      <c r="CL14" s="1433">
        <f>+'CVC Cable'!CL$86</f>
        <v>34</v>
      </c>
      <c r="CM14" s="1433">
        <f>+'CVC Cable'!CM$86</f>
        <v>21</v>
      </c>
      <c r="CN14" s="1433">
        <f>+'CVC Cable'!CN$86</f>
        <v>19</v>
      </c>
      <c r="CO14" s="1433">
        <f>+'CVC Cable'!CO$86</f>
        <v>-12</v>
      </c>
      <c r="CP14" s="1433">
        <f>+'CVC Cable'!CP$86</f>
        <v>62</v>
      </c>
      <c r="CQ14" s="1433">
        <f>+'CVC Cable'!CQ$86</f>
        <v>24</v>
      </c>
      <c r="CR14" s="1433">
        <f>+'CVC Cable'!CR$86</f>
        <v>3</v>
      </c>
      <c r="CS14" s="1433">
        <f>+'CVC Cable'!CS$86</f>
        <v>-18</v>
      </c>
      <c r="CT14" s="3194"/>
      <c r="CU14" s="3194"/>
      <c r="CV14" s="1433"/>
      <c r="CW14" s="1433"/>
      <c r="CX14" s="1433"/>
      <c r="CY14" s="1433"/>
      <c r="CZ14" s="1433"/>
      <c r="DA14" s="1433"/>
      <c r="DB14" s="1433"/>
      <c r="DC14" s="1433"/>
      <c r="DD14" s="1433"/>
      <c r="DE14" s="1433"/>
      <c r="DF14" s="1433"/>
      <c r="DG14" s="1433"/>
      <c r="DH14" s="1433"/>
      <c r="DI14" s="1433"/>
    </row>
    <row r="15" spans="1:113">
      <c r="A15" s="4" t="s">
        <v>6730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>
        <f>+'CVC Cable'!CA$100</f>
        <v>-11</v>
      </c>
      <c r="CB15" s="1433">
        <f>+'CVC Cable'!CB$100</f>
        <v>14</v>
      </c>
      <c r="CC15" s="1433">
        <f>+'CVC Cable'!CC$100</f>
        <v>8</v>
      </c>
      <c r="CD15" s="1433">
        <f>+'CVC Cable'!CD$100</f>
        <v>-15</v>
      </c>
      <c r="CE15" s="1433">
        <f>+'CVC Cable'!CE$100</f>
        <v>-23</v>
      </c>
      <c r="CF15" s="1433">
        <f>+'CVC Cable'!CF$100</f>
        <v>-16</v>
      </c>
      <c r="CG15" s="1433">
        <f>+'CVC Cable'!CG$100</f>
        <v>0</v>
      </c>
      <c r="CH15" s="1433">
        <f>+'CVC Cable'!CH$100</f>
        <v>-15</v>
      </c>
      <c r="CI15" s="1433">
        <f>+'CVC Cable'!CI$100</f>
        <v>-14</v>
      </c>
      <c r="CJ15" s="1433">
        <f>+'CVC Cable'!CJ$100</f>
        <v>-14</v>
      </c>
      <c r="CK15" s="1433">
        <f>+'CVC Cable'!CK$100</f>
        <v>-43</v>
      </c>
      <c r="CL15" s="1433">
        <f>+'CVC Cable'!CL$100</f>
        <v>11</v>
      </c>
      <c r="CM15" s="1433">
        <f>+'CVC Cable'!CM$100</f>
        <v>9</v>
      </c>
      <c r="CN15" s="1433">
        <f>+'CVC Cable'!CN$100</f>
        <v>-1</v>
      </c>
      <c r="CO15" s="1433">
        <f>+'CVC Cable'!CO$100</f>
        <v>-43</v>
      </c>
      <c r="CP15" s="1433">
        <f>+'CVC Cable'!CP$100</f>
        <v>-24</v>
      </c>
      <c r="CQ15" s="1433">
        <f>+'CVC Cable'!CQ$100</f>
        <v>4</v>
      </c>
      <c r="CR15" s="1433">
        <f>+'CVC Cable'!CR$100</f>
        <v>-11</v>
      </c>
      <c r="CS15" s="1433">
        <f>+'CVC Cable'!CS$100</f>
        <v>-29</v>
      </c>
      <c r="CT15" s="3194"/>
      <c r="CU15" s="3194"/>
      <c r="CV15" s="1433"/>
      <c r="CW15" s="1433"/>
      <c r="CX15" s="1433"/>
      <c r="CY15" s="1433"/>
      <c r="CZ15" s="1433"/>
      <c r="DA15" s="1433"/>
      <c r="DB15" s="1433"/>
      <c r="DC15" s="1433"/>
      <c r="DD15" s="1433"/>
      <c r="DE15" s="1433"/>
      <c r="DF15" s="1433"/>
      <c r="DG15" s="1433"/>
      <c r="DH15" s="1433"/>
      <c r="DI15" s="1433"/>
    </row>
    <row r="16" spans="1:113">
      <c r="A16" s="4" t="s">
        <v>6731</v>
      </c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3194">
        <f>+'CVC Cable'!CA$144</f>
        <v>83.156576087690169</v>
      </c>
      <c r="CB16" s="3194">
        <f>+'CVC Cable'!CB$144</f>
        <v>87.372830640335124</v>
      </c>
      <c r="CC16" s="3194">
        <f>+'CVC Cable'!CC$144</f>
        <v>88.511933887892141</v>
      </c>
      <c r="CD16" s="3194">
        <f>+'CVC Cable'!CD$144</f>
        <v>87.866230223677022</v>
      </c>
      <c r="CE16" s="3194">
        <f>+'CVC Cable'!CE$144</f>
        <v>89.847297967278152</v>
      </c>
      <c r="CF16" s="3194">
        <f>+'CVC Cable'!CF$144</f>
        <v>88.395457089424909</v>
      </c>
      <c r="CG16" s="3194">
        <f>+'CVC Cable'!CG$144</f>
        <v>90.979190943898786</v>
      </c>
      <c r="CH16" s="3194">
        <f>+'CVC Cable'!CH$144</f>
        <v>91.767631153481616</v>
      </c>
      <c r="CI16" s="3194">
        <f>+'CVC Cable'!CI$144</f>
        <v>90.949511948838776</v>
      </c>
      <c r="CJ16" s="3194">
        <f>+'CVC Cable'!CJ$144</f>
        <v>91.145660922052244</v>
      </c>
      <c r="CK16" s="3194">
        <f>+'CVC Cable'!CK$144</f>
        <v>91.210822547093727</v>
      </c>
      <c r="CL16" s="3194">
        <f>+'CVC Cable'!CL$144</f>
        <v>90.486184098999829</v>
      </c>
      <c r="CM16" s="3194">
        <f>+'CVC Cable'!CM$144</f>
        <v>91.427587763855968</v>
      </c>
      <c r="CN16" s="3194">
        <f>+'CVC Cable'!CN$144</f>
        <v>88.729531472359724</v>
      </c>
      <c r="CO16" s="3194">
        <f>+'CVC Cable'!CO$144</f>
        <v>89.527124089547783</v>
      </c>
      <c r="CP16" s="3194">
        <f>+'CVC Cable'!CP$144</f>
        <v>90.044510009875069</v>
      </c>
      <c r="CQ16" s="3194">
        <f>+'CVC Cable'!CQ$144</f>
        <v>88.396701839358826</v>
      </c>
      <c r="CR16" s="3194">
        <f>+'CVC Cable'!CR$144</f>
        <v>91.864025943942551</v>
      </c>
      <c r="CS16" s="3194">
        <f>+'CVC Cable'!CS$144</f>
        <v>93.281628355851907</v>
      </c>
      <c r="CT16" s="3194"/>
      <c r="CU16" s="3194"/>
      <c r="CV16" s="1433"/>
      <c r="CW16" s="1433"/>
      <c r="CX16" s="1433"/>
      <c r="CY16" s="1433"/>
      <c r="CZ16" s="1433"/>
      <c r="DA16" s="1433"/>
      <c r="DB16" s="1433"/>
      <c r="DC16" s="1433"/>
      <c r="DD16" s="1433"/>
      <c r="DE16" s="1433"/>
      <c r="DF16" s="1433"/>
      <c r="DG16" s="1433"/>
      <c r="DH16" s="1433"/>
      <c r="DI16" s="1433"/>
    </row>
    <row r="17" spans="1:112">
      <c r="A17" s="4" t="s">
        <v>6732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3194">
        <f>+'CVC Cable'!CA$146</f>
        <v>38.144289776979491</v>
      </c>
      <c r="CB17" s="3194">
        <f>+'CVC Cable'!CB$146</f>
        <v>37.852452684434141</v>
      </c>
      <c r="CC17" s="3194">
        <f>+'CVC Cable'!CC$146</f>
        <v>38.117019249094717</v>
      </c>
      <c r="CD17" s="3194">
        <f>+'CVC Cable'!CD$146</f>
        <v>37.387585162755492</v>
      </c>
      <c r="CE17" s="3194">
        <f>+'CVC Cable'!CE$146</f>
        <v>38.149685534591185</v>
      </c>
      <c r="CF17" s="3194">
        <f>+'CVC Cable'!CF$146</f>
        <v>37.876592571437641</v>
      </c>
      <c r="CG17" s="3194">
        <f>+'CVC Cable'!CG$146</f>
        <v>37.227102102102101</v>
      </c>
      <c r="CH17" s="3194">
        <f>+'CVC Cable'!CH$146</f>
        <v>37.492401594419533</v>
      </c>
      <c r="CI17" s="3194">
        <f>+'CVC Cable'!CI$146</f>
        <v>37.387884436160299</v>
      </c>
      <c r="CJ17" s="3194">
        <f>+'CVC Cable'!CJ$146</f>
        <v>37.67541183331128</v>
      </c>
      <c r="CK17" s="3194">
        <f>+'CVC Cable'!CK$146</f>
        <v>37.446306228564332</v>
      </c>
      <c r="CL17" s="3194">
        <f>+'CVC Cable'!CL$146</f>
        <v>37.194822721138515</v>
      </c>
      <c r="CM17" s="3194">
        <f>+'CVC Cable'!CM$146</f>
        <v>37.506892573024835</v>
      </c>
      <c r="CN17" s="3194">
        <f>+'CVC Cable'!CN$146</f>
        <v>36.810385835181968</v>
      </c>
      <c r="CO17" s="3194">
        <f>+'CVC Cable'!CO$146</f>
        <v>37.312607907919414</v>
      </c>
      <c r="CP17" s="3194">
        <f>+'CVC Cable'!CP$146</f>
        <v>37.205686915626096</v>
      </c>
      <c r="CQ17" s="3194">
        <f>+'CVC Cable'!CQ$146</f>
        <v>39.695440619931517</v>
      </c>
      <c r="CR17" s="3194">
        <f>+'CVC Cable'!CR$146</f>
        <v>40.426102039595669</v>
      </c>
      <c r="CS17" s="3194">
        <f>+'CVC Cable'!CS$146</f>
        <v>40.241083737936819</v>
      </c>
      <c r="CT17" s="3194"/>
      <c r="CU17" s="3194"/>
      <c r="CV17" s="1433"/>
      <c r="CW17" s="1433"/>
      <c r="CX17" s="1433"/>
      <c r="CY17" s="1433"/>
      <c r="CZ17" s="1433"/>
      <c r="DA17" s="1433"/>
      <c r="DB17" s="1433"/>
      <c r="DC17" s="1433"/>
      <c r="DD17" s="1433"/>
      <c r="DE17" s="1433"/>
      <c r="DF17" s="1433"/>
      <c r="DG17" s="1433"/>
      <c r="DH17" s="1433"/>
    </row>
    <row r="18" spans="1:112">
      <c r="A18" s="4" t="s">
        <v>6733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3194">
        <f>+'CVC Cable'!CA$148</f>
        <v>32.69473059476875</v>
      </c>
      <c r="CB18" s="3194">
        <f>+'CVC Cable'!CB$148</f>
        <v>31.830238726790451</v>
      </c>
      <c r="CC18" s="3194">
        <f>+'CVC Cable'!CC$148</f>
        <v>31.949387109529457</v>
      </c>
      <c r="CD18" s="3194">
        <f>+'CVC Cable'!CD$148</f>
        <v>32.174629324546949</v>
      </c>
      <c r="CE18" s="3194">
        <f>+'CVC Cable'!CE$148</f>
        <v>31.764549644559015</v>
      </c>
      <c r="CF18" s="3194">
        <f>+'CVC Cable'!CF$148</f>
        <v>31.930086503140185</v>
      </c>
      <c r="CG18" s="3194">
        <f>+'CVC Cable'!CG$148</f>
        <v>31.299356139942592</v>
      </c>
      <c r="CH18" s="3194">
        <f>+'CVC Cable'!CH$148</f>
        <v>31.474284833063457</v>
      </c>
      <c r="CI18" s="3194">
        <f>+'CVC Cable'!CI$148</f>
        <v>31.342238599723633</v>
      </c>
      <c r="CJ18" s="3194">
        <f>+'CVC Cable'!CJ$148</f>
        <v>31.89559912656139</v>
      </c>
      <c r="CK18" s="3194">
        <f>+'CVC Cable'!CK$148</f>
        <v>31.504267068904849</v>
      </c>
      <c r="CL18" s="3194">
        <f>+'CVC Cable'!CL$148</f>
        <v>30.890441839495043</v>
      </c>
      <c r="CM18" s="3194">
        <f>+'CVC Cable'!CM$148</f>
        <v>30.834409559860461</v>
      </c>
      <c r="CN18" s="3194">
        <f>+'CVC Cable'!CN$148</f>
        <v>32.187532300397997</v>
      </c>
      <c r="CO18" s="3194">
        <f>+'CVC Cable'!CO$148</f>
        <v>31.303910948877895</v>
      </c>
      <c r="CP18" s="3194">
        <f>+'CVC Cable'!CP$148</f>
        <v>31.307301070929348</v>
      </c>
      <c r="CQ18" s="3194">
        <f>+'CVC Cable'!CQ$148</f>
        <v>30.568791208791207</v>
      </c>
      <c r="CR18" s="3194">
        <f>+'CVC Cable'!CR$148</f>
        <v>30.802126574903504</v>
      </c>
      <c r="CS18" s="3194">
        <f>+'CVC Cable'!CS$148</f>
        <v>30.704953967558087</v>
      </c>
      <c r="CT18" s="3194"/>
      <c r="CU18" s="3194"/>
      <c r="CV18" s="1433"/>
      <c r="CW18" s="1433"/>
      <c r="CX18" s="1433"/>
      <c r="CY18" s="1433"/>
      <c r="CZ18" s="1433"/>
      <c r="DA18" s="1433"/>
      <c r="DB18" s="1433"/>
      <c r="DC18" s="1433"/>
      <c r="DD18" s="1433"/>
      <c r="DE18" s="1433"/>
      <c r="DF18" s="1433"/>
      <c r="DG18" s="1433"/>
      <c r="DH18" s="1433"/>
    </row>
    <row r="19" spans="1:112">
      <c r="A19" s="4" t="s">
        <v>6734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3194">
        <f>+'CVC Cable'!CA$152</f>
        <v>125.54420205217085</v>
      </c>
      <c r="CB19" s="3194">
        <f>+'CVC Cable'!CB$152</f>
        <v>129.98092943892399</v>
      </c>
      <c r="CC19" s="3194">
        <f>+'CVC Cable'!CC$152</f>
        <v>131.65266106442579</v>
      </c>
      <c r="CD19" s="3194">
        <f>+'CVC Cable'!CD$152</f>
        <v>130.85904561614339</v>
      </c>
      <c r="CE19" s="3194">
        <f>+'CVC Cable'!CE$152</f>
        <v>133.16190763962334</v>
      </c>
      <c r="CF19" s="3194">
        <f>+'CVC Cable'!CF$152</f>
        <v>131.41200812579942</v>
      </c>
      <c r="CG19" s="3194">
        <f>+'CVC Cable'!CG$152</f>
        <v>133.31584798868002</v>
      </c>
      <c r="CH19" s="3194">
        <f>+'CVC Cable'!CH$152</f>
        <v>134.53902649040168</v>
      </c>
      <c r="CI19" s="3194">
        <f>+'CVC Cable'!CI$152</f>
        <v>133.86691086691087</v>
      </c>
      <c r="CJ19" s="3194">
        <f>+'CVC Cable'!CJ$152</f>
        <v>135.08328223993462</v>
      </c>
      <c r="CK19" s="3194">
        <f>+'CVC Cable'!CK$152</f>
        <v>134.19921532777207</v>
      </c>
      <c r="CL19" s="3194">
        <f>+'CVC Cable'!CL$152</f>
        <v>133.86362009916684</v>
      </c>
      <c r="CM19" s="3194">
        <f>+'CVC Cable'!CM$152</f>
        <v>135.19706466901084</v>
      </c>
      <c r="CN19" s="3194">
        <f>+'CVC Cable'!CN$152</f>
        <v>133.2536265078638</v>
      </c>
      <c r="CO19" s="3194">
        <f>+'CVC Cable'!CO$152</f>
        <v>133.92385344606708</v>
      </c>
      <c r="CP19" s="3194">
        <f>+'CVC Cable'!CP$152</f>
        <v>134.05963138816563</v>
      </c>
      <c r="CQ19" s="3194">
        <f>+'CVC Cable'!CQ$152</f>
        <v>134.60861944530365</v>
      </c>
      <c r="CR19" s="3194">
        <f>+'CVC Cable'!CR$152</f>
        <v>138.57336016927286</v>
      </c>
      <c r="CS19" s="3194">
        <f>+'CVC Cable'!CS$152</f>
        <v>139.50283013968948</v>
      </c>
      <c r="CT19" s="3194"/>
      <c r="CU19" s="3194"/>
      <c r="CV19" s="1433"/>
      <c r="CW19" s="1433"/>
      <c r="CX19" s="1433"/>
      <c r="CY19" s="1433"/>
      <c r="CZ19" s="1433"/>
      <c r="DA19" s="1433"/>
      <c r="DB19" s="1433"/>
      <c r="DC19" s="1433"/>
      <c r="DD19" s="1433"/>
      <c r="DE19" s="1433"/>
      <c r="DF19" s="1433"/>
      <c r="DG19" s="1433"/>
      <c r="DH19" s="1433"/>
    </row>
    <row r="20" spans="1:11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3194"/>
      <c r="CG20" s="3194"/>
      <c r="CH20" s="3194"/>
      <c r="CI20" s="3194"/>
      <c r="CJ20" s="3194"/>
      <c r="CK20" s="3194"/>
      <c r="CL20" s="3194"/>
      <c r="CM20" s="3194"/>
      <c r="CN20" s="3194"/>
      <c r="CO20" s="3194"/>
      <c r="CP20" s="3194"/>
      <c r="CQ20" s="3194"/>
      <c r="CR20" s="3194"/>
      <c r="CS20" s="3194"/>
      <c r="CT20" s="3194"/>
      <c r="CU20" s="1433"/>
      <c r="CV20" s="1433"/>
      <c r="CW20" s="1433"/>
      <c r="CX20" s="1433"/>
      <c r="CY20" s="1433"/>
      <c r="CZ20" s="1433"/>
      <c r="DA20" s="1433"/>
      <c r="DB20" s="1433"/>
      <c r="DC20" s="1433"/>
      <c r="DD20" s="1433"/>
      <c r="DE20" s="4327" t="s">
        <v>689</v>
      </c>
      <c r="DF20" s="3573"/>
      <c r="DG20" s="3573"/>
      <c r="DH20" s="3277"/>
    </row>
    <row r="21" spans="1:112">
      <c r="A21" s="288" t="s">
        <v>6735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3194"/>
      <c r="CG21" s="3194"/>
      <c r="CH21" s="3194"/>
      <c r="CI21" s="3194"/>
      <c r="CJ21" s="3194"/>
      <c r="CK21" s="3194"/>
      <c r="CL21" s="3194"/>
      <c r="CM21" s="3194"/>
      <c r="CN21" s="3194"/>
      <c r="CO21" s="3194"/>
      <c r="CP21" s="3194"/>
      <c r="CQ21" s="3194"/>
      <c r="CR21" s="3194"/>
      <c r="CS21" s="3194"/>
      <c r="CT21" s="3194"/>
      <c r="CU21" s="1433"/>
      <c r="CV21" s="1433"/>
      <c r="CW21" s="1433"/>
      <c r="CX21" s="1433"/>
      <c r="CY21" s="1433"/>
      <c r="CZ21" s="1433"/>
      <c r="DA21" s="1433"/>
      <c r="DB21" s="1433"/>
      <c r="DC21" s="1433"/>
      <c r="DD21" s="1433"/>
      <c r="DE21" s="4328" t="s">
        <v>4287</v>
      </c>
      <c r="DF21" s="1433" t="s">
        <v>4288</v>
      </c>
      <c r="DG21" s="1433" t="s">
        <v>4289</v>
      </c>
      <c r="DH21" s="3244" t="s">
        <v>4290</v>
      </c>
    </row>
    <row r="22" spans="1:112">
      <c r="A22" s="4" t="s">
        <v>6723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3274">
        <f t="shared" ref="CB22:CE25" si="0">CB8/CA8-1</f>
        <v>3.2647730982704459E-4</v>
      </c>
      <c r="CC22" s="3274">
        <f t="shared" si="0"/>
        <v>9.7911227154057201E-4</v>
      </c>
      <c r="CD22" s="3274">
        <f t="shared" si="0"/>
        <v>-7.8252363873492214E-3</v>
      </c>
      <c r="CE22" s="3274">
        <f t="shared" si="0"/>
        <v>-1.1501807426881339E-2</v>
      </c>
      <c r="CF22" s="3194"/>
      <c r="CG22" s="3274">
        <f t="shared" ref="CG22:CJ25" si="1">CG8/CF8-1</f>
        <v>-2.9920212765957022E-3</v>
      </c>
      <c r="CH22" s="3274">
        <f t="shared" si="1"/>
        <v>-6.3354451483828012E-3</v>
      </c>
      <c r="CI22" s="3274">
        <f t="shared" si="1"/>
        <v>-6.0402684563758413E-3</v>
      </c>
      <c r="CJ22" s="3274">
        <f t="shared" si="1"/>
        <v>-5.0641458474004475E-3</v>
      </c>
      <c r="CK22" s="3194"/>
      <c r="CL22" s="3274">
        <f t="shared" ref="CL22:CO25" si="2">CL8/CK8-1</f>
        <v>1.6966406515102062E-3</v>
      </c>
      <c r="CM22" s="3274">
        <f t="shared" si="2"/>
        <v>6.7750677506772661E-4</v>
      </c>
      <c r="CN22" s="3274">
        <f t="shared" si="2"/>
        <v>-3.7237643872715109E-3</v>
      </c>
      <c r="CO22" s="3274">
        <f t="shared" si="2"/>
        <v>-1.6989466530750952E-2</v>
      </c>
      <c r="CP22" s="3194"/>
      <c r="CQ22" s="3274">
        <f t="shared" ref="CQ22:CS25" si="3">CQ8/CP8-1</f>
        <v>-1.728309713100562E-3</v>
      </c>
      <c r="CR22" s="3274">
        <f t="shared" si="3"/>
        <v>-6.9252077562327319E-3</v>
      </c>
      <c r="CS22" s="3274">
        <f t="shared" si="3"/>
        <v>-1.2900976290097677E-2</v>
      </c>
      <c r="CT22" s="3274"/>
      <c r="CU22" s="1433"/>
      <c r="CV22" s="1433"/>
      <c r="CW22" s="1433"/>
      <c r="CX22" s="1433"/>
      <c r="CY22" s="1433"/>
      <c r="CZ22" s="1433"/>
      <c r="DA22" s="1433"/>
      <c r="DB22" s="1433"/>
      <c r="DC22" s="1433"/>
      <c r="DD22" s="1433"/>
      <c r="DE22" s="4329">
        <f t="shared" ref="DE22:DE33" si="4">AVERAGE(CB22,CG22,CL22,CQ22)</f>
        <v>-6.7430325708975336E-4</v>
      </c>
      <c r="DF22" s="3274">
        <f t="shared" ref="DF22:DF33" si="5">AVERAGE(CC22,CH22,CM22,CR22)</f>
        <v>-2.9010084645018086E-3</v>
      </c>
      <c r="DG22" s="3274">
        <f t="shared" ref="DG22:DG33" si="6">AVERAGE(CD22,CI22,CN22,CS22)</f>
        <v>-7.6225613802735626E-3</v>
      </c>
      <c r="DH22" s="4330">
        <f t="shared" ref="DH22:DH33" si="7">AVERAGE(CE22,CJ22,CO22)</f>
        <v>-1.1185139935010913E-2</v>
      </c>
    </row>
    <row r="23" spans="1:112">
      <c r="A23" s="4" t="s">
        <v>6724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3274">
        <f t="shared" si="0"/>
        <v>1.6355140186915973E-2</v>
      </c>
      <c r="CC23" s="3274">
        <f t="shared" si="0"/>
        <v>1.0344827586206806E-2</v>
      </c>
      <c r="CD23" s="3274">
        <f t="shared" si="0"/>
        <v>3.7921880925293472E-3</v>
      </c>
      <c r="CE23" s="3274">
        <f t="shared" si="0"/>
        <v>2.2667170381565072E-3</v>
      </c>
      <c r="CF23" s="3194"/>
      <c r="CG23" s="3274">
        <f t="shared" si="1"/>
        <v>8.2924990576704882E-3</v>
      </c>
      <c r="CH23" s="3274">
        <f t="shared" si="1"/>
        <v>7.4766355140187812E-4</v>
      </c>
      <c r="CI23" s="3274">
        <f t="shared" si="1"/>
        <v>4.1090773253642521E-3</v>
      </c>
      <c r="CJ23" s="3274">
        <f t="shared" si="1"/>
        <v>4.8363095238095344E-3</v>
      </c>
      <c r="CK23" s="3194"/>
      <c r="CL23" s="3274">
        <f t="shared" si="2"/>
        <v>1.1847463902258326E-2</v>
      </c>
      <c r="CM23" s="3274">
        <f t="shared" si="2"/>
        <v>8.4156604463958562E-3</v>
      </c>
      <c r="CN23" s="3274">
        <f t="shared" si="2"/>
        <v>6.8940493468794273E-3</v>
      </c>
      <c r="CO23" s="3274">
        <f t="shared" si="2"/>
        <v>-4.3243243243242802E-3</v>
      </c>
      <c r="CP23" s="3194"/>
      <c r="CQ23" s="3274">
        <f t="shared" si="3"/>
        <v>8.3242851972493703E-3</v>
      </c>
      <c r="CR23" s="3274">
        <f t="shared" si="3"/>
        <v>3.5893754486715501E-4</v>
      </c>
      <c r="CS23" s="3274">
        <f t="shared" si="3"/>
        <v>-4.6645138141370168E-3</v>
      </c>
      <c r="CT23" s="3274"/>
      <c r="CU23" s="1433"/>
      <c r="CV23" s="1433"/>
      <c r="CW23" s="1433"/>
      <c r="CX23" s="1433"/>
      <c r="CY23" s="1433"/>
      <c r="CZ23" s="1433"/>
      <c r="DA23" s="1433"/>
      <c r="DB23" s="1433"/>
      <c r="DC23" s="1433"/>
      <c r="DD23" s="1433"/>
      <c r="DE23" s="4329">
        <f t="shared" si="4"/>
        <v>1.1204847086023539E-2</v>
      </c>
      <c r="DF23" s="3274">
        <f t="shared" si="5"/>
        <v>4.9667722822179239E-3</v>
      </c>
      <c r="DG23" s="3274">
        <f t="shared" si="6"/>
        <v>2.5327002376590024E-3</v>
      </c>
      <c r="DH23" s="4330">
        <f t="shared" si="7"/>
        <v>9.2623407921392043E-4</v>
      </c>
    </row>
    <row r="24" spans="1:112">
      <c r="A24" s="4" t="s">
        <v>6725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3274">
        <f t="shared" si="0"/>
        <v>2.0955165692007727E-2</v>
      </c>
      <c r="CC24" s="3274">
        <f t="shared" si="0"/>
        <v>1.193317422434359E-2</v>
      </c>
      <c r="CD24" s="3274">
        <f t="shared" si="0"/>
        <v>4.2452830188679513E-3</v>
      </c>
      <c r="CE24" s="3274">
        <f t="shared" si="0"/>
        <v>4.2273367778300486E-3</v>
      </c>
      <c r="CF24" s="3194"/>
      <c r="CG24" s="3274">
        <f t="shared" si="1"/>
        <v>9.8222637979417105E-3</v>
      </c>
      <c r="CH24" s="3274">
        <f t="shared" si="1"/>
        <v>2.3158869847150765E-3</v>
      </c>
      <c r="CI24" s="3274">
        <f t="shared" si="1"/>
        <v>6.4695009242143886E-3</v>
      </c>
      <c r="CJ24" s="3274">
        <f t="shared" si="1"/>
        <v>1.0560146923783265E-2</v>
      </c>
      <c r="CK24" s="3194"/>
      <c r="CL24" s="3274">
        <f t="shared" si="2"/>
        <v>1.5447523852794243E-2</v>
      </c>
      <c r="CM24" s="3274">
        <f t="shared" si="2"/>
        <v>9.3959731543624692E-3</v>
      </c>
      <c r="CN24" s="3274">
        <f t="shared" si="2"/>
        <v>8.4219858156029392E-3</v>
      </c>
      <c r="CO24" s="3274">
        <f t="shared" si="2"/>
        <v>-5.2747252747252782E-3</v>
      </c>
      <c r="CP24" s="3194"/>
      <c r="CQ24" s="3274">
        <f t="shared" si="3"/>
        <v>1.0605391073795767E-2</v>
      </c>
      <c r="CR24" s="3274">
        <f t="shared" si="3"/>
        <v>1.3117621337996876E-3</v>
      </c>
      <c r="CS24" s="3274">
        <f t="shared" si="3"/>
        <v>-7.8602620087335762E-3</v>
      </c>
      <c r="CT24" s="3274"/>
      <c r="CU24" s="1433"/>
      <c r="CV24" s="1433"/>
      <c r="CW24" s="1433"/>
      <c r="CX24" s="1433"/>
      <c r="CY24" s="1433"/>
      <c r="CZ24" s="1433"/>
      <c r="DA24" s="1433"/>
      <c r="DB24" s="1433"/>
      <c r="DC24" s="1433"/>
      <c r="DD24" s="1433"/>
      <c r="DE24" s="4329">
        <f t="shared" si="4"/>
        <v>1.4207586104134862E-2</v>
      </c>
      <c r="DF24" s="3274">
        <f t="shared" si="5"/>
        <v>6.2391991243052058E-3</v>
      </c>
      <c r="DG24" s="3274">
        <f t="shared" si="6"/>
        <v>2.8191269374879258E-3</v>
      </c>
      <c r="DH24" s="4330">
        <f t="shared" si="7"/>
        <v>3.1709194756293448E-3</v>
      </c>
    </row>
    <row r="25" spans="1:112">
      <c r="A25" s="4" t="s">
        <v>6726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3274">
        <f t="shared" si="0"/>
        <v>4.2245021122511162E-3</v>
      </c>
      <c r="CC25" s="3274">
        <f t="shared" si="0"/>
        <v>2.4038461538462563E-3</v>
      </c>
      <c r="CD25" s="3274">
        <f t="shared" si="0"/>
        <v>-4.4964028776978138E-3</v>
      </c>
      <c r="CE25" s="3274">
        <f t="shared" si="0"/>
        <v>-6.9256248118036989E-3</v>
      </c>
      <c r="CF25" s="3194"/>
      <c r="CG25" s="3274">
        <f t="shared" si="1"/>
        <v>0</v>
      </c>
      <c r="CH25" s="3274">
        <f t="shared" si="1"/>
        <v>-4.5482110369921003E-3</v>
      </c>
      <c r="CI25" s="3274">
        <f t="shared" si="1"/>
        <v>-4.2643923240938131E-3</v>
      </c>
      <c r="CJ25" s="3274">
        <f t="shared" si="1"/>
        <v>-4.282655246252709E-3</v>
      </c>
      <c r="CK25" s="3194"/>
      <c r="CL25" s="3274">
        <f t="shared" si="2"/>
        <v>3.3794162826421559E-3</v>
      </c>
      <c r="CM25" s="3274">
        <f t="shared" si="2"/>
        <v>2.7556644213104775E-3</v>
      </c>
      <c r="CN25" s="3274">
        <f t="shared" si="2"/>
        <v>-3.0534351145039551E-4</v>
      </c>
      <c r="CO25" s="3274">
        <f t="shared" si="2"/>
        <v>-1.3133781307269388E-2</v>
      </c>
      <c r="CP25" s="3194"/>
      <c r="CQ25" s="3274">
        <f t="shared" si="3"/>
        <v>1.2380068090374063E-3</v>
      </c>
      <c r="CR25" s="3274">
        <f t="shared" si="3"/>
        <v>-3.4003091190107915E-3</v>
      </c>
      <c r="CS25" s="3274">
        <f t="shared" si="3"/>
        <v>-8.9950372208437157E-3</v>
      </c>
      <c r="CT25" s="3274"/>
      <c r="CU25" s="1433"/>
      <c r="CV25" s="1433"/>
      <c r="CW25" s="1433"/>
      <c r="CX25" s="1433"/>
      <c r="CY25" s="1433"/>
      <c r="CZ25" s="1433"/>
      <c r="DA25" s="1433"/>
      <c r="DB25" s="1433"/>
      <c r="DC25" s="1433"/>
      <c r="DD25" s="1433"/>
      <c r="DE25" s="4329">
        <f t="shared" si="4"/>
        <v>2.2104813009826696E-3</v>
      </c>
      <c r="DF25" s="3274">
        <f t="shared" si="5"/>
        <v>-6.9725239521153948E-4</v>
      </c>
      <c r="DG25" s="3274">
        <f t="shared" si="6"/>
        <v>-4.5152939835214345E-3</v>
      </c>
      <c r="DH25" s="4330">
        <f t="shared" si="7"/>
        <v>-8.1140204551085979E-3</v>
      </c>
    </row>
    <row r="26" spans="1:112">
      <c r="A26" s="4" t="s">
        <v>6727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3095">
        <f>CB12</f>
        <v>1</v>
      </c>
      <c r="CC26" s="3095">
        <f>CC12</f>
        <v>3</v>
      </c>
      <c r="CD26" s="3095">
        <f>CD12</f>
        <v>-24</v>
      </c>
      <c r="CE26" s="3095">
        <f>CE12</f>
        <v>-35</v>
      </c>
      <c r="CF26" s="3194"/>
      <c r="CG26" s="3095">
        <f t="shared" ref="CG26:CJ29" si="8">CG12</f>
        <v>-9</v>
      </c>
      <c r="CH26" s="3095">
        <f t="shared" si="8"/>
        <v>-19</v>
      </c>
      <c r="CI26" s="3095">
        <f t="shared" si="8"/>
        <v>-18</v>
      </c>
      <c r="CJ26" s="3095">
        <f t="shared" si="8"/>
        <v>-15</v>
      </c>
      <c r="CK26" s="3194"/>
      <c r="CL26" s="3095">
        <f t="shared" ref="CL26:CO29" si="9">CL12</f>
        <v>5.0000000000004547</v>
      </c>
      <c r="CM26" s="3095">
        <f t="shared" si="9"/>
        <v>2</v>
      </c>
      <c r="CN26" s="3095">
        <f t="shared" si="9"/>
        <v>-11</v>
      </c>
      <c r="CO26" s="3095">
        <f t="shared" si="9"/>
        <v>-50</v>
      </c>
      <c r="CP26" s="3194"/>
      <c r="CQ26" s="3095">
        <f t="shared" ref="CQ26:CS29" si="10">CQ12</f>
        <v>-5</v>
      </c>
      <c r="CR26" s="3095">
        <f t="shared" si="10"/>
        <v>-20</v>
      </c>
      <c r="CS26" s="3095">
        <f t="shared" si="10"/>
        <v>-37</v>
      </c>
      <c r="CT26" s="3095"/>
      <c r="CU26" s="1433"/>
      <c r="CV26" s="1433"/>
      <c r="CW26" s="1433"/>
      <c r="CX26" s="1433"/>
      <c r="CY26" s="1433"/>
      <c r="CZ26" s="1433"/>
      <c r="DA26" s="1433"/>
      <c r="DB26" s="1433"/>
      <c r="DC26" s="1433"/>
      <c r="DD26" s="1433"/>
      <c r="DE26" s="4331">
        <f t="shared" si="4"/>
        <v>-1.9999999999998863</v>
      </c>
      <c r="DF26" s="3095">
        <f t="shared" si="5"/>
        <v>-8.5</v>
      </c>
      <c r="DG26" s="3095">
        <f t="shared" si="6"/>
        <v>-22.5</v>
      </c>
      <c r="DH26" s="4332">
        <f t="shared" si="7"/>
        <v>-33.333333333333336</v>
      </c>
    </row>
    <row r="27" spans="1:112">
      <c r="A27" s="4" t="s">
        <v>6736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3095">
        <f t="shared" ref="CB27:CE29" si="11">CB13</f>
        <v>42</v>
      </c>
      <c r="CC27" s="3095">
        <f t="shared" si="11"/>
        <v>27</v>
      </c>
      <c r="CD27" s="3095">
        <f t="shared" si="11"/>
        <v>10</v>
      </c>
      <c r="CE27" s="3095">
        <f t="shared" si="11"/>
        <v>6</v>
      </c>
      <c r="CF27" s="3194"/>
      <c r="CG27" s="3095">
        <f t="shared" si="8"/>
        <v>22</v>
      </c>
      <c r="CH27" s="3095">
        <f t="shared" si="8"/>
        <v>2</v>
      </c>
      <c r="CI27" s="3095">
        <f t="shared" si="8"/>
        <v>11</v>
      </c>
      <c r="CJ27" s="3095">
        <f t="shared" si="8"/>
        <v>13</v>
      </c>
      <c r="CK27" s="3194"/>
      <c r="CL27" s="3095">
        <f t="shared" si="9"/>
        <v>32</v>
      </c>
      <c r="CM27" s="3095">
        <f t="shared" si="9"/>
        <v>23</v>
      </c>
      <c r="CN27" s="3095">
        <f t="shared" si="9"/>
        <v>19</v>
      </c>
      <c r="CO27" s="3095">
        <f t="shared" si="9"/>
        <v>-12</v>
      </c>
      <c r="CP27" s="3194"/>
      <c r="CQ27" s="3095">
        <f t="shared" si="10"/>
        <v>23</v>
      </c>
      <c r="CR27" s="3095">
        <f t="shared" si="10"/>
        <v>1</v>
      </c>
      <c r="CS27" s="3095">
        <f t="shared" si="10"/>
        <v>-13</v>
      </c>
      <c r="CT27" s="3095"/>
      <c r="CU27" s="1433"/>
      <c r="CV27" s="1433"/>
      <c r="CW27" s="1433"/>
      <c r="CX27" s="1433"/>
      <c r="CY27" s="1433"/>
      <c r="CZ27" s="1433"/>
      <c r="DA27" s="1433"/>
      <c r="DB27" s="1433"/>
      <c r="DC27" s="1433"/>
      <c r="DD27" s="1433"/>
      <c r="DE27" s="4331">
        <f t="shared" si="4"/>
        <v>29.75</v>
      </c>
      <c r="DF27" s="3095">
        <f t="shared" si="5"/>
        <v>13.25</v>
      </c>
      <c r="DG27" s="3095">
        <f t="shared" si="6"/>
        <v>6.75</v>
      </c>
      <c r="DH27" s="4332">
        <f t="shared" si="7"/>
        <v>2.3333333333333335</v>
      </c>
    </row>
    <row r="28" spans="1:112">
      <c r="A28" s="4" t="s">
        <v>6729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3095">
        <f t="shared" si="11"/>
        <v>43</v>
      </c>
      <c r="CC28" s="3095">
        <f t="shared" si="11"/>
        <v>25</v>
      </c>
      <c r="CD28" s="3095">
        <f t="shared" si="11"/>
        <v>9</v>
      </c>
      <c r="CE28" s="3095">
        <f t="shared" si="11"/>
        <v>9</v>
      </c>
      <c r="CF28" s="3194"/>
      <c r="CG28" s="3095">
        <f t="shared" si="8"/>
        <v>20.999999999999545</v>
      </c>
      <c r="CH28" s="3095">
        <f t="shared" si="8"/>
        <v>5</v>
      </c>
      <c r="CI28" s="3095">
        <f t="shared" si="8"/>
        <v>14</v>
      </c>
      <c r="CJ28" s="3095">
        <f t="shared" si="8"/>
        <v>23</v>
      </c>
      <c r="CK28" s="3194"/>
      <c r="CL28" s="3095">
        <f t="shared" si="9"/>
        <v>34</v>
      </c>
      <c r="CM28" s="3095">
        <f t="shared" si="9"/>
        <v>21</v>
      </c>
      <c r="CN28" s="3095">
        <f t="shared" si="9"/>
        <v>19</v>
      </c>
      <c r="CO28" s="3095">
        <f t="shared" si="9"/>
        <v>-12</v>
      </c>
      <c r="CP28" s="3194"/>
      <c r="CQ28" s="3095">
        <f t="shared" si="10"/>
        <v>24</v>
      </c>
      <c r="CR28" s="3095">
        <f t="shared" si="10"/>
        <v>3</v>
      </c>
      <c r="CS28" s="3095">
        <f t="shared" si="10"/>
        <v>-18</v>
      </c>
      <c r="CT28" s="3095"/>
      <c r="CU28" s="1433"/>
      <c r="CV28" s="1433"/>
      <c r="CW28" s="1433"/>
      <c r="CX28" s="1433"/>
      <c r="CY28" s="1433"/>
      <c r="CZ28" s="1433"/>
      <c r="DA28" s="1433"/>
      <c r="DB28" s="1433"/>
      <c r="DC28" s="1433"/>
      <c r="DD28" s="1433"/>
      <c r="DE28" s="4331">
        <f t="shared" si="4"/>
        <v>30.499999999999886</v>
      </c>
      <c r="DF28" s="3095">
        <f t="shared" si="5"/>
        <v>13.5</v>
      </c>
      <c r="DG28" s="3095">
        <f t="shared" si="6"/>
        <v>6</v>
      </c>
      <c r="DH28" s="4332">
        <f t="shared" si="7"/>
        <v>6.666666666666667</v>
      </c>
    </row>
    <row r="29" spans="1:112">
      <c r="A29" s="4" t="s">
        <v>6730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3095">
        <f t="shared" si="11"/>
        <v>14</v>
      </c>
      <c r="CC29" s="3095">
        <f t="shared" si="11"/>
        <v>8</v>
      </c>
      <c r="CD29" s="3095">
        <f t="shared" si="11"/>
        <v>-15</v>
      </c>
      <c r="CE29" s="3095">
        <f t="shared" si="11"/>
        <v>-23</v>
      </c>
      <c r="CF29" s="3194"/>
      <c r="CG29" s="3095">
        <f t="shared" si="8"/>
        <v>0</v>
      </c>
      <c r="CH29" s="3095">
        <f t="shared" si="8"/>
        <v>-15</v>
      </c>
      <c r="CI29" s="3095">
        <f t="shared" si="8"/>
        <v>-14</v>
      </c>
      <c r="CJ29" s="3095">
        <f t="shared" si="8"/>
        <v>-14</v>
      </c>
      <c r="CK29" s="3194"/>
      <c r="CL29" s="3095">
        <f t="shared" si="9"/>
        <v>11</v>
      </c>
      <c r="CM29" s="3095">
        <f t="shared" si="9"/>
        <v>9</v>
      </c>
      <c r="CN29" s="3095">
        <f t="shared" si="9"/>
        <v>-1</v>
      </c>
      <c r="CO29" s="3095">
        <f t="shared" si="9"/>
        <v>-43</v>
      </c>
      <c r="CP29" s="3194"/>
      <c r="CQ29" s="3095">
        <f t="shared" si="10"/>
        <v>4</v>
      </c>
      <c r="CR29" s="3095">
        <f t="shared" si="10"/>
        <v>-11</v>
      </c>
      <c r="CS29" s="3095">
        <f t="shared" si="10"/>
        <v>-29</v>
      </c>
      <c r="CT29" s="3095"/>
      <c r="CU29" s="1433"/>
      <c r="CV29" s="1433"/>
      <c r="CW29" s="1433"/>
      <c r="CX29" s="1433"/>
      <c r="CY29" s="1433"/>
      <c r="CZ29" s="1433"/>
      <c r="DA29" s="1433"/>
      <c r="DB29" s="1433"/>
      <c r="DC29" s="1433"/>
      <c r="DD29" s="1433"/>
      <c r="DE29" s="4331">
        <f t="shared" si="4"/>
        <v>7.25</v>
      </c>
      <c r="DF29" s="3095">
        <f t="shared" si="5"/>
        <v>-2.25</v>
      </c>
      <c r="DG29" s="3095">
        <f t="shared" si="6"/>
        <v>-14.75</v>
      </c>
      <c r="DH29" s="4332">
        <f t="shared" si="7"/>
        <v>-26.666666666666668</v>
      </c>
    </row>
    <row r="30" spans="1:112">
      <c r="A30" s="4" t="s">
        <v>6731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3274">
        <f t="shared" ref="CB30:CE33" si="12">CB16/CA16-1</f>
        <v>5.070259925323084E-2</v>
      </c>
      <c r="CC30" s="3274">
        <f t="shared" si="12"/>
        <v>1.3037270730601236E-2</v>
      </c>
      <c r="CD30" s="3274">
        <f t="shared" si="12"/>
        <v>-7.2951028844647769E-3</v>
      </c>
      <c r="CE30" s="3274">
        <f t="shared" si="12"/>
        <v>2.2546406492665261E-2</v>
      </c>
      <c r="CF30" s="3194"/>
      <c r="CG30" s="3274">
        <f t="shared" ref="CG30:CJ33" si="13">CG16/CF16-1</f>
        <v>2.9229260637908761E-2</v>
      </c>
      <c r="CH30" s="3274">
        <f t="shared" si="13"/>
        <v>8.6661598262509631E-3</v>
      </c>
      <c r="CI30" s="3274">
        <f t="shared" si="13"/>
        <v>-8.915117393349048E-3</v>
      </c>
      <c r="CJ30" s="3274">
        <f t="shared" si="13"/>
        <v>2.1566797777190505E-3</v>
      </c>
      <c r="CK30" s="3194"/>
      <c r="CL30" s="3274">
        <f t="shared" ref="CL30:CO33" si="14">CL16/CK16-1</f>
        <v>-7.9446542401232501E-3</v>
      </c>
      <c r="CM30" s="3274">
        <f t="shared" si="14"/>
        <v>1.0403838710074886E-2</v>
      </c>
      <c r="CN30" s="3274">
        <f t="shared" si="14"/>
        <v>-2.9510308184712564E-2</v>
      </c>
      <c r="CO30" s="3274">
        <f t="shared" si="14"/>
        <v>8.9890322190704364E-3</v>
      </c>
      <c r="CP30" s="3194"/>
      <c r="CQ30" s="3274">
        <f t="shared" ref="CQ30:CS33" si="15">CQ16/CP16-1</f>
        <v>-1.8299929338674081E-2</v>
      </c>
      <c r="CR30" s="3274">
        <f t="shared" si="15"/>
        <v>3.9224586805114203E-2</v>
      </c>
      <c r="CS30" s="3274">
        <f t="shared" si="15"/>
        <v>1.5431529342883499E-2</v>
      </c>
      <c r="CT30" s="3274"/>
      <c r="CU30" s="1433"/>
      <c r="CV30" s="1433"/>
      <c r="CW30" s="1433"/>
      <c r="CX30" s="1433"/>
      <c r="CY30" s="1433"/>
      <c r="CZ30" s="1433"/>
      <c r="DA30" s="1433"/>
      <c r="DB30" s="1433"/>
      <c r="DC30" s="1433"/>
      <c r="DD30" s="1433"/>
      <c r="DE30" s="4329">
        <f t="shared" si="4"/>
        <v>1.3421819078085567E-2</v>
      </c>
      <c r="DF30" s="3274">
        <f t="shared" si="5"/>
        <v>1.7832964018010322E-2</v>
      </c>
      <c r="DG30" s="3274">
        <f t="shared" si="6"/>
        <v>-7.5722497799107225E-3</v>
      </c>
      <c r="DH30" s="4330">
        <f t="shared" si="7"/>
        <v>1.1230706163151583E-2</v>
      </c>
    </row>
    <row r="31" spans="1:112">
      <c r="A31" s="4" t="s">
        <v>6732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3274">
        <f t="shared" si="12"/>
        <v>-7.6508723652125576E-3</v>
      </c>
      <c r="CC31" s="3274">
        <f t="shared" si="12"/>
        <v>6.9894166929207469E-3</v>
      </c>
      <c r="CD31" s="3274">
        <f t="shared" si="12"/>
        <v>-1.9136703255109522E-2</v>
      </c>
      <c r="CE31" s="3274">
        <f t="shared" si="12"/>
        <v>2.0383781635484599E-2</v>
      </c>
      <c r="CF31" s="3194"/>
      <c r="CG31" s="3274">
        <f t="shared" si="13"/>
        <v>-1.7147542195369292E-2</v>
      </c>
      <c r="CH31" s="3274">
        <f t="shared" si="13"/>
        <v>7.1265147523382755E-3</v>
      </c>
      <c r="CI31" s="3274">
        <f t="shared" si="13"/>
        <v>-2.7876890733719017E-3</v>
      </c>
      <c r="CJ31" s="3274">
        <f t="shared" si="13"/>
        <v>7.6903895870850114E-3</v>
      </c>
      <c r="CK31" s="3194"/>
      <c r="CL31" s="3274">
        <f t="shared" si="14"/>
        <v>-6.7158428361615563E-3</v>
      </c>
      <c r="CM31" s="3274">
        <f t="shared" si="14"/>
        <v>8.3901422040912887E-3</v>
      </c>
      <c r="CN31" s="3274">
        <f t="shared" si="14"/>
        <v>-1.8570099788639882E-2</v>
      </c>
      <c r="CO31" s="3274">
        <f t="shared" si="14"/>
        <v>1.3643488416180682E-2</v>
      </c>
      <c r="CP31" s="3194"/>
      <c r="CQ31" s="3274">
        <f t="shared" si="15"/>
        <v>6.6918632894793939E-2</v>
      </c>
      <c r="CR31" s="3274">
        <f t="shared" si="15"/>
        <v>1.8406683695993076E-2</v>
      </c>
      <c r="CS31" s="3274">
        <f t="shared" si="15"/>
        <v>-4.5767039690750577E-3</v>
      </c>
      <c r="CT31" s="3194"/>
      <c r="CU31" s="1433"/>
      <c r="CV31" s="1433"/>
      <c r="CW31" s="1433"/>
      <c r="CX31" s="1433"/>
      <c r="CY31" s="1433"/>
      <c r="CZ31" s="1433"/>
      <c r="DA31" s="1433"/>
      <c r="DB31" s="1433"/>
      <c r="DC31" s="1433"/>
      <c r="DD31" s="1433"/>
      <c r="DE31" s="4329">
        <f t="shared" si="4"/>
        <v>8.8510938745126333E-3</v>
      </c>
      <c r="DF31" s="3274">
        <f t="shared" si="5"/>
        <v>1.0228189336335847E-2</v>
      </c>
      <c r="DG31" s="3274">
        <f t="shared" si="6"/>
        <v>-1.1267799021549091E-2</v>
      </c>
      <c r="DH31" s="4330">
        <f t="shared" si="7"/>
        <v>1.3905886546250098E-2</v>
      </c>
    </row>
    <row r="32" spans="1:112">
      <c r="A32" s="4" t="s">
        <v>6733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3274">
        <f t="shared" si="12"/>
        <v>-2.6441321040174603E-2</v>
      </c>
      <c r="CC32" s="3274">
        <f t="shared" si="12"/>
        <v>3.7432450243837234E-3</v>
      </c>
      <c r="CD32" s="3274">
        <f t="shared" si="12"/>
        <v>7.0499698240005237E-3</v>
      </c>
      <c r="CE32" s="3274">
        <f t="shared" si="12"/>
        <v>-1.2745436034443225E-2</v>
      </c>
      <c r="CF32" s="3194"/>
      <c r="CG32" s="3274">
        <f t="shared" si="13"/>
        <v>-1.9753481191964961E-2</v>
      </c>
      <c r="CH32" s="3274">
        <f t="shared" si="13"/>
        <v>5.5888911049397638E-3</v>
      </c>
      <c r="CI32" s="3274">
        <f t="shared" si="13"/>
        <v>-4.195368823793344E-3</v>
      </c>
      <c r="CJ32" s="3274">
        <f t="shared" si="13"/>
        <v>1.7655424486578752E-2</v>
      </c>
      <c r="CK32" s="3194"/>
      <c r="CL32" s="3274">
        <f t="shared" si="14"/>
        <v>-1.948387588472611E-2</v>
      </c>
      <c r="CM32" s="3274">
        <f t="shared" si="14"/>
        <v>-1.8139034697438605E-3</v>
      </c>
      <c r="CN32" s="3274">
        <f t="shared" si="14"/>
        <v>4.3883530116269887E-2</v>
      </c>
      <c r="CO32" s="3274">
        <f t="shared" si="14"/>
        <v>-2.7452286285058802E-2</v>
      </c>
      <c r="CP32" s="3194"/>
      <c r="CQ32" s="3274">
        <f t="shared" si="15"/>
        <v>-2.3589061876173378E-2</v>
      </c>
      <c r="CR32" s="3274">
        <f t="shared" si="15"/>
        <v>7.6331237476341407E-3</v>
      </c>
      <c r="CS32" s="3274">
        <f t="shared" si="15"/>
        <v>-3.1547369662648928E-3</v>
      </c>
      <c r="CT32" s="3194"/>
      <c r="CU32" s="1433"/>
      <c r="CV32" s="1433"/>
      <c r="CW32" s="1433"/>
      <c r="CX32" s="1433"/>
      <c r="CY32" s="1433"/>
      <c r="CZ32" s="1433"/>
      <c r="DA32" s="1433"/>
      <c r="DB32" s="1433"/>
      <c r="DC32" s="1433"/>
      <c r="DD32" s="1433"/>
      <c r="DE32" s="4329">
        <f t="shared" si="4"/>
        <v>-2.2316934998259763E-2</v>
      </c>
      <c r="DF32" s="3274">
        <f t="shared" si="5"/>
        <v>3.7878391018034419E-3</v>
      </c>
      <c r="DG32" s="3274">
        <f t="shared" si="6"/>
        <v>1.0895848537553043E-2</v>
      </c>
      <c r="DH32" s="4330">
        <f t="shared" si="7"/>
        <v>-7.5140992776410913E-3</v>
      </c>
    </row>
    <row r="33" spans="1:112">
      <c r="A33" s="4" t="s">
        <v>6734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3274">
        <f t="shared" si="12"/>
        <v>3.533996245329929E-2</v>
      </c>
      <c r="CC33" s="3274">
        <f t="shared" si="12"/>
        <v>1.2861360760520801E-2</v>
      </c>
      <c r="CD33" s="3274">
        <f t="shared" si="12"/>
        <v>-6.0281003199322836E-3</v>
      </c>
      <c r="CE33" s="3274">
        <f t="shared" si="12"/>
        <v>1.7598034684091157E-2</v>
      </c>
      <c r="CF33" s="3194"/>
      <c r="CG33" s="3274">
        <f t="shared" si="13"/>
        <v>1.4487563884253873E-2</v>
      </c>
      <c r="CH33" s="3274">
        <f t="shared" si="13"/>
        <v>9.1750419786964521E-3</v>
      </c>
      <c r="CI33" s="3274">
        <f t="shared" si="13"/>
        <v>-4.9956926330128049E-3</v>
      </c>
      <c r="CJ33" s="3274">
        <f t="shared" si="13"/>
        <v>9.0864229640217342E-3</v>
      </c>
      <c r="CK33" s="3194"/>
      <c r="CL33" s="3274">
        <f t="shared" si="14"/>
        <v>-2.5007242239498684E-3</v>
      </c>
      <c r="CM33" s="3274">
        <f t="shared" si="14"/>
        <v>9.9612170121814447E-3</v>
      </c>
      <c r="CN33" s="3274">
        <f t="shared" si="14"/>
        <v>-1.4374854704907736E-2</v>
      </c>
      <c r="CO33" s="3274">
        <f t="shared" si="14"/>
        <v>5.0297088024371384E-3</v>
      </c>
      <c r="CP33" s="3194"/>
      <c r="CQ33" s="3274">
        <f t="shared" si="15"/>
        <v>4.0951034360854344E-3</v>
      </c>
      <c r="CR33" s="3274">
        <f t="shared" si="15"/>
        <v>2.9453839882669808E-2</v>
      </c>
      <c r="CS33" s="3274">
        <f t="shared" si="15"/>
        <v>6.7074217532232527E-3</v>
      </c>
      <c r="CT33" s="3194"/>
      <c r="CU33" s="1433"/>
      <c r="CV33" s="1433"/>
      <c r="CW33" s="1433"/>
      <c r="CX33" s="1433"/>
      <c r="CY33" s="1433"/>
      <c r="CZ33" s="1433"/>
      <c r="DA33" s="1433"/>
      <c r="DB33" s="1433"/>
      <c r="DC33" s="1433"/>
      <c r="DD33" s="1433"/>
      <c r="DE33" s="4333">
        <f t="shared" si="4"/>
        <v>1.2855476387422182E-2</v>
      </c>
      <c r="DF33" s="4334">
        <f t="shared" si="5"/>
        <v>1.5362864908517126E-2</v>
      </c>
      <c r="DG33" s="4334">
        <f t="shared" si="6"/>
        <v>-4.6728064761573929E-3</v>
      </c>
      <c r="DH33" s="4335">
        <f t="shared" si="7"/>
        <v>1.0571388816850011E-2</v>
      </c>
    </row>
    <row r="34" spans="1:112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3194"/>
      <c r="CG34" s="3194"/>
      <c r="CH34" s="3194"/>
      <c r="CI34" s="3194"/>
      <c r="CJ34" s="3194"/>
      <c r="CK34" s="3194"/>
      <c r="CL34" s="3194"/>
      <c r="CM34" s="3194"/>
      <c r="CN34" s="3194"/>
      <c r="CO34" s="3194"/>
      <c r="CP34" s="3194"/>
      <c r="CQ34" s="3194"/>
      <c r="CR34" s="3194"/>
      <c r="CS34" s="3194"/>
      <c r="CT34" s="3194"/>
      <c r="CU34" s="3194"/>
      <c r="CV34" s="1433"/>
      <c r="CW34" s="1433"/>
      <c r="CX34" s="1433"/>
      <c r="CY34" s="1433"/>
      <c r="CZ34" s="1433"/>
      <c r="DA34" s="1433"/>
      <c r="DB34" s="1433"/>
      <c r="DC34" s="1433"/>
      <c r="DD34" s="1433"/>
      <c r="DE34" s="1433"/>
      <c r="DF34" s="1433"/>
      <c r="DG34" s="1433"/>
      <c r="DH34" s="1433"/>
    </row>
    <row r="35" spans="1:112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3194"/>
      <c r="CG35" s="3194"/>
      <c r="CH35" s="3194"/>
      <c r="CI35" s="3194"/>
      <c r="CJ35" s="3194"/>
      <c r="CK35" s="3194"/>
      <c r="CL35" s="3194"/>
      <c r="CM35" s="3194"/>
      <c r="CN35" s="3194"/>
      <c r="CO35" s="3194"/>
      <c r="CP35" s="3194"/>
      <c r="CQ35" s="3194"/>
      <c r="CR35" s="3194"/>
      <c r="CS35" s="3194"/>
      <c r="CT35" s="3194"/>
      <c r="CU35" s="3194"/>
      <c r="CV35" s="1433"/>
      <c r="CW35" s="1433"/>
      <c r="CX35" s="1433"/>
      <c r="CY35" s="1433"/>
      <c r="CZ35" s="1433"/>
      <c r="DA35" s="1433"/>
      <c r="DB35" s="1433"/>
      <c r="DC35" s="1433"/>
      <c r="DD35" s="1433"/>
      <c r="DE35" s="1433"/>
      <c r="DF35" s="1433"/>
      <c r="DG35" s="1433"/>
      <c r="DH35" s="1433"/>
    </row>
    <row r="36" spans="1:112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3194"/>
      <c r="CG36" s="3194"/>
      <c r="CH36" s="3194"/>
      <c r="CI36" s="3194"/>
      <c r="CJ36" s="3194"/>
      <c r="CK36" s="3194"/>
      <c r="CL36" s="3194"/>
      <c r="CM36" s="3194"/>
      <c r="CN36" s="3194"/>
      <c r="CO36" s="3194"/>
      <c r="CP36" s="3194"/>
      <c r="CQ36" s="3194"/>
      <c r="CR36" s="3194"/>
      <c r="CS36" s="3194"/>
      <c r="CT36" s="3194"/>
      <c r="CU36" s="3194"/>
      <c r="CV36" s="1433"/>
      <c r="CW36" s="1433"/>
      <c r="CX36" s="1433"/>
      <c r="CY36" s="1433"/>
      <c r="CZ36" s="1433"/>
      <c r="DA36" s="1433"/>
      <c r="DB36" s="1433"/>
      <c r="DC36" s="1433"/>
      <c r="DD36" s="1433"/>
      <c r="DE36" s="1433"/>
      <c r="DF36" s="1433"/>
      <c r="DG36" s="1433"/>
      <c r="DH36" s="1433"/>
    </row>
    <row r="37" spans="1:11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3194"/>
      <c r="CG37" s="3194"/>
      <c r="CH37" s="3194"/>
      <c r="CI37" s="3194"/>
      <c r="CJ37" s="3194"/>
      <c r="CK37" s="3194"/>
      <c r="CL37" s="3194"/>
      <c r="CM37" s="3194"/>
      <c r="CN37" s="3194"/>
      <c r="CO37" s="3194"/>
      <c r="CP37" s="3194"/>
      <c r="CQ37" s="3194"/>
      <c r="CR37" s="3194"/>
      <c r="CS37" s="3194"/>
      <c r="CT37" s="3194"/>
      <c r="CU37" s="3194"/>
      <c r="CV37" s="1433"/>
      <c r="CW37" s="1433"/>
      <c r="CX37" s="1433"/>
      <c r="CY37" s="1433"/>
      <c r="CZ37" s="1433"/>
      <c r="DA37" s="1433"/>
      <c r="DB37" s="1433"/>
      <c r="DC37" s="1433"/>
      <c r="DD37" s="1433"/>
      <c r="DE37" s="1433"/>
      <c r="DF37" s="1433"/>
      <c r="DG37" s="1433"/>
      <c r="DH37" s="1433"/>
    </row>
    <row r="38" spans="1:112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3194"/>
      <c r="CG38" s="3194"/>
      <c r="CH38" s="3194"/>
      <c r="CI38" s="3194"/>
      <c r="CJ38" s="3194"/>
      <c r="CK38" s="3194"/>
      <c r="CL38" s="3194"/>
      <c r="CM38" s="3194"/>
      <c r="CN38" s="3194"/>
      <c r="CO38" s="3194"/>
      <c r="CP38" s="3194"/>
      <c r="CQ38" s="3194"/>
      <c r="CR38" s="3194"/>
      <c r="CS38" s="3194"/>
      <c r="CT38" s="3194"/>
      <c r="CU38" s="3194"/>
      <c r="CV38" s="1433"/>
      <c r="CW38" s="1433"/>
      <c r="CX38" s="1433"/>
      <c r="CY38" s="1433"/>
      <c r="CZ38" s="1433"/>
      <c r="DA38" s="1433"/>
      <c r="DB38" s="1433"/>
      <c r="DC38" s="1433"/>
      <c r="DD38" s="1433"/>
      <c r="DE38" s="1433"/>
      <c r="DF38" s="1433"/>
      <c r="DG38" s="1433"/>
      <c r="DH38" s="1433"/>
    </row>
    <row r="39" spans="1:112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3194"/>
      <c r="CG39" s="3194"/>
      <c r="CH39" s="3194"/>
      <c r="CI39" s="3194"/>
      <c r="CJ39" s="3194"/>
      <c r="CK39" s="3194"/>
      <c r="CL39" s="3194"/>
      <c r="CM39" s="3194"/>
      <c r="CN39" s="3194"/>
      <c r="CO39" s="3194"/>
      <c r="CP39" s="3194"/>
      <c r="CQ39" s="3194"/>
      <c r="CR39" s="3194"/>
      <c r="CS39" s="3194"/>
      <c r="CT39" s="3194"/>
      <c r="CU39" s="3194"/>
      <c r="CV39" s="1433"/>
      <c r="CW39" s="1433"/>
      <c r="CX39" s="1433"/>
      <c r="CY39" s="1433"/>
      <c r="CZ39" s="1433"/>
      <c r="DA39" s="1433"/>
      <c r="DB39" s="1433"/>
      <c r="DC39" s="1433"/>
      <c r="DD39" s="1433"/>
      <c r="DE39" s="1433"/>
      <c r="DF39" s="1433"/>
      <c r="DG39" s="1433"/>
      <c r="DH39" s="1433"/>
    </row>
    <row r="40" spans="1:112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3194"/>
      <c r="CG40" s="3194"/>
      <c r="CH40" s="3194"/>
      <c r="CI40" s="3194"/>
      <c r="CJ40" s="3194"/>
      <c r="CK40" s="3194"/>
      <c r="CL40" s="3194"/>
      <c r="CM40" s="3194"/>
      <c r="CN40" s="3194"/>
      <c r="CO40" s="3194"/>
      <c r="CP40" s="3194"/>
      <c r="CQ40" s="3194"/>
      <c r="CR40" s="3194"/>
      <c r="CS40" s="3194"/>
      <c r="CT40" s="3194"/>
      <c r="CU40" s="3194"/>
      <c r="CV40" s="1433"/>
      <c r="CW40" s="1433"/>
      <c r="CX40" s="1433"/>
      <c r="CY40" s="1433"/>
      <c r="CZ40" s="1433"/>
      <c r="DA40" s="1433"/>
      <c r="DB40" s="1433"/>
      <c r="DC40" s="1433"/>
      <c r="DD40" s="1433"/>
      <c r="DE40" s="1433"/>
      <c r="DF40" s="1433"/>
      <c r="DG40" s="1433"/>
      <c r="DH40" s="1433"/>
    </row>
    <row r="41" spans="1:112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3194"/>
      <c r="CG41" s="3194"/>
      <c r="CH41" s="3194"/>
      <c r="CI41" s="3194"/>
      <c r="CJ41" s="3194"/>
      <c r="CK41" s="3194"/>
      <c r="CL41" s="3194"/>
      <c r="CM41" s="3194"/>
      <c r="CN41" s="3194"/>
      <c r="CO41" s="3194"/>
      <c r="CP41" s="3194"/>
      <c r="CQ41" s="3194"/>
      <c r="CR41" s="3194"/>
      <c r="CS41" s="3194"/>
      <c r="CT41" s="3194"/>
      <c r="CU41" s="3194"/>
      <c r="CV41" s="1433"/>
      <c r="CW41" s="1433"/>
      <c r="CX41" s="1433"/>
      <c r="CY41" s="1433"/>
      <c r="CZ41" s="1433"/>
      <c r="DA41" s="1433"/>
      <c r="DB41" s="1433"/>
      <c r="DC41" s="1433"/>
      <c r="DD41" s="1433"/>
      <c r="DE41" s="1433"/>
      <c r="DF41" s="1433"/>
      <c r="DG41" s="1433"/>
      <c r="DH41" s="1433"/>
    </row>
    <row r="42" spans="1:112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3194"/>
      <c r="CG42" s="3194"/>
      <c r="CH42" s="3194"/>
      <c r="CI42" s="3194"/>
      <c r="CJ42" s="3194"/>
      <c r="CK42" s="3194"/>
      <c r="CL42" s="3194"/>
      <c r="CM42" s="3194"/>
      <c r="CN42" s="3194"/>
      <c r="CO42" s="3194"/>
      <c r="CP42" s="3194"/>
      <c r="CQ42" s="3194"/>
      <c r="CR42" s="3194"/>
      <c r="CS42" s="3194"/>
      <c r="CT42" s="3194"/>
      <c r="CU42" s="3194"/>
      <c r="CV42" s="1433"/>
      <c r="CW42" s="1433"/>
      <c r="CX42" s="1433"/>
      <c r="CY42" s="1433"/>
      <c r="CZ42" s="1433"/>
      <c r="DA42" s="1433"/>
      <c r="DB42" s="1433"/>
      <c r="DC42" s="1433"/>
      <c r="DD42" s="1433"/>
      <c r="DE42" s="1433"/>
      <c r="DF42" s="1433"/>
      <c r="DG42" s="1433"/>
      <c r="DH42" s="1433"/>
    </row>
    <row r="43" spans="1:112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1433"/>
      <c r="BM43" s="1433"/>
      <c r="BN43" s="1433"/>
      <c r="BO43" s="1433"/>
      <c r="BP43" s="1433"/>
      <c r="BQ43" s="1433"/>
      <c r="BR43" s="1433"/>
      <c r="BS43" s="1433"/>
      <c r="BT43" s="1433"/>
      <c r="BU43" s="1433"/>
      <c r="BV43" s="1433"/>
      <c r="BW43" s="1433"/>
      <c r="BX43" s="1433"/>
      <c r="BY43" s="1433"/>
      <c r="BZ43" s="1433"/>
      <c r="CA43" s="1433"/>
      <c r="CB43" s="1433"/>
      <c r="CC43" s="1433"/>
      <c r="CD43" s="1433"/>
      <c r="CE43" s="1433"/>
      <c r="CF43" s="3194"/>
      <c r="CG43" s="3194"/>
      <c r="CH43" s="3194"/>
      <c r="CI43" s="3194"/>
      <c r="CJ43" s="3194"/>
      <c r="CK43" s="3194"/>
      <c r="CL43" s="3194"/>
      <c r="CM43" s="3194"/>
      <c r="CN43" s="3194"/>
      <c r="CO43" s="3194"/>
      <c r="CP43" s="3194"/>
      <c r="CQ43" s="3194"/>
      <c r="CR43" s="3194"/>
      <c r="CS43" s="3194"/>
      <c r="CT43" s="3194"/>
      <c r="CU43" s="3194"/>
      <c r="CV43" s="1433"/>
      <c r="CW43" s="1433"/>
      <c r="CX43" s="1433"/>
      <c r="CY43" s="1433"/>
      <c r="CZ43" s="1433"/>
      <c r="DA43" s="1433"/>
      <c r="DB43" s="1433"/>
      <c r="DC43" s="1433"/>
      <c r="DD43" s="1433"/>
      <c r="DE43" s="1433"/>
      <c r="DF43" s="1433"/>
      <c r="DG43" s="1433"/>
      <c r="DH43" s="1433"/>
    </row>
    <row r="44" spans="1:112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1433"/>
      <c r="AF44" s="1433"/>
      <c r="AG44" s="1433"/>
      <c r="AH44" s="1433"/>
      <c r="AI44" s="1433"/>
      <c r="AJ44" s="1433"/>
      <c r="AK44" s="1433"/>
      <c r="AL44" s="1433"/>
      <c r="AM44" s="1433"/>
      <c r="AN44" s="1433"/>
      <c r="AO44" s="1433"/>
      <c r="AP44" s="1433"/>
      <c r="AQ44" s="1433"/>
      <c r="AR44" s="1433"/>
      <c r="AS44" s="1433"/>
      <c r="AT44" s="1433"/>
      <c r="AU44" s="1433"/>
      <c r="AV44" s="1433"/>
      <c r="AW44" s="1433"/>
      <c r="AX44" s="1433"/>
      <c r="AY44" s="1433"/>
      <c r="AZ44" s="1433"/>
      <c r="BA44" s="1433"/>
      <c r="BB44" s="1433"/>
      <c r="BC44" s="1433"/>
      <c r="BD44" s="1433"/>
      <c r="BE44" s="1433"/>
      <c r="BF44" s="1433"/>
      <c r="BG44" s="1433"/>
      <c r="BH44" s="1433"/>
      <c r="BI44" s="1433"/>
      <c r="BJ44" s="1433"/>
      <c r="BK44" s="1433"/>
      <c r="BL44" s="1433"/>
      <c r="BM44" s="1433"/>
      <c r="BN44" s="1433"/>
      <c r="BO44" s="1433"/>
      <c r="BP44" s="1433"/>
      <c r="BQ44" s="1433"/>
      <c r="BR44" s="1433"/>
      <c r="BS44" s="1433"/>
      <c r="BT44" s="1433"/>
      <c r="BU44" s="1433"/>
      <c r="BV44" s="1433"/>
      <c r="BW44" s="1433"/>
      <c r="BX44" s="1433"/>
      <c r="BY44" s="1433"/>
      <c r="BZ44" s="1433"/>
      <c r="CA44" s="1433"/>
      <c r="CB44" s="1433"/>
      <c r="CC44" s="1433"/>
      <c r="CD44" s="1433"/>
      <c r="CE44" s="1433"/>
      <c r="CF44" s="3194"/>
      <c r="CG44" s="3194"/>
      <c r="CH44" s="3194"/>
      <c r="CI44" s="3194"/>
      <c r="CJ44" s="3194"/>
      <c r="CK44" s="3194"/>
      <c r="CL44" s="3194"/>
      <c r="CM44" s="3194"/>
      <c r="CN44" s="3194"/>
      <c r="CO44" s="3194"/>
      <c r="CP44" s="3194"/>
      <c r="CQ44" s="3194"/>
      <c r="CR44" s="3194"/>
      <c r="CS44" s="3194"/>
      <c r="CT44" s="3194"/>
      <c r="CU44" s="3194"/>
      <c r="CV44" s="1433"/>
      <c r="CW44" s="1433"/>
      <c r="CX44" s="1433"/>
      <c r="CY44" s="1433"/>
      <c r="CZ44" s="1433"/>
      <c r="DA44" s="1433"/>
      <c r="DB44" s="1433"/>
      <c r="DC44" s="1433"/>
      <c r="DD44" s="1433"/>
      <c r="DE44" s="1433"/>
      <c r="DF44" s="1433"/>
      <c r="DG44" s="1433"/>
      <c r="DH44" s="1433"/>
    </row>
    <row r="45" spans="1:112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3194"/>
      <c r="CG45" s="3194"/>
      <c r="CH45" s="3194"/>
      <c r="CI45" s="3194"/>
      <c r="CJ45" s="3194"/>
      <c r="CK45" s="3194"/>
      <c r="CL45" s="3194"/>
      <c r="CM45" s="3194"/>
      <c r="CN45" s="3194"/>
      <c r="CO45" s="3194"/>
      <c r="CP45" s="3194"/>
      <c r="CQ45" s="3194"/>
      <c r="CR45" s="3194"/>
      <c r="CS45" s="3194"/>
      <c r="CT45" s="3194"/>
      <c r="CU45" s="3194"/>
      <c r="CV45" s="1433"/>
      <c r="CW45" s="1433"/>
      <c r="CX45" s="1433"/>
      <c r="CY45" s="1433"/>
      <c r="CZ45" s="1433"/>
      <c r="DA45" s="1433"/>
      <c r="DB45" s="1433"/>
      <c r="DC45" s="1433"/>
      <c r="DD45" s="1433"/>
      <c r="DE45" s="1433"/>
      <c r="DF45" s="1433"/>
      <c r="DG45" s="1433"/>
      <c r="DH45" s="1433"/>
    </row>
    <row r="46" spans="1:112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3194"/>
      <c r="CG46" s="3194"/>
      <c r="CH46" s="3194"/>
      <c r="CI46" s="3194"/>
      <c r="CJ46" s="3194"/>
      <c r="CK46" s="3194"/>
      <c r="CL46" s="3194"/>
      <c r="CM46" s="3194"/>
      <c r="CN46" s="3194"/>
      <c r="CO46" s="3194"/>
      <c r="CP46" s="3194"/>
      <c r="CQ46" s="3194"/>
      <c r="CR46" s="3194"/>
      <c r="CS46" s="3194"/>
      <c r="CT46" s="3194"/>
      <c r="CU46" s="3194"/>
      <c r="CV46" s="1433"/>
      <c r="CW46" s="1433"/>
      <c r="CX46" s="1433"/>
      <c r="CY46" s="1433"/>
      <c r="CZ46" s="1433"/>
      <c r="DA46" s="1433"/>
      <c r="DB46" s="1433"/>
      <c r="DC46" s="1433"/>
      <c r="DD46" s="1433"/>
      <c r="DE46" s="1433"/>
      <c r="DF46" s="1433"/>
      <c r="DG46" s="1433"/>
      <c r="DH46" s="1433"/>
    </row>
    <row r="47" spans="1:112">
      <c r="A47" s="3"/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/>
      <c r="BN47" s="1433"/>
      <c r="BO47" s="1433"/>
      <c r="BP47" s="1433"/>
      <c r="BQ47" s="1433"/>
      <c r="BR47" s="1433"/>
      <c r="BS47" s="1433"/>
      <c r="BT47" s="1433"/>
      <c r="BU47" s="1433"/>
      <c r="BV47" s="1433"/>
      <c r="BW47" s="1433"/>
      <c r="BX47" s="1433"/>
      <c r="BY47" s="1433"/>
      <c r="BZ47" s="1433"/>
      <c r="CA47" s="1433"/>
      <c r="CB47" s="1433"/>
      <c r="CC47" s="1433"/>
      <c r="CD47" s="1433"/>
      <c r="CE47" s="1433"/>
      <c r="CF47" s="3194"/>
      <c r="CG47" s="3194"/>
      <c r="CH47" s="3194"/>
      <c r="CI47" s="3194"/>
      <c r="CJ47" s="3194"/>
      <c r="CK47" s="3194"/>
      <c r="CL47" s="3194"/>
      <c r="CM47" s="3194"/>
      <c r="CN47" s="3194"/>
      <c r="CO47" s="3194"/>
      <c r="CP47" s="3194"/>
      <c r="CQ47" s="3194"/>
      <c r="CR47" s="3194"/>
      <c r="CS47" s="3194"/>
      <c r="CT47" s="3194"/>
      <c r="CU47" s="3194"/>
      <c r="CV47" s="1433"/>
      <c r="CW47" s="1433"/>
      <c r="CX47" s="1433"/>
      <c r="CY47" s="1433"/>
      <c r="CZ47" s="1433"/>
      <c r="DA47" s="1433"/>
      <c r="DB47" s="1433"/>
      <c r="DC47" s="1433"/>
      <c r="DD47" s="1433"/>
      <c r="DE47" s="1433"/>
      <c r="DF47" s="1433"/>
      <c r="DG47" s="1433"/>
      <c r="DH47" s="1433"/>
    </row>
    <row r="48" spans="1:112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3194"/>
      <c r="CG48" s="3194"/>
      <c r="CH48" s="3194"/>
      <c r="CI48" s="3194"/>
      <c r="CJ48" s="3194"/>
      <c r="CK48" s="3194"/>
      <c r="CL48" s="3194"/>
      <c r="CM48" s="3194"/>
      <c r="CN48" s="3194"/>
      <c r="CO48" s="3194"/>
      <c r="CP48" s="3194"/>
      <c r="CQ48" s="3194"/>
      <c r="CR48" s="3194"/>
      <c r="CS48" s="3194"/>
      <c r="CT48" s="3194"/>
      <c r="CU48" s="3194"/>
      <c r="CV48" s="1433"/>
      <c r="CW48" s="1433"/>
      <c r="CX48" s="1433"/>
      <c r="CY48" s="1433"/>
      <c r="CZ48" s="1433"/>
      <c r="DA48" s="1433"/>
      <c r="DB48" s="1433"/>
      <c r="DC48" s="1433"/>
      <c r="DD48" s="1433"/>
      <c r="DE48" s="1433"/>
      <c r="DF48" s="1433"/>
      <c r="DG48" s="1433"/>
      <c r="DH48" s="1433"/>
    </row>
    <row r="49" spans="84:99">
      <c r="CF49" s="3194"/>
      <c r="CG49" s="3194"/>
      <c r="CH49" s="3194"/>
      <c r="CI49" s="3194"/>
      <c r="CJ49" s="3194"/>
      <c r="CK49" s="3194"/>
      <c r="CL49" s="3194"/>
      <c r="CM49" s="3194"/>
      <c r="CN49" s="3194"/>
      <c r="CO49" s="3194"/>
      <c r="CP49" s="3194"/>
      <c r="CQ49" s="3194"/>
      <c r="CR49" s="3194"/>
      <c r="CS49" s="3194"/>
      <c r="CT49" s="3194"/>
      <c r="CU49" s="3194"/>
    </row>
    <row r="50" spans="84:99">
      <c r="CF50" s="3194"/>
      <c r="CG50" s="3194"/>
      <c r="CH50" s="3194"/>
      <c r="CI50" s="3194"/>
      <c r="CJ50" s="3194"/>
      <c r="CK50" s="3194"/>
      <c r="CL50" s="3194"/>
      <c r="CM50" s="3194"/>
      <c r="CN50" s="3194"/>
      <c r="CO50" s="3194"/>
      <c r="CP50" s="3194"/>
      <c r="CQ50" s="3194"/>
      <c r="CR50" s="3194"/>
      <c r="CS50" s="3194"/>
      <c r="CT50" s="3194"/>
      <c r="CU50" s="3194"/>
    </row>
    <row r="51" spans="84:99">
      <c r="CF51" s="3194"/>
      <c r="CG51" s="3194"/>
      <c r="CH51" s="3194"/>
      <c r="CI51" s="3194"/>
      <c r="CJ51" s="3194"/>
      <c r="CK51" s="3194"/>
      <c r="CL51" s="3194"/>
      <c r="CM51" s="3194"/>
      <c r="CN51" s="3194"/>
      <c r="CO51" s="3194"/>
      <c r="CP51" s="3194"/>
      <c r="CQ51" s="3194"/>
      <c r="CR51" s="3194"/>
      <c r="CS51" s="3194"/>
      <c r="CT51" s="3194"/>
      <c r="CU51" s="3194"/>
    </row>
    <row r="52" spans="84:99">
      <c r="CF52" s="3194"/>
      <c r="CG52" s="3194"/>
      <c r="CH52" s="3194"/>
      <c r="CI52" s="3194"/>
      <c r="CJ52" s="3194"/>
      <c r="CK52" s="3194"/>
      <c r="CL52" s="3194"/>
      <c r="CM52" s="3194"/>
      <c r="CN52" s="3194"/>
      <c r="CO52" s="3194"/>
      <c r="CP52" s="3194"/>
      <c r="CQ52" s="3194"/>
      <c r="CR52" s="3194"/>
      <c r="CS52" s="3194"/>
      <c r="CT52" s="3194"/>
      <c r="CU52" s="3194"/>
    </row>
    <row r="53" spans="84:99">
      <c r="CF53" s="3194"/>
      <c r="CG53" s="3194"/>
      <c r="CH53" s="3194"/>
      <c r="CI53" s="3194"/>
      <c r="CJ53" s="3194"/>
      <c r="CK53" s="3194"/>
      <c r="CL53" s="3194"/>
      <c r="CM53" s="3194"/>
      <c r="CN53" s="3194"/>
      <c r="CO53" s="3194"/>
      <c r="CP53" s="3194"/>
      <c r="CQ53" s="3194"/>
      <c r="CR53" s="3194"/>
      <c r="CS53" s="3194"/>
      <c r="CT53" s="3194"/>
      <c r="CU53" s="3194"/>
    </row>
    <row r="54" spans="84:99">
      <c r="CF54" s="3194"/>
      <c r="CG54" s="3194"/>
      <c r="CH54" s="3194"/>
      <c r="CI54" s="3194"/>
      <c r="CJ54" s="3194"/>
      <c r="CK54" s="3194"/>
      <c r="CL54" s="3194"/>
      <c r="CM54" s="3194"/>
      <c r="CN54" s="3194"/>
      <c r="CO54" s="3194"/>
      <c r="CP54" s="3194"/>
      <c r="CQ54" s="3194"/>
      <c r="CR54" s="3194"/>
      <c r="CS54" s="3194"/>
      <c r="CT54" s="3194"/>
      <c r="CU54" s="3194"/>
    </row>
    <row r="55" spans="84:99">
      <c r="CF55" s="3194"/>
      <c r="CG55" s="3194"/>
      <c r="CH55" s="3194"/>
      <c r="CI55" s="3194"/>
      <c r="CJ55" s="3194"/>
      <c r="CK55" s="3194"/>
      <c r="CL55" s="3194"/>
      <c r="CM55" s="3194"/>
      <c r="CN55" s="3194"/>
      <c r="CO55" s="3194"/>
      <c r="CP55" s="3194"/>
      <c r="CQ55" s="3194"/>
      <c r="CR55" s="3194"/>
      <c r="CS55" s="3194"/>
      <c r="CT55" s="3194"/>
      <c r="CU55" s="3194"/>
    </row>
    <row r="56" spans="84:99">
      <c r="CF56" s="3194"/>
      <c r="CG56" s="3194"/>
      <c r="CH56" s="3194"/>
      <c r="CI56" s="3194"/>
      <c r="CJ56" s="3194"/>
      <c r="CK56" s="3194"/>
      <c r="CL56" s="3194"/>
      <c r="CM56" s="3194"/>
      <c r="CN56" s="3194"/>
      <c r="CO56" s="3194"/>
      <c r="CP56" s="3194"/>
      <c r="CQ56" s="3194"/>
      <c r="CR56" s="3194"/>
      <c r="CS56" s="3194"/>
      <c r="CT56" s="3194"/>
      <c r="CU56" s="3194"/>
    </row>
    <row r="57" spans="84:99">
      <c r="CF57" s="3194"/>
      <c r="CG57" s="3194"/>
      <c r="CH57" s="3194"/>
      <c r="CI57" s="3194"/>
      <c r="CJ57" s="3194"/>
      <c r="CK57" s="3194"/>
      <c r="CL57" s="3194"/>
      <c r="CM57" s="3194"/>
      <c r="CN57" s="3194"/>
      <c r="CO57" s="3194"/>
      <c r="CP57" s="3194"/>
      <c r="CQ57" s="3194"/>
      <c r="CR57" s="3194"/>
      <c r="CS57" s="3194"/>
      <c r="CT57" s="3194"/>
      <c r="CU57" s="3194"/>
    </row>
    <row r="58" spans="84:99">
      <c r="CF58" s="3194"/>
      <c r="CG58" s="3194"/>
      <c r="CH58" s="3194"/>
      <c r="CI58" s="3194"/>
      <c r="CJ58" s="3194"/>
      <c r="CK58" s="3194"/>
      <c r="CL58" s="3194"/>
      <c r="CM58" s="3194"/>
      <c r="CN58" s="3194"/>
      <c r="CO58" s="3194"/>
      <c r="CP58" s="3194"/>
      <c r="CQ58" s="3194"/>
      <c r="CR58" s="3194"/>
      <c r="CS58" s="3194"/>
      <c r="CT58" s="3194"/>
      <c r="CU58" s="3194"/>
    </row>
    <row r="59" spans="84:99">
      <c r="CF59" s="3194"/>
      <c r="CG59" s="3194"/>
      <c r="CH59" s="3194"/>
      <c r="CI59" s="3194"/>
      <c r="CJ59" s="3194"/>
      <c r="CK59" s="3194"/>
      <c r="CL59" s="3194"/>
      <c r="CM59" s="3194"/>
      <c r="CN59" s="3194"/>
      <c r="CO59" s="3194"/>
      <c r="CP59" s="3194"/>
      <c r="CQ59" s="3194"/>
      <c r="CR59" s="3194"/>
      <c r="CS59" s="3194"/>
      <c r="CT59" s="3194"/>
      <c r="CU59" s="3194"/>
    </row>
    <row r="60" spans="84:99">
      <c r="CF60" s="3194"/>
      <c r="CG60" s="3194"/>
      <c r="CH60" s="3194"/>
      <c r="CI60" s="3194"/>
      <c r="CJ60" s="3194"/>
      <c r="CK60" s="3194"/>
      <c r="CL60" s="3194"/>
      <c r="CM60" s="3194"/>
      <c r="CN60" s="3194"/>
      <c r="CO60" s="3194"/>
      <c r="CP60" s="3194"/>
      <c r="CQ60" s="3194"/>
      <c r="CR60" s="3194"/>
      <c r="CS60" s="3194"/>
      <c r="CT60" s="3194"/>
      <c r="CU60" s="3194"/>
    </row>
    <row r="61" spans="84:99">
      <c r="CF61" s="3194"/>
      <c r="CG61" s="3194"/>
      <c r="CH61" s="3194"/>
      <c r="CI61" s="3194"/>
      <c r="CJ61" s="3194"/>
      <c r="CK61" s="3194"/>
      <c r="CL61" s="3194"/>
      <c r="CM61" s="3194"/>
      <c r="CN61" s="3194"/>
      <c r="CO61" s="3194"/>
      <c r="CP61" s="3194"/>
      <c r="CQ61" s="3194"/>
      <c r="CR61" s="3194"/>
      <c r="CS61" s="3194"/>
      <c r="CT61" s="3194"/>
      <c r="CU61" s="3194"/>
    </row>
    <row r="62" spans="84:99">
      <c r="CF62" s="3194"/>
      <c r="CG62" s="3194"/>
      <c r="CH62" s="3194"/>
      <c r="CI62" s="3194"/>
      <c r="CJ62" s="3194"/>
      <c r="CK62" s="3194"/>
      <c r="CL62" s="3194"/>
      <c r="CM62" s="3194"/>
      <c r="CN62" s="3194"/>
      <c r="CO62" s="3194"/>
      <c r="CP62" s="3194"/>
      <c r="CQ62" s="3194"/>
      <c r="CR62" s="3194"/>
      <c r="CS62" s="3194"/>
      <c r="CT62" s="3194"/>
      <c r="CU62" s="3194"/>
    </row>
    <row r="63" spans="84:99">
      <c r="CF63" s="3194"/>
      <c r="CG63" s="3194"/>
      <c r="CH63" s="3194"/>
      <c r="CI63" s="3194"/>
      <c r="CJ63" s="3194"/>
      <c r="CK63" s="3194"/>
      <c r="CL63" s="3194"/>
      <c r="CM63" s="3194"/>
      <c r="CN63" s="3194"/>
      <c r="CO63" s="3194"/>
      <c r="CP63" s="3194"/>
      <c r="CQ63" s="3194"/>
      <c r="CR63" s="3194"/>
      <c r="CS63" s="3194"/>
      <c r="CT63" s="3194"/>
      <c r="CU63" s="3194"/>
    </row>
    <row r="64" spans="84:99">
      <c r="CF64" s="3194"/>
      <c r="CG64" s="3194"/>
      <c r="CH64" s="3194"/>
      <c r="CI64" s="3194"/>
      <c r="CJ64" s="3194"/>
      <c r="CK64" s="3194"/>
      <c r="CL64" s="3194"/>
      <c r="CM64" s="3194"/>
      <c r="CN64" s="3194"/>
      <c r="CO64" s="3194"/>
      <c r="CP64" s="3194"/>
      <c r="CQ64" s="3194"/>
      <c r="CR64" s="3194"/>
      <c r="CS64" s="3194"/>
      <c r="CT64" s="3194"/>
      <c r="CU64" s="3194"/>
    </row>
    <row r="65" spans="84:99">
      <c r="CF65" s="3194"/>
      <c r="CG65" s="3194"/>
      <c r="CH65" s="3194"/>
      <c r="CI65" s="3194"/>
      <c r="CJ65" s="3194"/>
      <c r="CK65" s="3194"/>
      <c r="CL65" s="3194"/>
      <c r="CM65" s="3194"/>
      <c r="CN65" s="3194"/>
      <c r="CO65" s="3194"/>
      <c r="CP65" s="3194"/>
      <c r="CQ65" s="3194"/>
      <c r="CR65" s="3194"/>
      <c r="CS65" s="3194"/>
      <c r="CT65" s="3194"/>
      <c r="CU65" s="3194"/>
    </row>
    <row r="66" spans="84:99">
      <c r="CF66" s="3194"/>
      <c r="CG66" s="3194"/>
      <c r="CH66" s="3194"/>
      <c r="CI66" s="3194"/>
      <c r="CJ66" s="3194"/>
      <c r="CK66" s="3194"/>
      <c r="CL66" s="3194"/>
      <c r="CM66" s="3194"/>
      <c r="CN66" s="3194"/>
      <c r="CO66" s="3194"/>
      <c r="CP66" s="3194"/>
      <c r="CQ66" s="3194"/>
      <c r="CR66" s="3194"/>
      <c r="CS66" s="3194"/>
      <c r="CT66" s="3194"/>
      <c r="CU66" s="3194"/>
    </row>
    <row r="67" spans="84:99">
      <c r="CF67" s="3194"/>
      <c r="CG67" s="3194"/>
      <c r="CH67" s="3194"/>
      <c r="CI67" s="3194"/>
      <c r="CJ67" s="3194"/>
      <c r="CK67" s="3194"/>
      <c r="CL67" s="3194"/>
      <c r="CM67" s="3194"/>
      <c r="CN67" s="3194"/>
      <c r="CO67" s="3194"/>
      <c r="CP67" s="3194"/>
      <c r="CQ67" s="3194"/>
      <c r="CR67" s="3194"/>
      <c r="CS67" s="3194"/>
      <c r="CT67" s="3194"/>
      <c r="CU67" s="3194"/>
    </row>
    <row r="68" spans="84:99">
      <c r="CF68" s="3194"/>
      <c r="CG68" s="3194"/>
      <c r="CH68" s="3194"/>
      <c r="CI68" s="3194"/>
      <c r="CJ68" s="3194"/>
      <c r="CK68" s="3194"/>
      <c r="CL68" s="3194"/>
      <c r="CM68" s="3194"/>
      <c r="CN68" s="3194"/>
      <c r="CO68" s="3194"/>
      <c r="CP68" s="3194"/>
      <c r="CQ68" s="3194"/>
      <c r="CR68" s="3194"/>
      <c r="CS68" s="3194"/>
      <c r="CT68" s="3194"/>
      <c r="CU68" s="3194"/>
    </row>
    <row r="69" spans="84:99">
      <c r="CF69" s="3194"/>
      <c r="CG69" s="3194"/>
      <c r="CH69" s="3194"/>
      <c r="CI69" s="3194"/>
      <c r="CJ69" s="3194"/>
      <c r="CK69" s="3194"/>
      <c r="CL69" s="3194"/>
      <c r="CM69" s="3194"/>
      <c r="CN69" s="3194"/>
      <c r="CO69" s="3194"/>
      <c r="CP69" s="3194"/>
      <c r="CQ69" s="3194"/>
      <c r="CR69" s="3194"/>
      <c r="CS69" s="3194"/>
      <c r="CT69" s="3194"/>
      <c r="CU69" s="3194"/>
    </row>
    <row r="70" spans="84:99">
      <c r="CF70" s="3194"/>
      <c r="CG70" s="3194"/>
      <c r="CH70" s="3194"/>
      <c r="CI70" s="3194"/>
      <c r="CJ70" s="3194"/>
      <c r="CK70" s="3194"/>
      <c r="CL70" s="3194"/>
      <c r="CM70" s="3194"/>
      <c r="CN70" s="3194"/>
      <c r="CO70" s="3194"/>
      <c r="CP70" s="3194"/>
      <c r="CQ70" s="3194"/>
      <c r="CR70" s="3194"/>
      <c r="CS70" s="3194"/>
      <c r="CT70" s="3194"/>
      <c r="CU70" s="3194"/>
    </row>
    <row r="71" spans="84:99">
      <c r="CF71" s="3194"/>
      <c r="CG71" s="3194"/>
      <c r="CH71" s="3194"/>
      <c r="CI71" s="3194"/>
      <c r="CJ71" s="3194"/>
      <c r="CK71" s="3194"/>
      <c r="CL71" s="3194"/>
      <c r="CM71" s="3194"/>
      <c r="CN71" s="3194"/>
      <c r="CO71" s="3194"/>
      <c r="CP71" s="3194"/>
      <c r="CQ71" s="3194"/>
      <c r="CR71" s="3194"/>
      <c r="CS71" s="3194"/>
      <c r="CT71" s="3194"/>
      <c r="CU71" s="3194"/>
    </row>
    <row r="72" spans="84:99">
      <c r="CF72" s="3194"/>
      <c r="CG72" s="3194"/>
      <c r="CH72" s="3194"/>
      <c r="CI72" s="3194"/>
      <c r="CJ72" s="3194"/>
      <c r="CK72" s="3194"/>
      <c r="CL72" s="3194"/>
      <c r="CM72" s="3194"/>
      <c r="CN72" s="3194"/>
      <c r="CO72" s="3194"/>
      <c r="CP72" s="3194"/>
      <c r="CQ72" s="3194"/>
      <c r="CR72" s="3194"/>
      <c r="CS72" s="3194"/>
      <c r="CT72" s="3194"/>
      <c r="CU72" s="3194"/>
    </row>
    <row r="73" spans="84:99">
      <c r="CF73" s="3194"/>
      <c r="CG73" s="3194"/>
      <c r="CH73" s="3194"/>
      <c r="CI73" s="3194"/>
      <c r="CJ73" s="3194"/>
      <c r="CK73" s="3194"/>
      <c r="CL73" s="3194"/>
      <c r="CM73" s="3194"/>
      <c r="CN73" s="3194"/>
      <c r="CO73" s="3194"/>
      <c r="CP73" s="3194"/>
      <c r="CQ73" s="3194"/>
      <c r="CR73" s="3194"/>
      <c r="CS73" s="3194"/>
      <c r="CT73" s="3194"/>
      <c r="CU73" s="3194"/>
    </row>
    <row r="74" spans="84:99">
      <c r="CF74" s="3194"/>
      <c r="CG74" s="3194"/>
      <c r="CH74" s="3194"/>
      <c r="CI74" s="3194"/>
      <c r="CJ74" s="3194"/>
      <c r="CK74" s="3194"/>
      <c r="CL74" s="3194"/>
      <c r="CM74" s="3194"/>
      <c r="CN74" s="3194"/>
      <c r="CO74" s="3194"/>
      <c r="CP74" s="3194"/>
      <c r="CQ74" s="3194"/>
      <c r="CR74" s="3194"/>
      <c r="CS74" s="3194"/>
      <c r="CT74" s="3194"/>
      <c r="CU74" s="3194"/>
    </row>
    <row r="75" spans="84:99">
      <c r="CF75" s="3194"/>
      <c r="CG75" s="3194"/>
      <c r="CH75" s="3194"/>
      <c r="CI75" s="3194"/>
      <c r="CJ75" s="3194"/>
      <c r="CK75" s="3194"/>
      <c r="CL75" s="3194"/>
      <c r="CM75" s="3194"/>
      <c r="CN75" s="3194"/>
      <c r="CO75" s="3194"/>
      <c r="CP75" s="3194"/>
      <c r="CQ75" s="3194"/>
      <c r="CR75" s="3194"/>
      <c r="CS75" s="3194"/>
      <c r="CT75" s="3194"/>
      <c r="CU75" s="3194"/>
    </row>
    <row r="76" spans="84:99">
      <c r="CF76" s="3194"/>
      <c r="CG76" s="3194"/>
      <c r="CH76" s="3194"/>
      <c r="CI76" s="3194"/>
      <c r="CJ76" s="3194"/>
      <c r="CK76" s="3194"/>
      <c r="CL76" s="3194"/>
      <c r="CM76" s="3194"/>
      <c r="CN76" s="3194"/>
      <c r="CO76" s="3194"/>
      <c r="CP76" s="3194"/>
      <c r="CQ76" s="3194"/>
      <c r="CR76" s="3194"/>
      <c r="CS76" s="3194"/>
      <c r="CT76" s="3194"/>
      <c r="CU76" s="3194"/>
    </row>
    <row r="77" spans="84:99">
      <c r="CF77" s="3194"/>
      <c r="CG77" s="3194"/>
      <c r="CH77" s="3194"/>
      <c r="CI77" s="3194"/>
      <c r="CJ77" s="3194"/>
      <c r="CK77" s="3194"/>
      <c r="CL77" s="3194"/>
      <c r="CM77" s="3194"/>
      <c r="CN77" s="3194"/>
      <c r="CO77" s="3194"/>
      <c r="CP77" s="3194"/>
      <c r="CQ77" s="3194"/>
      <c r="CR77" s="3194"/>
      <c r="CS77" s="3194"/>
      <c r="CT77" s="3194"/>
      <c r="CU77" s="3194"/>
    </row>
    <row r="78" spans="84:99">
      <c r="CF78" s="3194"/>
      <c r="CG78" s="3194"/>
      <c r="CH78" s="3194"/>
      <c r="CI78" s="3194"/>
      <c r="CJ78" s="3194"/>
      <c r="CK78" s="3194"/>
      <c r="CL78" s="3194"/>
      <c r="CM78" s="3194"/>
      <c r="CN78" s="3194"/>
      <c r="CO78" s="3194"/>
      <c r="CP78" s="3194"/>
      <c r="CQ78" s="3194"/>
      <c r="CR78" s="3194"/>
      <c r="CS78" s="3194"/>
      <c r="CT78" s="3194"/>
      <c r="CU78" s="3194"/>
    </row>
    <row r="79" spans="84:99">
      <c r="CF79" s="3194"/>
      <c r="CG79" s="3194"/>
      <c r="CH79" s="3194"/>
      <c r="CI79" s="3194"/>
      <c r="CJ79" s="3194"/>
      <c r="CK79" s="3194"/>
      <c r="CL79" s="3194"/>
      <c r="CM79" s="3194"/>
      <c r="CN79" s="3194"/>
      <c r="CO79" s="3194"/>
      <c r="CP79" s="3194"/>
      <c r="CQ79" s="3194"/>
      <c r="CR79" s="3194"/>
      <c r="CS79" s="3194"/>
      <c r="CT79" s="3194"/>
      <c r="CU79" s="3194"/>
    </row>
    <row r="80" spans="84:99">
      <c r="CF80" s="3194"/>
      <c r="CG80" s="3194"/>
      <c r="CH80" s="3194"/>
      <c r="CI80" s="3194"/>
      <c r="CJ80" s="3194"/>
      <c r="CK80" s="3194"/>
      <c r="CL80" s="3194"/>
      <c r="CM80" s="3194"/>
      <c r="CN80" s="3194"/>
      <c r="CO80" s="3194"/>
      <c r="CP80" s="3194"/>
      <c r="CQ80" s="3194"/>
      <c r="CR80" s="3194"/>
      <c r="CS80" s="3194"/>
      <c r="CT80" s="3194"/>
      <c r="CU80" s="3194"/>
    </row>
    <row r="81" spans="39:99"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3194"/>
      <c r="CG81" s="3194"/>
      <c r="CH81" s="3194"/>
      <c r="CI81" s="3194"/>
      <c r="CJ81" s="3194"/>
      <c r="CK81" s="3194"/>
      <c r="CL81" s="3194"/>
      <c r="CM81" s="3194"/>
      <c r="CN81" s="3194"/>
      <c r="CO81" s="3194"/>
      <c r="CP81" s="3194"/>
      <c r="CQ81" s="3194"/>
      <c r="CR81" s="3194"/>
      <c r="CS81" s="3194"/>
      <c r="CT81" s="3194"/>
      <c r="CU81" s="3194"/>
    </row>
    <row r="82" spans="39:99"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3194"/>
      <c r="CG82" s="3194"/>
      <c r="CH82" s="3194"/>
      <c r="CI82" s="3194"/>
      <c r="CJ82" s="3194"/>
      <c r="CK82" s="3194"/>
      <c r="CL82" s="3194"/>
      <c r="CM82" s="3194"/>
      <c r="CN82" s="3194"/>
      <c r="CO82" s="3194"/>
      <c r="CP82" s="3194"/>
      <c r="CQ82" s="3194"/>
      <c r="CR82" s="3194"/>
      <c r="CS82" s="3194"/>
      <c r="CT82" s="3194"/>
      <c r="CU82" s="3194"/>
    </row>
    <row r="83" spans="39:99"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3194"/>
      <c r="CG83" s="3194"/>
      <c r="CH83" s="3194"/>
      <c r="CI83" s="3194"/>
      <c r="CJ83" s="3194"/>
      <c r="CK83" s="3194"/>
      <c r="CL83" s="3194"/>
      <c r="CM83" s="3194"/>
      <c r="CN83" s="3194"/>
      <c r="CO83" s="3194"/>
      <c r="CP83" s="3194"/>
      <c r="CQ83" s="3194"/>
      <c r="CR83" s="3194"/>
      <c r="CS83" s="3194"/>
      <c r="CT83" s="3194"/>
      <c r="CU83" s="3194"/>
    </row>
    <row r="84" spans="39:99"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3194"/>
      <c r="CG84" s="3194"/>
      <c r="CH84" s="3194"/>
      <c r="CI84" s="3194"/>
      <c r="CJ84" s="3194"/>
      <c r="CK84" s="3194"/>
      <c r="CL84" s="3194"/>
      <c r="CM84" s="3194"/>
      <c r="CN84" s="3194"/>
      <c r="CO84" s="3194"/>
      <c r="CP84" s="3194"/>
      <c r="CQ84" s="3194"/>
      <c r="CR84" s="3194"/>
      <c r="CS84" s="3194"/>
      <c r="CT84" s="3194"/>
      <c r="CU84" s="3194"/>
    </row>
    <row r="85" spans="39:99"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3194"/>
      <c r="CG85" s="3194"/>
      <c r="CH85" s="3194"/>
      <c r="CI85" s="3194"/>
      <c r="CJ85" s="3194"/>
      <c r="CK85" s="3194"/>
      <c r="CL85" s="3194"/>
      <c r="CM85" s="3194"/>
      <c r="CN85" s="3194"/>
      <c r="CO85" s="3194"/>
      <c r="CP85" s="3194"/>
      <c r="CQ85" s="3194"/>
      <c r="CR85" s="3194"/>
      <c r="CS85" s="3194"/>
      <c r="CT85" s="3194"/>
      <c r="CU85" s="3194"/>
    </row>
    <row r="86" spans="39:99"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3194"/>
      <c r="CG86" s="3194"/>
      <c r="CH86" s="3194"/>
      <c r="CI86" s="3194"/>
      <c r="CJ86" s="3194"/>
      <c r="CK86" s="3194"/>
      <c r="CL86" s="3194"/>
      <c r="CM86" s="3194"/>
      <c r="CN86" s="3194"/>
      <c r="CO86" s="3194"/>
      <c r="CP86" s="3194"/>
      <c r="CQ86" s="3194"/>
      <c r="CR86" s="3194"/>
      <c r="CS86" s="3194"/>
      <c r="CT86" s="3194"/>
      <c r="CU86" s="3194"/>
    </row>
    <row r="87" spans="39:99"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3194"/>
      <c r="CG87" s="3194"/>
      <c r="CH87" s="3194"/>
      <c r="CI87" s="3194"/>
      <c r="CJ87" s="3194"/>
      <c r="CK87" s="3194"/>
      <c r="CL87" s="3194"/>
      <c r="CM87" s="3194"/>
      <c r="CN87" s="3194"/>
      <c r="CO87" s="3194"/>
      <c r="CP87" s="3194"/>
      <c r="CQ87" s="3194"/>
      <c r="CR87" s="3194"/>
      <c r="CS87" s="3194"/>
      <c r="CT87" s="3194"/>
      <c r="CU87" s="3194"/>
    </row>
    <row r="88" spans="39:99"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3194"/>
      <c r="CG88" s="3194"/>
      <c r="CH88" s="3194"/>
      <c r="CI88" s="3194"/>
      <c r="CJ88" s="3194"/>
      <c r="CK88" s="3194"/>
      <c r="CL88" s="3194"/>
      <c r="CM88" s="3194"/>
      <c r="CN88" s="3194"/>
      <c r="CO88" s="3194"/>
      <c r="CP88" s="3194"/>
      <c r="CQ88" s="3194"/>
      <c r="CR88" s="3194"/>
      <c r="CS88" s="3194"/>
      <c r="CT88" s="3194"/>
      <c r="CU88" s="3194"/>
    </row>
    <row r="89" spans="39:99"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3194"/>
      <c r="CG89" s="3194"/>
      <c r="CH89" s="3194"/>
      <c r="CI89" s="3194"/>
      <c r="CJ89" s="3194"/>
      <c r="CK89" s="3194"/>
      <c r="CL89" s="3194"/>
      <c r="CM89" s="3194"/>
      <c r="CN89" s="3194"/>
      <c r="CO89" s="3194"/>
      <c r="CP89" s="3194"/>
      <c r="CQ89" s="3194"/>
      <c r="CR89" s="3194"/>
      <c r="CS89" s="3194"/>
      <c r="CT89" s="3194"/>
      <c r="CU89" s="3194"/>
    </row>
    <row r="90" spans="39:99"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3194"/>
      <c r="CG90" s="3194"/>
      <c r="CH90" s="3194"/>
      <c r="CI90" s="3194"/>
      <c r="CJ90" s="3194"/>
      <c r="CK90" s="3194"/>
      <c r="CL90" s="3194"/>
      <c r="CM90" s="3194"/>
      <c r="CN90" s="3194"/>
      <c r="CO90" s="3194"/>
      <c r="CP90" s="3194"/>
      <c r="CQ90" s="3194"/>
      <c r="CR90" s="3194"/>
      <c r="CS90" s="3194"/>
      <c r="CT90" s="3194"/>
      <c r="CU90" s="3194"/>
    </row>
    <row r="91" spans="39:99"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3194"/>
      <c r="CG91" s="3194"/>
      <c r="CH91" s="3194"/>
      <c r="CI91" s="3194"/>
      <c r="CJ91" s="3194"/>
      <c r="CK91" s="3194"/>
      <c r="CL91" s="3194"/>
      <c r="CM91" s="3194"/>
      <c r="CN91" s="3194"/>
      <c r="CO91" s="3194"/>
      <c r="CP91" s="3194"/>
      <c r="CQ91" s="3194"/>
      <c r="CR91" s="3194"/>
      <c r="CS91" s="3194"/>
      <c r="CT91" s="3194"/>
      <c r="CU91" s="3194"/>
    </row>
    <row r="92" spans="39:99">
      <c r="AM92" s="289"/>
      <c r="AN92" s="289"/>
      <c r="AO92" s="289"/>
      <c r="AP92" s="289"/>
      <c r="AQ92" s="289"/>
      <c r="AR92" s="289"/>
      <c r="AS92" s="289"/>
      <c r="AT92" s="289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3194"/>
      <c r="CG92" s="3194"/>
      <c r="CH92" s="3194"/>
      <c r="CI92" s="3194"/>
      <c r="CJ92" s="3194"/>
      <c r="CK92" s="3194"/>
      <c r="CL92" s="3194"/>
      <c r="CM92" s="3194"/>
      <c r="CN92" s="3194"/>
      <c r="CO92" s="3194"/>
      <c r="CP92" s="3194"/>
      <c r="CQ92" s="3194"/>
      <c r="CR92" s="3194"/>
      <c r="CS92" s="3194"/>
      <c r="CT92" s="3194"/>
      <c r="CU92" s="3194"/>
    </row>
    <row r="93" spans="39:99">
      <c r="AM93" s="289"/>
      <c r="AN93" s="289"/>
      <c r="AO93" s="289"/>
      <c r="AP93" s="289"/>
      <c r="AQ93" s="289"/>
      <c r="AR93" s="289"/>
      <c r="AS93" s="289"/>
      <c r="AT93" s="289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3194"/>
      <c r="CG93" s="3194"/>
      <c r="CH93" s="3194"/>
      <c r="CI93" s="3194"/>
      <c r="CJ93" s="3194"/>
      <c r="CK93" s="3194"/>
      <c r="CL93" s="3194"/>
      <c r="CM93" s="3194"/>
      <c r="CN93" s="3194"/>
      <c r="CO93" s="3194"/>
      <c r="CP93" s="3194"/>
      <c r="CQ93" s="3194"/>
      <c r="CR93" s="3194"/>
      <c r="CS93" s="3194"/>
      <c r="CT93" s="3194"/>
      <c r="CU93" s="3194"/>
    </row>
    <row r="94" spans="39:99">
      <c r="AM94" s="289"/>
      <c r="AN94" s="289"/>
      <c r="AO94" s="289"/>
      <c r="AP94" s="289"/>
      <c r="AQ94" s="289"/>
      <c r="AR94" s="289"/>
      <c r="AS94" s="289"/>
      <c r="AT94" s="289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3194"/>
      <c r="CG94" s="3194"/>
      <c r="CH94" s="3194"/>
      <c r="CI94" s="3194"/>
      <c r="CJ94" s="3194"/>
      <c r="CK94" s="3194"/>
      <c r="CL94" s="3194"/>
      <c r="CM94" s="3194"/>
      <c r="CN94" s="3194"/>
      <c r="CO94" s="3194"/>
      <c r="CP94" s="3194"/>
      <c r="CQ94" s="3194"/>
      <c r="CR94" s="3194"/>
      <c r="CS94" s="3194"/>
      <c r="CT94" s="3194"/>
      <c r="CU94" s="3194"/>
    </row>
    <row r="95" spans="39:99"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3194"/>
      <c r="CG95" s="3194"/>
      <c r="CH95" s="3194"/>
      <c r="CI95" s="3194"/>
      <c r="CJ95" s="3194"/>
      <c r="CK95" s="3194"/>
      <c r="CL95" s="3194"/>
      <c r="CM95" s="3194"/>
      <c r="CN95" s="3194"/>
      <c r="CO95" s="3194"/>
      <c r="CP95" s="3194"/>
      <c r="CQ95" s="3194"/>
      <c r="CR95" s="3194"/>
      <c r="CS95" s="3194"/>
      <c r="CT95" s="3194"/>
      <c r="CU95" s="3194"/>
    </row>
    <row r="96" spans="39:99"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3194"/>
      <c r="CG96" s="3194"/>
      <c r="CH96" s="3194"/>
      <c r="CI96" s="3194"/>
      <c r="CJ96" s="3194"/>
      <c r="CK96" s="3194"/>
      <c r="CL96" s="3194"/>
      <c r="CM96" s="3194"/>
      <c r="CN96" s="3194"/>
      <c r="CO96" s="3194"/>
      <c r="CP96" s="3194"/>
      <c r="CQ96" s="3194"/>
      <c r="CR96" s="3194"/>
      <c r="CS96" s="3194"/>
      <c r="CT96" s="3194"/>
      <c r="CU96" s="3194"/>
    </row>
    <row r="97" spans="1:99">
      <c r="A97" s="1433"/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3194"/>
      <c r="CG97" s="3194"/>
      <c r="CH97" s="3194"/>
      <c r="CI97" s="3194"/>
      <c r="CJ97" s="3194"/>
      <c r="CK97" s="3194"/>
      <c r="CL97" s="3194"/>
      <c r="CM97" s="3194"/>
      <c r="CN97" s="3194"/>
      <c r="CO97" s="3194"/>
      <c r="CP97" s="3194"/>
      <c r="CQ97" s="3194"/>
      <c r="CR97" s="3194"/>
      <c r="CS97" s="3194"/>
      <c r="CT97" s="3194"/>
      <c r="CU97" s="3194"/>
    </row>
    <row r="98" spans="1:99">
      <c r="A98" s="1433"/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3194"/>
      <c r="CG98" s="3194"/>
      <c r="CH98" s="3194"/>
      <c r="CI98" s="3194"/>
      <c r="CJ98" s="3194"/>
      <c r="CK98" s="3194"/>
      <c r="CL98" s="3194"/>
      <c r="CM98" s="3194"/>
      <c r="CN98" s="3194"/>
      <c r="CO98" s="3194"/>
      <c r="CP98" s="3194"/>
      <c r="CQ98" s="3194"/>
      <c r="CR98" s="3194"/>
      <c r="CS98" s="3194"/>
      <c r="CT98" s="3194"/>
      <c r="CU98" s="3194"/>
    </row>
    <row r="99" spans="1:99">
      <c r="A99" s="1433"/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3194"/>
      <c r="CG99" s="3194"/>
      <c r="CH99" s="3194"/>
      <c r="CI99" s="3194"/>
      <c r="CJ99" s="3194"/>
      <c r="CK99" s="3194"/>
      <c r="CL99" s="3194"/>
      <c r="CM99" s="3194"/>
      <c r="CN99" s="3194"/>
      <c r="CO99" s="3194"/>
      <c r="CP99" s="3194"/>
      <c r="CQ99" s="3194"/>
      <c r="CR99" s="3194"/>
      <c r="CS99" s="3194"/>
      <c r="CT99" s="3194"/>
      <c r="CU99" s="3194"/>
    </row>
    <row r="100" spans="1:99">
      <c r="A100" s="1433"/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3194"/>
      <c r="CG100" s="3194"/>
      <c r="CH100" s="3194"/>
      <c r="CI100" s="3194"/>
      <c r="CJ100" s="3194"/>
      <c r="CK100" s="3194"/>
      <c r="CL100" s="3194"/>
      <c r="CM100" s="3194"/>
      <c r="CN100" s="3194"/>
      <c r="CO100" s="3194"/>
      <c r="CP100" s="3194"/>
      <c r="CQ100" s="3194"/>
      <c r="CR100" s="3194"/>
      <c r="CS100" s="3194"/>
      <c r="CT100" s="3194"/>
      <c r="CU100" s="3194"/>
    </row>
    <row r="101" spans="1:99">
      <c r="A101" s="1433"/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3194"/>
      <c r="CG101" s="3194"/>
      <c r="CH101" s="3194"/>
      <c r="CI101" s="3194"/>
      <c r="CJ101" s="3194"/>
      <c r="CK101" s="3194"/>
      <c r="CL101" s="3194"/>
      <c r="CM101" s="3194"/>
      <c r="CN101" s="3194"/>
      <c r="CO101" s="3194"/>
      <c r="CP101" s="3194"/>
      <c r="CQ101" s="3194"/>
      <c r="CR101" s="3194"/>
      <c r="CS101" s="3194"/>
      <c r="CT101" s="3194"/>
      <c r="CU101" s="3194"/>
    </row>
    <row r="102" spans="1:99">
      <c r="A102" s="1433"/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3194"/>
      <c r="CG102" s="3194"/>
      <c r="CH102" s="3194"/>
      <c r="CI102" s="3194"/>
      <c r="CJ102" s="3194"/>
      <c r="CK102" s="3194"/>
      <c r="CL102" s="3194"/>
      <c r="CM102" s="3194"/>
      <c r="CN102" s="3194"/>
      <c r="CO102" s="3194"/>
      <c r="CP102" s="3194"/>
      <c r="CQ102" s="3194"/>
      <c r="CR102" s="3194"/>
      <c r="CS102" s="3194"/>
      <c r="CT102" s="3194"/>
      <c r="CU102" s="3194"/>
    </row>
    <row r="103" spans="1:99">
      <c r="A103" s="1433"/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3194"/>
      <c r="CG103" s="3194"/>
      <c r="CH103" s="3194"/>
      <c r="CI103" s="3194"/>
      <c r="CJ103" s="3194"/>
      <c r="CK103" s="3194"/>
      <c r="CL103" s="3194"/>
      <c r="CM103" s="3194"/>
      <c r="CN103" s="3194"/>
      <c r="CO103" s="3194"/>
      <c r="CP103" s="3194"/>
      <c r="CQ103" s="3194"/>
      <c r="CR103" s="3194"/>
      <c r="CS103" s="3194"/>
      <c r="CT103" s="3194"/>
      <c r="CU103" s="3194"/>
    </row>
    <row r="104" spans="1:99">
      <c r="A104" s="1433"/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3194"/>
      <c r="CG104" s="3194"/>
      <c r="CH104" s="3194"/>
      <c r="CI104" s="3194"/>
      <c r="CJ104" s="3194"/>
      <c r="CK104" s="3194"/>
      <c r="CL104" s="3194"/>
      <c r="CM104" s="3194"/>
      <c r="CN104" s="3194"/>
      <c r="CO104" s="3194"/>
      <c r="CP104" s="3194"/>
      <c r="CQ104" s="3194"/>
      <c r="CR104" s="3194"/>
      <c r="CS104" s="3194"/>
      <c r="CT104" s="3194"/>
      <c r="CU104" s="3194"/>
    </row>
    <row r="105" spans="1:99">
      <c r="A105" s="1433"/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3194"/>
      <c r="CG105" s="3194"/>
      <c r="CH105" s="3194"/>
      <c r="CI105" s="3194"/>
      <c r="CJ105" s="3194"/>
      <c r="CK105" s="3194"/>
      <c r="CL105" s="3194"/>
      <c r="CM105" s="3194"/>
      <c r="CN105" s="3194"/>
      <c r="CO105" s="3194"/>
      <c r="CP105" s="3194"/>
      <c r="CQ105" s="3194"/>
      <c r="CR105" s="3194"/>
      <c r="CS105" s="3194"/>
      <c r="CT105" s="3194"/>
      <c r="CU105" s="3194"/>
    </row>
    <row r="106" spans="1:99">
      <c r="A106" s="1433"/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3194"/>
      <c r="CG106" s="3194"/>
      <c r="CH106" s="3194"/>
      <c r="CI106" s="3194"/>
      <c r="CJ106" s="3194"/>
      <c r="CK106" s="3194"/>
      <c r="CL106" s="3194"/>
      <c r="CM106" s="3194"/>
      <c r="CN106" s="3194"/>
      <c r="CO106" s="3194"/>
      <c r="CP106" s="3194"/>
      <c r="CQ106" s="3194"/>
      <c r="CR106" s="3194"/>
      <c r="CS106" s="3194"/>
      <c r="CT106" s="3194"/>
      <c r="CU106" s="3194"/>
    </row>
    <row r="107" spans="1:99">
      <c r="A107" s="289"/>
      <c r="B107" s="289"/>
      <c r="C107" s="289"/>
      <c r="D107" s="289"/>
      <c r="E107" s="289"/>
      <c r="F107" s="289"/>
      <c r="G107" s="289"/>
      <c r="H107" s="289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3194"/>
      <c r="CG107" s="3194"/>
      <c r="CH107" s="3194"/>
      <c r="CI107" s="3194"/>
      <c r="CJ107" s="3194"/>
      <c r="CK107" s="3194"/>
      <c r="CL107" s="3194"/>
      <c r="CM107" s="3194"/>
      <c r="CN107" s="3194"/>
      <c r="CO107" s="3194"/>
      <c r="CP107" s="3194"/>
      <c r="CQ107" s="3194"/>
      <c r="CR107" s="3194"/>
      <c r="CS107" s="3194"/>
      <c r="CT107" s="3194"/>
      <c r="CU107" s="3194"/>
    </row>
    <row r="108" spans="1:99">
      <c r="A108" s="289"/>
      <c r="B108" s="289"/>
      <c r="C108" s="289"/>
      <c r="D108" s="289"/>
      <c r="E108" s="289"/>
      <c r="F108" s="289"/>
      <c r="G108" s="289"/>
      <c r="H108" s="289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3194"/>
      <c r="CG108" s="3194"/>
      <c r="CH108" s="3194"/>
      <c r="CI108" s="3194"/>
      <c r="CJ108" s="3194"/>
      <c r="CK108" s="3194"/>
      <c r="CL108" s="3194"/>
      <c r="CM108" s="3194"/>
      <c r="CN108" s="3194"/>
      <c r="CO108" s="3194"/>
      <c r="CP108" s="3194"/>
      <c r="CQ108" s="3194"/>
      <c r="CR108" s="3194"/>
      <c r="CS108" s="3194"/>
      <c r="CT108" s="3194"/>
      <c r="CU108" s="3194"/>
    </row>
    <row r="109" spans="1:99">
      <c r="A109" s="289"/>
      <c r="B109" s="289"/>
      <c r="C109" s="289"/>
      <c r="D109" s="289"/>
      <c r="E109" s="289"/>
      <c r="F109" s="289"/>
      <c r="G109" s="289"/>
      <c r="H109" s="289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3194"/>
      <c r="CG109" s="3194"/>
      <c r="CH109" s="3194"/>
      <c r="CI109" s="3194"/>
      <c r="CJ109" s="3194"/>
      <c r="CK109" s="3194"/>
      <c r="CL109" s="3194"/>
      <c r="CM109" s="3194"/>
      <c r="CN109" s="3194"/>
      <c r="CO109" s="3194"/>
      <c r="CP109" s="3194"/>
      <c r="CQ109" s="3194"/>
      <c r="CR109" s="3194"/>
      <c r="CS109" s="3194"/>
      <c r="CT109" s="3194"/>
      <c r="CU109" s="3194"/>
    </row>
    <row r="110" spans="1:99">
      <c r="A110" s="289"/>
      <c r="B110" s="289"/>
      <c r="C110" s="289"/>
      <c r="D110" s="289"/>
      <c r="E110" s="289"/>
      <c r="F110" s="289"/>
      <c r="G110" s="289"/>
      <c r="H110" s="289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3194"/>
      <c r="CG110" s="3194"/>
      <c r="CH110" s="3194"/>
      <c r="CI110" s="3194"/>
      <c r="CJ110" s="3194"/>
      <c r="CK110" s="3194"/>
      <c r="CL110" s="3194"/>
      <c r="CM110" s="3194"/>
      <c r="CN110" s="3194"/>
      <c r="CO110" s="3194"/>
      <c r="CP110" s="3194"/>
      <c r="CQ110" s="3194"/>
      <c r="CR110" s="3194"/>
      <c r="CS110" s="3194"/>
      <c r="CT110" s="3194"/>
      <c r="CU110" s="3194"/>
    </row>
    <row r="111" spans="1:99">
      <c r="A111" s="289"/>
      <c r="B111" s="289"/>
      <c r="C111" s="289"/>
      <c r="D111" s="289"/>
      <c r="E111" s="289"/>
      <c r="F111" s="289"/>
      <c r="G111" s="289"/>
      <c r="H111" s="289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3194"/>
      <c r="CG111" s="3194"/>
      <c r="CH111" s="3194"/>
      <c r="CI111" s="3194"/>
      <c r="CJ111" s="3194"/>
      <c r="CK111" s="3194"/>
      <c r="CL111" s="3194"/>
      <c r="CM111" s="3194"/>
      <c r="CN111" s="3194"/>
      <c r="CO111" s="3194"/>
      <c r="CP111" s="3194"/>
      <c r="CQ111" s="3194"/>
      <c r="CR111" s="3194"/>
      <c r="CS111" s="3194"/>
      <c r="CT111" s="3194"/>
      <c r="CU111" s="3194"/>
    </row>
    <row r="112" spans="1:99">
      <c r="A112" s="289"/>
      <c r="B112" s="289"/>
      <c r="C112" s="289"/>
      <c r="D112" s="289"/>
      <c r="E112" s="289"/>
      <c r="F112" s="289"/>
      <c r="G112" s="289"/>
      <c r="H112" s="289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3194"/>
      <c r="CG112" s="3194"/>
      <c r="CH112" s="3194"/>
      <c r="CI112" s="3194"/>
      <c r="CJ112" s="3194"/>
      <c r="CK112" s="3194"/>
      <c r="CL112" s="3194"/>
      <c r="CM112" s="3194"/>
      <c r="CN112" s="3194"/>
      <c r="CO112" s="3194"/>
      <c r="CP112" s="3194"/>
      <c r="CQ112" s="3194"/>
      <c r="CR112" s="3194"/>
      <c r="CS112" s="3194"/>
      <c r="CT112" s="3194"/>
      <c r="CU112" s="3194"/>
    </row>
    <row r="113" spans="1:99">
      <c r="A113" s="289"/>
      <c r="B113" s="289"/>
      <c r="C113" s="289"/>
      <c r="D113" s="289"/>
      <c r="E113" s="289"/>
      <c r="F113" s="289"/>
      <c r="G113" s="289"/>
      <c r="H113" s="289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3194"/>
      <c r="CG113" s="3194"/>
      <c r="CH113" s="3194"/>
      <c r="CI113" s="3194"/>
      <c r="CJ113" s="3194"/>
      <c r="CK113" s="3194"/>
      <c r="CL113" s="3194"/>
      <c r="CM113" s="3194"/>
      <c r="CN113" s="3194"/>
      <c r="CO113" s="3194"/>
      <c r="CP113" s="3194"/>
      <c r="CQ113" s="3194"/>
      <c r="CR113" s="3194"/>
      <c r="CS113" s="3194"/>
      <c r="CT113" s="3194"/>
      <c r="CU113" s="3194"/>
    </row>
    <row r="114" spans="1:99">
      <c r="A114" s="289"/>
      <c r="B114" s="289"/>
      <c r="C114" s="289"/>
      <c r="D114" s="289"/>
      <c r="E114" s="289"/>
      <c r="F114" s="289"/>
      <c r="G114" s="289"/>
      <c r="H114" s="289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3194"/>
      <c r="CG114" s="3194"/>
      <c r="CH114" s="3194"/>
      <c r="CI114" s="3194"/>
      <c r="CJ114" s="3194"/>
      <c r="CK114" s="3194"/>
      <c r="CL114" s="3194"/>
      <c r="CM114" s="3194"/>
      <c r="CN114" s="3194"/>
      <c r="CO114" s="3194"/>
      <c r="CP114" s="3194"/>
      <c r="CQ114" s="3194"/>
      <c r="CR114" s="3194"/>
      <c r="CS114" s="3194"/>
      <c r="CT114" s="3194"/>
      <c r="CU114" s="3194"/>
    </row>
    <row r="115" spans="1:99">
      <c r="A115" s="289"/>
      <c r="B115" s="289"/>
      <c r="C115" s="289"/>
      <c r="D115" s="289"/>
      <c r="E115" s="289"/>
      <c r="F115" s="289"/>
      <c r="G115" s="289"/>
      <c r="H115" s="289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3194"/>
      <c r="CG115" s="3194"/>
      <c r="CH115" s="3194"/>
      <c r="CI115" s="3194"/>
      <c r="CJ115" s="3194"/>
      <c r="CK115" s="3194"/>
      <c r="CL115" s="3194"/>
      <c r="CM115" s="3194"/>
      <c r="CN115" s="3194"/>
      <c r="CO115" s="3194"/>
      <c r="CP115" s="3194"/>
      <c r="CQ115" s="3194"/>
      <c r="CR115" s="3194"/>
      <c r="CS115" s="3194"/>
      <c r="CT115" s="3194"/>
      <c r="CU115" s="3194"/>
    </row>
    <row r="116" spans="1:99">
      <c r="A116" s="289"/>
      <c r="B116" s="289"/>
      <c r="C116" s="289"/>
      <c r="D116" s="289"/>
      <c r="E116" s="289"/>
      <c r="F116" s="289"/>
      <c r="G116" s="289"/>
      <c r="H116" s="289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3194"/>
      <c r="CG116" s="3194"/>
      <c r="CH116" s="3194"/>
      <c r="CI116" s="3194"/>
      <c r="CJ116" s="3194"/>
      <c r="CK116" s="3194"/>
      <c r="CL116" s="3194"/>
      <c r="CM116" s="3194"/>
      <c r="CN116" s="3194"/>
      <c r="CO116" s="3194"/>
      <c r="CP116" s="3194"/>
      <c r="CQ116" s="3194"/>
      <c r="CR116" s="3194"/>
      <c r="CS116" s="3194"/>
      <c r="CT116" s="3194"/>
      <c r="CU116" s="3194"/>
    </row>
    <row r="117" spans="1:99">
      <c r="A117" s="289"/>
      <c r="B117" s="289"/>
      <c r="C117" s="289"/>
      <c r="D117" s="289"/>
      <c r="E117" s="289"/>
      <c r="F117" s="289"/>
      <c r="G117" s="289"/>
      <c r="H117" s="289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3194"/>
      <c r="CG117" s="3194"/>
      <c r="CH117" s="3194"/>
      <c r="CI117" s="3194"/>
      <c r="CJ117" s="3194"/>
      <c r="CK117" s="3194"/>
      <c r="CL117" s="3194"/>
      <c r="CM117" s="3194"/>
      <c r="CN117" s="3194"/>
      <c r="CO117" s="3194"/>
      <c r="CP117" s="3194"/>
      <c r="CQ117" s="3194"/>
      <c r="CR117" s="3194"/>
      <c r="CS117" s="3194"/>
      <c r="CT117" s="3194"/>
      <c r="CU117" s="3194"/>
    </row>
    <row r="118" spans="1:99">
      <c r="A118" s="289"/>
      <c r="B118" s="289"/>
      <c r="C118" s="289"/>
      <c r="D118" s="289"/>
      <c r="E118" s="289"/>
      <c r="F118" s="289"/>
      <c r="G118" s="289"/>
      <c r="H118" s="289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3194"/>
      <c r="CG118" s="3194"/>
      <c r="CH118" s="3194"/>
      <c r="CI118" s="3194"/>
      <c r="CJ118" s="3194"/>
      <c r="CK118" s="3194"/>
      <c r="CL118" s="3194"/>
      <c r="CM118" s="3194"/>
      <c r="CN118" s="3194"/>
      <c r="CO118" s="3194"/>
      <c r="CP118" s="3194"/>
      <c r="CQ118" s="3194"/>
      <c r="CR118" s="3194"/>
      <c r="CS118" s="3194"/>
      <c r="CT118" s="3194"/>
      <c r="CU118" s="3194"/>
    </row>
    <row r="119" spans="1:99">
      <c r="A119" s="289"/>
      <c r="B119" s="289"/>
      <c r="C119" s="289"/>
      <c r="D119" s="289"/>
      <c r="E119" s="289"/>
      <c r="F119" s="289"/>
      <c r="G119" s="289"/>
      <c r="H119" s="289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3194"/>
      <c r="CG119" s="3194"/>
      <c r="CH119" s="3194"/>
      <c r="CI119" s="3194"/>
      <c r="CJ119" s="3194"/>
      <c r="CK119" s="3194"/>
      <c r="CL119" s="3194"/>
      <c r="CM119" s="3194"/>
      <c r="CN119" s="3194"/>
      <c r="CO119" s="3194"/>
      <c r="CP119" s="3194"/>
      <c r="CQ119" s="3194"/>
      <c r="CR119" s="3194"/>
      <c r="CS119" s="3194"/>
      <c r="CT119" s="3194"/>
      <c r="CU119" s="3194"/>
    </row>
    <row r="120" spans="1:99">
      <c r="A120" s="289"/>
      <c r="B120" s="289"/>
      <c r="C120" s="289"/>
      <c r="D120" s="289"/>
      <c r="E120" s="289"/>
      <c r="F120" s="289"/>
      <c r="G120" s="289"/>
      <c r="H120" s="289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3194"/>
      <c r="CG120" s="3194"/>
      <c r="CH120" s="3194"/>
      <c r="CI120" s="3194"/>
      <c r="CJ120" s="3194"/>
      <c r="CK120" s="3194"/>
      <c r="CL120" s="3194"/>
      <c r="CM120" s="3194"/>
      <c r="CN120" s="3194"/>
      <c r="CO120" s="3194"/>
      <c r="CP120" s="3194"/>
      <c r="CQ120" s="3194"/>
      <c r="CR120" s="3194"/>
      <c r="CS120" s="3194"/>
      <c r="CT120" s="3194"/>
      <c r="CU120" s="3194"/>
    </row>
    <row r="121" spans="1:99">
      <c r="A121" s="289"/>
      <c r="B121" s="289"/>
      <c r="C121" s="289"/>
      <c r="D121" s="289"/>
      <c r="E121" s="289"/>
      <c r="F121" s="289"/>
      <c r="G121" s="289"/>
      <c r="H121" s="289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3194"/>
      <c r="CG121" s="3194"/>
      <c r="CH121" s="3194"/>
      <c r="CI121" s="3194"/>
      <c r="CJ121" s="3194"/>
      <c r="CK121" s="3194"/>
      <c r="CL121" s="3194"/>
      <c r="CM121" s="3194"/>
      <c r="CN121" s="3194"/>
      <c r="CO121" s="3194"/>
      <c r="CP121" s="3194"/>
      <c r="CQ121" s="3194"/>
      <c r="CR121" s="3194"/>
      <c r="CS121" s="3194"/>
      <c r="CT121" s="3194"/>
      <c r="CU121" s="3194"/>
    </row>
    <row r="122" spans="1:99">
      <c r="A122" s="289"/>
      <c r="B122" s="289"/>
      <c r="C122" s="289"/>
      <c r="D122" s="289"/>
      <c r="E122" s="289"/>
      <c r="F122" s="289"/>
      <c r="G122" s="289"/>
      <c r="H122" s="289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3194"/>
      <c r="CG122" s="3194"/>
      <c r="CH122" s="3194"/>
      <c r="CI122" s="3194"/>
      <c r="CJ122" s="3194"/>
      <c r="CK122" s="3194"/>
      <c r="CL122" s="3194"/>
      <c r="CM122" s="3194"/>
      <c r="CN122" s="3194"/>
      <c r="CO122" s="3194"/>
      <c r="CP122" s="3194"/>
      <c r="CQ122" s="3194"/>
      <c r="CR122" s="3194"/>
      <c r="CS122" s="3194"/>
      <c r="CT122" s="3194"/>
      <c r="CU122" s="3194"/>
    </row>
    <row r="123" spans="1:99">
      <c r="A123" s="289"/>
      <c r="B123" s="289"/>
      <c r="C123" s="289"/>
      <c r="D123" s="289"/>
      <c r="E123" s="289"/>
      <c r="F123" s="289"/>
      <c r="G123" s="289"/>
      <c r="H123" s="289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3194"/>
      <c r="CG123" s="3194"/>
      <c r="CH123" s="3194"/>
      <c r="CI123" s="3194"/>
      <c r="CJ123" s="3194"/>
      <c r="CK123" s="3194"/>
      <c r="CL123" s="3194"/>
      <c r="CM123" s="3194"/>
      <c r="CN123" s="3194"/>
      <c r="CO123" s="3194"/>
      <c r="CP123" s="3194"/>
      <c r="CQ123" s="3194"/>
      <c r="CR123" s="3194"/>
      <c r="CS123" s="3194"/>
      <c r="CT123" s="3194"/>
      <c r="CU123" s="3194"/>
    </row>
    <row r="124" spans="1:99">
      <c r="A124" s="289"/>
      <c r="B124" s="289"/>
      <c r="C124" s="289"/>
      <c r="D124" s="289"/>
      <c r="E124" s="289"/>
      <c r="F124" s="289"/>
      <c r="G124" s="289"/>
      <c r="H124" s="289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3194"/>
      <c r="CG124" s="3194"/>
      <c r="CH124" s="3194"/>
      <c r="CI124" s="3194"/>
      <c r="CJ124" s="3194"/>
      <c r="CK124" s="3194"/>
      <c r="CL124" s="3194"/>
      <c r="CM124" s="3194"/>
      <c r="CN124" s="3194"/>
      <c r="CO124" s="3194"/>
      <c r="CP124" s="3194"/>
      <c r="CQ124" s="3194"/>
      <c r="CR124" s="3194"/>
      <c r="CS124" s="3194"/>
      <c r="CT124" s="3194"/>
      <c r="CU124" s="3194"/>
    </row>
    <row r="125" spans="1:99">
      <c r="A125" s="289"/>
      <c r="B125" s="289"/>
      <c r="C125" s="289"/>
      <c r="D125" s="289"/>
      <c r="E125" s="289"/>
      <c r="F125" s="289"/>
      <c r="G125" s="289"/>
      <c r="H125" s="289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1433"/>
      <c r="CU125" s="1433"/>
    </row>
    <row r="126" spans="1:99">
      <c r="A126" s="289"/>
      <c r="B126" s="289"/>
      <c r="C126" s="289"/>
      <c r="D126" s="289"/>
      <c r="E126" s="289"/>
      <c r="F126" s="289"/>
      <c r="G126" s="289"/>
      <c r="H126" s="289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1433"/>
      <c r="CU126" s="1433"/>
    </row>
    <row r="127" spans="1:99">
      <c r="A127" s="289"/>
      <c r="B127" s="289"/>
      <c r="C127" s="289"/>
      <c r="D127" s="289"/>
      <c r="E127" s="289"/>
      <c r="F127" s="289"/>
      <c r="G127" s="289"/>
      <c r="H127" s="289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1433"/>
      <c r="CU127" s="1433"/>
    </row>
    <row r="128" spans="1:99">
      <c r="A128" s="289"/>
      <c r="B128" s="289"/>
      <c r="C128" s="289"/>
      <c r="D128" s="289"/>
      <c r="E128" s="289"/>
      <c r="F128" s="289"/>
      <c r="G128" s="289"/>
      <c r="H128" s="289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1433"/>
      <c r="CU128" s="1433"/>
    </row>
    <row r="129" spans="1:8">
      <c r="A129" s="289"/>
      <c r="B129" s="289"/>
      <c r="C129" s="289"/>
      <c r="D129" s="289"/>
      <c r="E129" s="289"/>
      <c r="F129" s="289"/>
      <c r="G129" s="289"/>
      <c r="H129" s="289"/>
    </row>
    <row r="130" spans="1:8">
      <c r="A130" s="289"/>
      <c r="B130" s="289"/>
      <c r="C130" s="289"/>
      <c r="D130" s="289"/>
      <c r="E130" s="289"/>
      <c r="F130" s="289"/>
      <c r="G130" s="289"/>
      <c r="H130" s="289"/>
    </row>
    <row r="131" spans="1:8">
      <c r="A131" s="289"/>
      <c r="B131" s="289"/>
      <c r="C131" s="289"/>
      <c r="D131" s="289"/>
      <c r="E131" s="289"/>
      <c r="F131" s="289"/>
      <c r="G131" s="289"/>
      <c r="H131" s="289"/>
    </row>
    <row r="132" spans="1:8">
      <c r="A132" s="289"/>
      <c r="B132" s="289"/>
      <c r="C132" s="289"/>
      <c r="D132" s="289"/>
      <c r="E132" s="289"/>
      <c r="F132" s="289"/>
      <c r="G132" s="289"/>
      <c r="H132" s="289"/>
    </row>
    <row r="133" spans="1:8">
      <c r="A133" s="289"/>
      <c r="B133" s="289"/>
      <c r="C133" s="289"/>
      <c r="D133" s="289"/>
      <c r="E133" s="289"/>
      <c r="F133" s="289"/>
      <c r="G133" s="289"/>
      <c r="H133" s="289"/>
    </row>
    <row r="134" spans="1:8">
      <c r="A134" s="289"/>
      <c r="B134" s="289"/>
      <c r="C134" s="289"/>
      <c r="D134" s="289"/>
      <c r="E134" s="289"/>
      <c r="F134" s="289"/>
      <c r="G134" s="289"/>
      <c r="H134" s="289"/>
    </row>
    <row r="135" spans="1:8">
      <c r="A135" s="289"/>
      <c r="B135" s="289"/>
      <c r="C135" s="289"/>
      <c r="D135" s="289"/>
      <c r="E135" s="289"/>
      <c r="F135" s="289"/>
      <c r="G135" s="289"/>
      <c r="H135" s="289"/>
    </row>
    <row r="136" spans="1:8">
      <c r="A136" s="289"/>
      <c r="B136" s="289"/>
      <c r="C136" s="289"/>
      <c r="D136" s="289"/>
      <c r="E136" s="289"/>
      <c r="F136" s="289"/>
      <c r="G136" s="289"/>
      <c r="H136" s="289"/>
    </row>
    <row r="137" spans="1:8">
      <c r="A137" s="289"/>
      <c r="B137" s="289"/>
      <c r="C137" s="289"/>
      <c r="D137" s="289"/>
      <c r="E137" s="289"/>
      <c r="F137" s="289"/>
      <c r="G137" s="289"/>
      <c r="H137" s="289"/>
    </row>
    <row r="138" spans="1:8">
      <c r="A138" s="289"/>
      <c r="B138" s="289"/>
      <c r="C138" s="289"/>
      <c r="D138" s="289"/>
      <c r="E138" s="289"/>
      <c r="F138" s="289"/>
      <c r="G138" s="289"/>
      <c r="H138" s="289"/>
    </row>
    <row r="139" spans="1:8">
      <c r="A139" s="289"/>
      <c r="B139" s="289"/>
      <c r="C139" s="289"/>
      <c r="D139" s="289"/>
      <c r="E139" s="289"/>
      <c r="F139" s="289"/>
      <c r="G139" s="289"/>
      <c r="H139" s="289"/>
    </row>
    <row r="140" spans="1:8">
      <c r="A140" s="289"/>
      <c r="B140" s="289"/>
      <c r="C140" s="289"/>
      <c r="D140" s="289"/>
      <c r="E140" s="289"/>
      <c r="F140" s="289"/>
      <c r="G140" s="289"/>
      <c r="H140" s="289"/>
    </row>
    <row r="141" spans="1:8">
      <c r="A141" s="289"/>
      <c r="B141" s="289"/>
      <c r="C141" s="289"/>
      <c r="D141" s="289"/>
      <c r="E141" s="289"/>
      <c r="F141" s="289"/>
      <c r="G141" s="289"/>
      <c r="H141" s="289"/>
    </row>
    <row r="142" spans="1:8">
      <c r="A142" s="289"/>
      <c r="B142" s="289"/>
      <c r="C142" s="289"/>
      <c r="D142" s="289"/>
      <c r="E142" s="289"/>
      <c r="F142" s="289"/>
      <c r="G142" s="289"/>
      <c r="H142" s="289"/>
    </row>
    <row r="143" spans="1:8">
      <c r="A143" s="289"/>
      <c r="B143" s="289"/>
      <c r="C143" s="289"/>
      <c r="D143" s="289"/>
      <c r="E143" s="289"/>
      <c r="F143" s="289"/>
      <c r="G143" s="289"/>
      <c r="H143" s="289"/>
    </row>
    <row r="144" spans="1:8">
      <c r="A144" s="289"/>
      <c r="B144" s="289"/>
      <c r="C144" s="289"/>
      <c r="D144" s="289"/>
      <c r="E144" s="289"/>
      <c r="F144" s="289"/>
      <c r="G144" s="289"/>
      <c r="H144" s="289"/>
    </row>
    <row r="145" spans="1:8">
      <c r="A145" s="289"/>
      <c r="B145" s="289"/>
      <c r="C145" s="289"/>
      <c r="D145" s="289"/>
      <c r="E145" s="289"/>
      <c r="F145" s="289"/>
      <c r="G145" s="289"/>
      <c r="H145" s="289"/>
    </row>
    <row r="146" spans="1:8">
      <c r="A146" s="289"/>
      <c r="B146" s="289"/>
      <c r="C146" s="289"/>
      <c r="D146" s="289"/>
      <c r="E146" s="289"/>
      <c r="F146" s="289"/>
      <c r="G146" s="289"/>
      <c r="H146" s="289"/>
    </row>
    <row r="147" spans="1:8">
      <c r="A147" s="289"/>
      <c r="B147" s="289"/>
      <c r="C147" s="289"/>
      <c r="D147" s="289"/>
      <c r="E147" s="289"/>
      <c r="F147" s="289"/>
      <c r="G147" s="289"/>
      <c r="H147" s="289"/>
    </row>
    <row r="148" spans="1:8">
      <c r="A148" s="289"/>
      <c r="B148" s="289"/>
      <c r="C148" s="289"/>
      <c r="D148" s="289"/>
      <c r="E148" s="289"/>
      <c r="F148" s="289"/>
      <c r="G148" s="289"/>
      <c r="H148" s="289"/>
    </row>
    <row r="149" spans="1:8">
      <c r="A149" s="289"/>
      <c r="B149" s="289"/>
      <c r="C149" s="289"/>
      <c r="D149" s="289"/>
      <c r="E149" s="289"/>
      <c r="F149" s="289"/>
      <c r="G149" s="289"/>
      <c r="H149" s="289"/>
    </row>
    <row r="150" spans="1:8">
      <c r="A150" s="289"/>
      <c r="B150" s="289"/>
      <c r="C150" s="289"/>
      <c r="D150" s="289"/>
      <c r="E150" s="289"/>
      <c r="F150" s="289"/>
      <c r="G150" s="289"/>
      <c r="H150" s="289"/>
    </row>
    <row r="151" spans="1:8">
      <c r="A151" s="289"/>
      <c r="B151" s="289"/>
      <c r="C151" s="289"/>
      <c r="D151" s="289"/>
      <c r="E151" s="289"/>
      <c r="F151" s="289"/>
      <c r="G151" s="289"/>
      <c r="H151" s="289"/>
    </row>
    <row r="152" spans="1:8">
      <c r="A152" s="289"/>
      <c r="B152" s="289"/>
      <c r="C152" s="289"/>
      <c r="D152" s="289"/>
      <c r="E152" s="289"/>
      <c r="F152" s="289"/>
      <c r="G152" s="289"/>
      <c r="H152" s="289"/>
    </row>
    <row r="153" spans="1:8">
      <c r="A153" s="289"/>
      <c r="B153" s="289"/>
      <c r="C153" s="289"/>
      <c r="D153" s="289"/>
      <c r="E153" s="289"/>
      <c r="F153" s="289"/>
      <c r="G153" s="289"/>
      <c r="H153" s="289"/>
    </row>
    <row r="154" spans="1:8">
      <c r="A154" s="289"/>
      <c r="B154" s="289"/>
      <c r="C154" s="289"/>
      <c r="D154" s="289"/>
      <c r="E154" s="289"/>
      <c r="F154" s="289"/>
      <c r="G154" s="289"/>
      <c r="H154" s="289"/>
    </row>
    <row r="155" spans="1:8">
      <c r="A155" s="289"/>
      <c r="B155" s="289"/>
      <c r="C155" s="289"/>
      <c r="D155" s="289"/>
      <c r="E155" s="289"/>
      <c r="F155" s="289"/>
      <c r="G155" s="289"/>
      <c r="H155" s="289"/>
    </row>
    <row r="156" spans="1:8">
      <c r="A156" s="289"/>
      <c r="B156" s="289"/>
      <c r="C156" s="289"/>
      <c r="D156" s="289"/>
      <c r="E156" s="289"/>
      <c r="F156" s="289"/>
      <c r="G156" s="289"/>
      <c r="H156" s="289"/>
    </row>
    <row r="157" spans="1:8">
      <c r="A157" s="289"/>
      <c r="B157" s="289"/>
      <c r="C157" s="289"/>
      <c r="D157" s="289"/>
      <c r="E157" s="289"/>
      <c r="F157" s="289"/>
      <c r="G157" s="289"/>
      <c r="H157" s="289"/>
    </row>
    <row r="158" spans="1:8">
      <c r="A158" s="289"/>
      <c r="B158" s="289"/>
      <c r="C158" s="289"/>
      <c r="D158" s="289"/>
      <c r="E158" s="289"/>
      <c r="F158" s="289"/>
      <c r="G158" s="289"/>
      <c r="H158" s="289"/>
    </row>
    <row r="159" spans="1:8">
      <c r="A159" s="289"/>
      <c r="B159" s="289"/>
      <c r="C159" s="289"/>
      <c r="D159" s="289"/>
      <c r="E159" s="289"/>
      <c r="F159" s="289"/>
      <c r="G159" s="289"/>
      <c r="H159" s="289"/>
    </row>
    <row r="160" spans="1:8">
      <c r="A160" s="289"/>
      <c r="B160" s="289"/>
      <c r="C160" s="289"/>
      <c r="D160" s="289"/>
      <c r="E160" s="289"/>
      <c r="F160" s="289"/>
      <c r="G160" s="289"/>
      <c r="H160" s="289"/>
    </row>
    <row r="161" spans="1:8">
      <c r="A161" s="289"/>
      <c r="B161" s="289"/>
      <c r="C161" s="289"/>
      <c r="D161" s="289"/>
      <c r="E161" s="289"/>
      <c r="F161" s="289"/>
      <c r="G161" s="289"/>
      <c r="H161" s="289"/>
    </row>
    <row r="162" spans="1:8">
      <c r="A162" s="289"/>
      <c r="B162" s="289"/>
      <c r="C162" s="289"/>
      <c r="D162" s="289"/>
      <c r="E162" s="289"/>
      <c r="F162" s="289"/>
      <c r="G162" s="289"/>
      <c r="H162" s="289"/>
    </row>
    <row r="163" spans="1:8">
      <c r="A163" s="289"/>
      <c r="B163" s="289"/>
      <c r="C163" s="289"/>
      <c r="D163" s="289"/>
      <c r="E163" s="289"/>
      <c r="F163" s="289"/>
      <c r="G163" s="289"/>
      <c r="H163" s="289"/>
    </row>
    <row r="164" spans="1:8">
      <c r="A164" s="289"/>
      <c r="B164" s="289"/>
      <c r="C164" s="289"/>
      <c r="D164" s="289"/>
      <c r="E164" s="289"/>
      <c r="F164" s="289"/>
      <c r="G164" s="289"/>
      <c r="H164" s="289"/>
    </row>
    <row r="165" spans="1:8">
      <c r="A165" s="289"/>
      <c r="B165" s="289"/>
      <c r="C165" s="289"/>
      <c r="D165" s="289"/>
      <c r="E165" s="289"/>
      <c r="F165" s="289"/>
      <c r="G165" s="289"/>
      <c r="H165" s="289"/>
    </row>
    <row r="166" spans="1:8">
      <c r="A166" s="289"/>
      <c r="B166" s="289"/>
      <c r="C166" s="289"/>
      <c r="D166" s="289"/>
      <c r="E166" s="289"/>
      <c r="F166" s="289"/>
      <c r="G166" s="289"/>
      <c r="H166" s="289"/>
    </row>
    <row r="167" spans="1:8">
      <c r="A167" s="289"/>
      <c r="B167" s="289"/>
      <c r="C167" s="289"/>
      <c r="D167" s="289"/>
      <c r="E167" s="289"/>
      <c r="F167" s="289"/>
      <c r="G167" s="289"/>
      <c r="H167" s="289"/>
    </row>
    <row r="168" spans="1:8">
      <c r="A168" s="289"/>
      <c r="B168" s="289"/>
      <c r="C168" s="289"/>
      <c r="D168" s="289"/>
      <c r="E168" s="289"/>
      <c r="F168" s="289"/>
      <c r="G168" s="289"/>
      <c r="H168" s="289"/>
    </row>
    <row r="169" spans="1:8">
      <c r="A169" s="289"/>
      <c r="B169" s="289"/>
      <c r="C169" s="289"/>
      <c r="D169" s="289"/>
      <c r="E169" s="289"/>
      <c r="F169" s="289"/>
      <c r="G169" s="289"/>
      <c r="H169" s="289"/>
    </row>
    <row r="170" spans="1:8">
      <c r="A170" s="289"/>
      <c r="B170" s="289"/>
      <c r="C170" s="289"/>
      <c r="D170" s="289"/>
      <c r="E170" s="289"/>
      <c r="F170" s="289"/>
      <c r="G170" s="289"/>
      <c r="H170" s="289"/>
    </row>
    <row r="171" spans="1:8">
      <c r="A171" s="289"/>
      <c r="B171" s="289"/>
      <c r="C171" s="289"/>
      <c r="D171" s="289"/>
      <c r="E171" s="289"/>
      <c r="F171" s="289"/>
      <c r="G171" s="289"/>
      <c r="H171" s="289"/>
    </row>
    <row r="172" spans="1:8">
      <c r="A172" s="289"/>
      <c r="B172" s="289"/>
      <c r="C172" s="289"/>
      <c r="D172" s="289"/>
      <c r="E172" s="289"/>
      <c r="F172" s="289"/>
      <c r="G172" s="289"/>
      <c r="H172" s="289"/>
    </row>
    <row r="173" spans="1:8">
      <c r="A173" s="289"/>
      <c r="B173" s="289"/>
      <c r="C173" s="289"/>
      <c r="D173" s="289"/>
      <c r="E173" s="289"/>
      <c r="F173" s="289"/>
      <c r="G173" s="289"/>
      <c r="H173" s="289"/>
    </row>
    <row r="174" spans="1:8">
      <c r="A174" s="289"/>
      <c r="B174" s="289"/>
      <c r="C174" s="289"/>
      <c r="D174" s="289"/>
      <c r="E174" s="289"/>
      <c r="F174" s="289"/>
      <c r="G174" s="289"/>
      <c r="H174" s="289"/>
    </row>
    <row r="175" spans="1:8">
      <c r="A175" s="289"/>
      <c r="B175" s="289"/>
      <c r="C175" s="289"/>
      <c r="D175" s="289"/>
      <c r="E175" s="289"/>
      <c r="F175" s="289"/>
      <c r="G175" s="289"/>
      <c r="H175" s="289"/>
    </row>
    <row r="176" spans="1:8">
      <c r="A176" s="289"/>
      <c r="B176" s="289"/>
      <c r="C176" s="289"/>
      <c r="D176" s="289"/>
      <c r="E176" s="289"/>
      <c r="F176" s="289"/>
      <c r="G176" s="289"/>
      <c r="H176" s="289"/>
    </row>
    <row r="177" spans="1:8">
      <c r="A177" s="289"/>
      <c r="B177" s="289"/>
      <c r="C177" s="289"/>
      <c r="D177" s="289"/>
      <c r="E177" s="289"/>
      <c r="F177" s="289"/>
      <c r="G177" s="289"/>
      <c r="H177" s="289"/>
    </row>
    <row r="178" spans="1:8">
      <c r="A178" s="289"/>
      <c r="B178" s="289"/>
      <c r="C178" s="289"/>
      <c r="D178" s="289"/>
      <c r="E178" s="289"/>
      <c r="F178" s="289"/>
      <c r="G178" s="289"/>
      <c r="H178" s="289"/>
    </row>
    <row r="179" spans="1:8">
      <c r="A179" s="289"/>
      <c r="B179" s="289"/>
      <c r="C179" s="289"/>
      <c r="D179" s="289"/>
      <c r="E179" s="289"/>
      <c r="F179" s="289"/>
      <c r="G179" s="289"/>
      <c r="H179" s="289"/>
    </row>
    <row r="180" spans="1:8">
      <c r="A180" s="289"/>
      <c r="B180" s="289"/>
      <c r="C180" s="289"/>
      <c r="D180" s="289"/>
      <c r="E180" s="289"/>
      <c r="F180" s="289"/>
      <c r="G180" s="289"/>
      <c r="H180" s="289"/>
    </row>
    <row r="181" spans="1:8">
      <c r="A181" s="289"/>
      <c r="B181" s="289"/>
      <c r="C181" s="289"/>
      <c r="D181" s="289"/>
      <c r="E181" s="289"/>
      <c r="F181" s="289"/>
      <c r="G181" s="289"/>
      <c r="H181" s="289"/>
    </row>
    <row r="182" spans="1:8">
      <c r="A182" s="289"/>
      <c r="B182" s="289"/>
      <c r="C182" s="289"/>
      <c r="D182" s="289"/>
      <c r="E182" s="289"/>
      <c r="F182" s="289"/>
      <c r="G182" s="289"/>
      <c r="H182" s="289"/>
    </row>
    <row r="183" spans="1:8">
      <c r="A183" s="289"/>
      <c r="B183" s="289"/>
      <c r="C183" s="289"/>
      <c r="D183" s="289"/>
      <c r="E183" s="289"/>
      <c r="F183" s="289"/>
      <c r="G183" s="289"/>
      <c r="H183" s="289"/>
    </row>
    <row r="184" spans="1:8">
      <c r="A184" s="289"/>
      <c r="B184" s="289"/>
      <c r="C184" s="289"/>
      <c r="D184" s="289"/>
      <c r="E184" s="289"/>
      <c r="F184" s="289"/>
      <c r="G184" s="289"/>
      <c r="H184" s="289"/>
    </row>
    <row r="185" spans="1:8">
      <c r="A185" s="289"/>
      <c r="B185" s="289"/>
      <c r="C185" s="289"/>
      <c r="D185" s="289"/>
      <c r="E185" s="289"/>
      <c r="F185" s="289"/>
      <c r="G185" s="289"/>
      <c r="H185" s="289"/>
    </row>
    <row r="186" spans="1:8">
      <c r="A186" s="289"/>
      <c r="B186" s="289"/>
      <c r="C186" s="289"/>
      <c r="D186" s="289"/>
      <c r="E186" s="289"/>
      <c r="F186" s="289"/>
      <c r="G186" s="289"/>
      <c r="H186" s="289"/>
    </row>
    <row r="187" spans="1:8">
      <c r="A187" s="289"/>
      <c r="B187" s="289"/>
      <c r="C187" s="289"/>
      <c r="D187" s="289"/>
      <c r="E187" s="289"/>
      <c r="F187" s="289"/>
      <c r="G187" s="289"/>
      <c r="H187" s="289"/>
    </row>
    <row r="188" spans="1:8">
      <c r="A188" s="289"/>
      <c r="B188" s="289"/>
      <c r="C188" s="289"/>
      <c r="D188" s="289"/>
      <c r="E188" s="289"/>
      <c r="F188" s="289"/>
      <c r="G188" s="289"/>
      <c r="H188" s="289"/>
    </row>
    <row r="189" spans="1:8">
      <c r="A189" s="289"/>
      <c r="B189" s="289"/>
      <c r="C189" s="289"/>
      <c r="D189" s="289"/>
      <c r="E189" s="289"/>
      <c r="F189" s="289"/>
      <c r="G189" s="289"/>
      <c r="H189" s="289"/>
    </row>
    <row r="190" spans="1:8">
      <c r="A190" s="289"/>
      <c r="B190" s="289"/>
      <c r="C190" s="289"/>
      <c r="D190" s="289"/>
      <c r="E190" s="289"/>
      <c r="F190" s="289"/>
      <c r="G190" s="289"/>
      <c r="H190" s="289"/>
    </row>
    <row r="191" spans="1:8">
      <c r="A191" s="289"/>
      <c r="B191" s="289"/>
      <c r="C191" s="289"/>
      <c r="D191" s="289"/>
      <c r="E191" s="289"/>
      <c r="F191" s="289"/>
      <c r="G191" s="289"/>
      <c r="H191" s="289"/>
    </row>
    <row r="192" spans="1:8">
      <c r="A192" s="289"/>
      <c r="B192" s="289"/>
      <c r="C192" s="289"/>
      <c r="D192" s="289"/>
      <c r="E192" s="289"/>
      <c r="F192" s="289"/>
      <c r="G192" s="289"/>
      <c r="H192" s="289"/>
    </row>
    <row r="193" spans="1:8">
      <c r="A193" s="289"/>
      <c r="B193" s="289"/>
      <c r="C193" s="289"/>
      <c r="D193" s="289"/>
      <c r="E193" s="289"/>
      <c r="F193" s="289"/>
      <c r="G193" s="289"/>
      <c r="H193" s="289"/>
    </row>
    <row r="194" spans="1:8">
      <c r="A194" s="289"/>
      <c r="B194" s="289"/>
      <c r="C194" s="289"/>
      <c r="D194" s="289"/>
      <c r="E194" s="289"/>
      <c r="F194" s="289"/>
      <c r="G194" s="289"/>
      <c r="H194" s="289"/>
    </row>
    <row r="195" spans="1:8">
      <c r="A195" s="289"/>
      <c r="B195" s="289"/>
      <c r="C195" s="289"/>
      <c r="D195" s="289"/>
      <c r="E195" s="289"/>
      <c r="F195" s="289"/>
      <c r="G195" s="289"/>
      <c r="H195" s="289"/>
    </row>
    <row r="196" spans="1:8">
      <c r="A196" s="289"/>
      <c r="B196" s="289"/>
      <c r="C196" s="289"/>
      <c r="D196" s="289"/>
      <c r="E196" s="289"/>
      <c r="F196" s="289"/>
      <c r="G196" s="289"/>
      <c r="H196" s="289"/>
    </row>
    <row r="197" spans="1:8">
      <c r="A197" s="289"/>
      <c r="B197" s="289"/>
      <c r="C197" s="289"/>
      <c r="D197" s="289"/>
      <c r="E197" s="289"/>
      <c r="F197" s="289"/>
      <c r="G197" s="289"/>
      <c r="H197" s="289"/>
    </row>
    <row r="198" spans="1:8">
      <c r="A198" s="289"/>
      <c r="B198" s="289"/>
      <c r="C198" s="289"/>
      <c r="D198" s="289"/>
      <c r="E198" s="289"/>
      <c r="F198" s="289"/>
      <c r="G198" s="289"/>
      <c r="H198" s="289"/>
    </row>
    <row r="199" spans="1:8">
      <c r="A199" s="289"/>
      <c r="B199" s="289"/>
      <c r="C199" s="289"/>
      <c r="D199" s="289"/>
      <c r="E199" s="289"/>
      <c r="F199" s="289"/>
      <c r="G199" s="289"/>
      <c r="H199" s="289"/>
    </row>
    <row r="200" spans="1:8">
      <c r="A200" s="289"/>
      <c r="B200" s="289"/>
      <c r="C200" s="289"/>
      <c r="D200" s="289"/>
      <c r="E200" s="289"/>
      <c r="F200" s="289"/>
      <c r="G200" s="289"/>
      <c r="H200" s="289"/>
    </row>
    <row r="201" spans="1:8">
      <c r="A201" s="289"/>
      <c r="B201" s="289"/>
      <c r="C201" s="289"/>
      <c r="D201" s="289"/>
      <c r="E201" s="289"/>
      <c r="F201" s="289"/>
      <c r="G201" s="289"/>
      <c r="H201" s="289"/>
    </row>
    <row r="202" spans="1:8">
      <c r="A202" s="289"/>
      <c r="B202" s="289"/>
      <c r="C202" s="289"/>
      <c r="D202" s="289"/>
      <c r="E202" s="289"/>
      <c r="F202" s="289"/>
      <c r="G202" s="289"/>
      <c r="H202" s="289"/>
    </row>
    <row r="203" spans="1:8">
      <c r="A203" s="289"/>
      <c r="B203" s="289"/>
      <c r="C203" s="289"/>
      <c r="D203" s="289"/>
      <c r="E203" s="289"/>
      <c r="F203" s="289"/>
      <c r="G203" s="289"/>
      <c r="H203" s="289"/>
    </row>
    <row r="204" spans="1:8">
      <c r="A204" s="289"/>
      <c r="B204" s="289"/>
      <c r="C204" s="289"/>
      <c r="D204" s="289"/>
      <c r="E204" s="289"/>
      <c r="F204" s="289"/>
      <c r="G204" s="289"/>
      <c r="H204" s="289"/>
    </row>
    <row r="205" spans="1:8">
      <c r="A205" s="289"/>
      <c r="B205" s="289"/>
      <c r="C205" s="289"/>
      <c r="D205" s="289"/>
      <c r="E205" s="289"/>
      <c r="F205" s="289"/>
      <c r="G205" s="289"/>
      <c r="H205" s="289"/>
    </row>
    <row r="206" spans="1:8">
      <c r="A206" s="289"/>
      <c r="B206" s="289"/>
      <c r="C206" s="289"/>
      <c r="D206" s="289"/>
      <c r="E206" s="289"/>
      <c r="F206" s="289"/>
      <c r="G206" s="289"/>
      <c r="H206" s="289"/>
    </row>
    <row r="207" spans="1:8">
      <c r="A207" s="289"/>
      <c r="B207" s="289"/>
      <c r="C207" s="289"/>
      <c r="D207" s="289"/>
      <c r="E207" s="289"/>
      <c r="F207" s="289"/>
      <c r="G207" s="289"/>
      <c r="H207" s="289"/>
    </row>
    <row r="208" spans="1:8">
      <c r="A208" s="289"/>
      <c r="B208" s="289"/>
      <c r="C208" s="289"/>
      <c r="D208" s="289"/>
      <c r="E208" s="289"/>
      <c r="F208" s="289"/>
      <c r="G208" s="289"/>
      <c r="H208" s="289"/>
    </row>
    <row r="209" spans="1:8">
      <c r="A209" s="289"/>
      <c r="B209" s="289"/>
      <c r="C209" s="289"/>
      <c r="D209" s="289"/>
      <c r="E209" s="289"/>
      <c r="F209" s="289"/>
      <c r="G209" s="289"/>
      <c r="H209" s="289"/>
    </row>
    <row r="210" spans="1:8">
      <c r="A210" s="289"/>
      <c r="B210" s="289"/>
      <c r="C210" s="289"/>
      <c r="D210" s="289"/>
      <c r="E210" s="289"/>
      <c r="F210" s="289"/>
      <c r="G210" s="289"/>
      <c r="H210" s="289"/>
    </row>
    <row r="211" spans="1:8">
      <c r="A211" s="289"/>
      <c r="B211" s="289"/>
      <c r="C211" s="289"/>
      <c r="D211" s="289"/>
      <c r="E211" s="289"/>
      <c r="F211" s="289"/>
      <c r="G211" s="289"/>
      <c r="H211" s="289"/>
    </row>
    <row r="212" spans="1:8">
      <c r="A212" s="289"/>
      <c r="B212" s="289"/>
      <c r="C212" s="289"/>
      <c r="D212" s="289"/>
      <c r="E212" s="289"/>
      <c r="F212" s="289"/>
      <c r="G212" s="289"/>
      <c r="H212" s="289"/>
    </row>
    <row r="213" spans="1:8">
      <c r="A213" s="289"/>
      <c r="B213" s="289"/>
      <c r="C213" s="289"/>
      <c r="D213" s="289"/>
      <c r="E213" s="289"/>
      <c r="F213" s="289"/>
      <c r="G213" s="289"/>
      <c r="H213" s="289"/>
    </row>
    <row r="214" spans="1:8">
      <c r="A214" s="289"/>
      <c r="B214" s="289"/>
      <c r="C214" s="289"/>
      <c r="D214" s="289"/>
      <c r="E214" s="289"/>
      <c r="F214" s="289"/>
      <c r="G214" s="289"/>
      <c r="H214" s="289"/>
    </row>
    <row r="215" spans="1:8">
      <c r="A215" s="289"/>
      <c r="B215" s="289"/>
      <c r="C215" s="289"/>
      <c r="D215" s="289"/>
      <c r="E215" s="289"/>
      <c r="F215" s="289"/>
      <c r="G215" s="289"/>
      <c r="H215" s="289"/>
    </row>
    <row r="216" spans="1:8">
      <c r="A216" s="289"/>
      <c r="B216" s="289"/>
      <c r="C216" s="289"/>
      <c r="D216" s="289"/>
      <c r="E216" s="289"/>
      <c r="F216" s="289"/>
      <c r="G216" s="289"/>
      <c r="H216" s="289"/>
    </row>
    <row r="217" spans="1:8">
      <c r="A217" s="289"/>
      <c r="B217" s="289"/>
      <c r="C217" s="289"/>
      <c r="D217" s="289"/>
      <c r="E217" s="289"/>
      <c r="F217" s="289"/>
      <c r="G217" s="289"/>
      <c r="H217" s="289"/>
    </row>
    <row r="218" spans="1:8">
      <c r="A218" s="289"/>
      <c r="B218" s="289"/>
      <c r="C218" s="289"/>
      <c r="D218" s="289"/>
      <c r="E218" s="289"/>
      <c r="F218" s="289"/>
      <c r="G218" s="289"/>
      <c r="H218" s="289"/>
    </row>
    <row r="219" spans="1:8">
      <c r="A219" s="289"/>
      <c r="B219" s="289"/>
      <c r="C219" s="289"/>
      <c r="D219" s="289"/>
      <c r="E219" s="289"/>
      <c r="F219" s="289"/>
      <c r="G219" s="289"/>
      <c r="H219" s="289"/>
    </row>
    <row r="220" spans="1:8">
      <c r="A220" s="289"/>
      <c r="B220" s="289"/>
      <c r="C220" s="289"/>
      <c r="D220" s="289"/>
      <c r="E220" s="289"/>
      <c r="F220" s="289"/>
      <c r="G220" s="289"/>
      <c r="H220" s="289"/>
    </row>
    <row r="221" spans="1:8">
      <c r="A221" s="289"/>
      <c r="B221" s="289"/>
      <c r="C221" s="289"/>
      <c r="D221" s="289"/>
      <c r="E221" s="289"/>
      <c r="F221" s="289"/>
      <c r="G221" s="289"/>
      <c r="H221" s="289"/>
    </row>
    <row r="222" spans="1:8">
      <c r="A222" s="289"/>
      <c r="B222" s="289"/>
      <c r="C222" s="289"/>
      <c r="D222" s="289"/>
      <c r="E222" s="289"/>
      <c r="F222" s="289"/>
      <c r="G222" s="289"/>
      <c r="H222" s="289"/>
    </row>
    <row r="223" spans="1:8">
      <c r="A223" s="289"/>
      <c r="B223" s="289"/>
      <c r="C223" s="289"/>
      <c r="D223" s="289"/>
      <c r="E223" s="289"/>
      <c r="F223" s="289"/>
      <c r="G223" s="289"/>
      <c r="H223" s="289"/>
    </row>
    <row r="224" spans="1:8">
      <c r="A224" s="289"/>
      <c r="B224" s="289"/>
      <c r="C224" s="289"/>
      <c r="D224" s="289"/>
      <c r="E224" s="289"/>
      <c r="F224" s="289"/>
      <c r="G224" s="289"/>
      <c r="H224" s="289"/>
    </row>
    <row r="225" spans="1:8">
      <c r="A225" s="289"/>
      <c r="B225" s="289"/>
      <c r="C225" s="289"/>
      <c r="D225" s="289"/>
      <c r="E225" s="289"/>
      <c r="F225" s="289"/>
      <c r="G225" s="289"/>
      <c r="H225" s="289"/>
    </row>
    <row r="226" spans="1:8">
      <c r="A226" s="289"/>
      <c r="B226" s="289"/>
      <c r="C226" s="289"/>
      <c r="D226" s="289"/>
      <c r="E226" s="289"/>
      <c r="F226" s="289"/>
      <c r="G226" s="289"/>
      <c r="H226" s="289"/>
    </row>
    <row r="227" spans="1:8">
      <c r="A227" s="289"/>
      <c r="B227" s="289"/>
      <c r="C227" s="289"/>
      <c r="D227" s="289"/>
      <c r="E227" s="289"/>
      <c r="F227" s="289"/>
      <c r="G227" s="289"/>
      <c r="H227" s="289"/>
    </row>
    <row r="228" spans="1:8">
      <c r="A228" s="289"/>
      <c r="B228" s="289"/>
      <c r="C228" s="289"/>
      <c r="D228" s="289"/>
      <c r="E228" s="289"/>
      <c r="F228" s="289"/>
      <c r="G228" s="289"/>
      <c r="H228" s="289"/>
    </row>
    <row r="229" spans="1:8">
      <c r="A229" s="289"/>
      <c r="B229" s="289"/>
      <c r="C229" s="289"/>
      <c r="D229" s="289"/>
      <c r="E229" s="289"/>
      <c r="F229" s="289"/>
      <c r="G229" s="289"/>
      <c r="H229" s="289"/>
    </row>
    <row r="230" spans="1:8">
      <c r="A230" s="289"/>
      <c r="B230" s="289"/>
      <c r="C230" s="289"/>
      <c r="D230" s="289"/>
      <c r="E230" s="289"/>
      <c r="F230" s="289"/>
      <c r="G230" s="289"/>
      <c r="H230" s="289"/>
    </row>
    <row r="231" spans="1:8">
      <c r="A231" s="289"/>
      <c r="B231" s="289"/>
      <c r="C231" s="289"/>
      <c r="D231" s="289"/>
      <c r="E231" s="289"/>
      <c r="F231" s="289"/>
      <c r="G231" s="289"/>
      <c r="H231" s="289"/>
    </row>
    <row r="232" spans="1:8">
      <c r="A232" s="289"/>
      <c r="B232" s="289"/>
      <c r="C232" s="289"/>
      <c r="D232" s="289"/>
      <c r="E232" s="289"/>
      <c r="F232" s="289"/>
      <c r="G232" s="289"/>
      <c r="H232" s="289"/>
    </row>
    <row r="233" spans="1:8">
      <c r="A233" s="289"/>
      <c r="B233" s="289"/>
      <c r="C233" s="289"/>
      <c r="D233" s="289"/>
      <c r="E233" s="289"/>
      <c r="F233" s="289"/>
      <c r="G233" s="289"/>
      <c r="H233" s="289"/>
    </row>
    <row r="234" spans="1:8">
      <c r="A234" s="289"/>
      <c r="B234" s="289"/>
      <c r="C234" s="289"/>
      <c r="D234" s="289"/>
      <c r="E234" s="289"/>
      <c r="F234" s="289"/>
      <c r="G234" s="289"/>
      <c r="H234" s="289"/>
    </row>
    <row r="235" spans="1:8">
      <c r="A235" s="289"/>
      <c r="B235" s="289"/>
      <c r="C235" s="289"/>
      <c r="D235" s="289"/>
      <c r="E235" s="289"/>
      <c r="F235" s="289"/>
      <c r="G235" s="289"/>
      <c r="H235" s="289"/>
    </row>
    <row r="236" spans="1:8">
      <c r="A236" s="289"/>
      <c r="B236" s="289"/>
      <c r="C236" s="289"/>
      <c r="D236" s="289"/>
      <c r="E236" s="289"/>
      <c r="F236" s="289"/>
      <c r="G236" s="289"/>
      <c r="H236" s="289"/>
    </row>
    <row r="237" spans="1:8">
      <c r="A237" s="289"/>
      <c r="B237" s="289"/>
      <c r="C237" s="289"/>
      <c r="D237" s="289"/>
      <c r="E237" s="289"/>
      <c r="F237" s="289"/>
      <c r="G237" s="289"/>
      <c r="H237" s="289"/>
    </row>
    <row r="238" spans="1:8">
      <c r="A238" s="289"/>
      <c r="B238" s="289"/>
      <c r="C238" s="289"/>
      <c r="D238" s="289"/>
      <c r="E238" s="289"/>
      <c r="F238" s="289"/>
      <c r="G238" s="289"/>
      <c r="H238" s="289"/>
    </row>
    <row r="239" spans="1:8">
      <c r="A239" s="289"/>
      <c r="B239" s="289"/>
      <c r="C239" s="289"/>
      <c r="D239" s="289"/>
      <c r="E239" s="289"/>
      <c r="F239" s="289"/>
      <c r="G239" s="289"/>
      <c r="H239" s="289"/>
    </row>
    <row r="240" spans="1:8">
      <c r="A240" s="289"/>
      <c r="B240" s="289"/>
      <c r="C240" s="289"/>
      <c r="D240" s="289"/>
      <c r="E240" s="289"/>
      <c r="F240" s="289"/>
      <c r="G240" s="289"/>
      <c r="H240" s="289"/>
    </row>
    <row r="241" spans="1:8">
      <c r="A241" s="289"/>
      <c r="B241" s="289"/>
      <c r="C241" s="289"/>
      <c r="D241" s="289"/>
      <c r="E241" s="289"/>
      <c r="F241" s="289"/>
      <c r="G241" s="289"/>
      <c r="H241" s="289"/>
    </row>
    <row r="242" spans="1:8">
      <c r="A242" s="289"/>
      <c r="B242" s="289"/>
      <c r="C242" s="289"/>
      <c r="D242" s="289"/>
      <c r="E242" s="289"/>
      <c r="F242" s="289"/>
      <c r="G242" s="289"/>
      <c r="H242" s="289"/>
    </row>
    <row r="243" spans="1:8">
      <c r="A243" s="289"/>
      <c r="B243" s="289"/>
      <c r="C243" s="289"/>
      <c r="D243" s="289"/>
      <c r="E243" s="289"/>
      <c r="F243" s="289"/>
      <c r="G243" s="289"/>
      <c r="H243" s="289"/>
    </row>
    <row r="244" spans="1:8">
      <c r="A244" s="289"/>
      <c r="B244" s="289"/>
      <c r="C244" s="289"/>
      <c r="D244" s="289"/>
      <c r="E244" s="289"/>
      <c r="F244" s="289"/>
      <c r="G244" s="289"/>
      <c r="H244" s="289"/>
    </row>
    <row r="245" spans="1:8">
      <c r="A245" s="289"/>
      <c r="B245" s="289"/>
      <c r="C245" s="289"/>
      <c r="D245" s="289"/>
      <c r="E245" s="289"/>
      <c r="F245" s="289"/>
      <c r="G245" s="289"/>
      <c r="H245" s="289"/>
    </row>
    <row r="246" spans="1:8">
      <c r="A246" s="289"/>
      <c r="B246" s="289"/>
      <c r="C246" s="289"/>
      <c r="D246" s="289"/>
      <c r="E246" s="289"/>
      <c r="F246" s="289"/>
      <c r="G246" s="289"/>
      <c r="H246" s="289"/>
    </row>
    <row r="247" spans="1:8">
      <c r="A247" s="289"/>
      <c r="B247" s="289"/>
      <c r="C247" s="289"/>
      <c r="D247" s="289"/>
      <c r="E247" s="289"/>
      <c r="F247" s="289"/>
      <c r="G247" s="289"/>
      <c r="H247" s="289"/>
    </row>
    <row r="248" spans="1:8">
      <c r="A248" s="289"/>
      <c r="B248" s="289"/>
      <c r="C248" s="289"/>
      <c r="D248" s="289"/>
      <c r="E248" s="289"/>
      <c r="F248" s="289"/>
      <c r="G248" s="289"/>
      <c r="H248" s="289"/>
    </row>
    <row r="249" spans="1:8">
      <c r="A249" s="289"/>
      <c r="B249" s="289"/>
      <c r="C249" s="289"/>
      <c r="D249" s="289"/>
      <c r="E249" s="289"/>
      <c r="F249" s="289"/>
      <c r="G249" s="289"/>
      <c r="H249" s="289"/>
    </row>
    <row r="250" spans="1:8">
      <c r="A250" s="289"/>
      <c r="B250" s="289"/>
      <c r="C250" s="289"/>
      <c r="D250" s="289"/>
      <c r="E250" s="289"/>
      <c r="F250" s="289"/>
      <c r="G250" s="289"/>
      <c r="H250" s="289"/>
    </row>
    <row r="251" spans="1:8">
      <c r="A251" s="289"/>
      <c r="B251" s="289"/>
      <c r="C251" s="289"/>
      <c r="D251" s="289"/>
      <c r="E251" s="289"/>
      <c r="F251" s="289"/>
      <c r="G251" s="289"/>
      <c r="H251" s="289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B2:AA156"/>
  <sheetViews>
    <sheetView zoomScaleNormal="100" workbookViewId="0"/>
  </sheetViews>
  <sheetFormatPr defaultRowHeight="15"/>
  <cols>
    <col min="1" max="1" width="3.6640625" style="220" customWidth="1"/>
    <col min="2" max="2" width="33.33203125" style="220" customWidth="1"/>
    <col min="3" max="3" width="9.5" style="220" customWidth="1"/>
    <col min="4" max="4" width="9.33203125" style="220" customWidth="1"/>
    <col min="5" max="9" width="9.5" style="220" customWidth="1"/>
    <col min="10" max="10" width="9.33203125" style="220" customWidth="1"/>
    <col min="11" max="11" width="9.5" style="220" customWidth="1"/>
    <col min="12" max="12" width="9.33203125" style="220" customWidth="1"/>
    <col min="13" max="15" width="11" style="220" customWidth="1"/>
    <col min="16" max="256" width="9.33203125" style="220"/>
    <col min="257" max="257" width="3.6640625" style="220" customWidth="1"/>
    <col min="258" max="258" width="33.33203125" style="220" customWidth="1"/>
    <col min="259" max="259" width="9.5" style="220" customWidth="1"/>
    <col min="260" max="260" width="9.33203125" style="220" customWidth="1"/>
    <col min="261" max="265" width="9.5" style="220" customWidth="1"/>
    <col min="266" max="266" width="9.33203125" style="220" customWidth="1"/>
    <col min="267" max="267" width="9.5" style="220" customWidth="1"/>
    <col min="268" max="268" width="9.33203125" style="220" customWidth="1"/>
    <col min="269" max="512" width="9.33203125" style="220"/>
    <col min="513" max="513" width="3.6640625" style="220" customWidth="1"/>
    <col min="514" max="514" width="33.33203125" style="220" customWidth="1"/>
    <col min="515" max="515" width="9.5" style="220" customWidth="1"/>
    <col min="516" max="516" width="9.33203125" style="220" customWidth="1"/>
    <col min="517" max="521" width="9.5" style="220" customWidth="1"/>
    <col min="522" max="522" width="9.33203125" style="220" customWidth="1"/>
    <col min="523" max="523" width="9.5" style="220" customWidth="1"/>
    <col min="524" max="524" width="9.33203125" style="220" customWidth="1"/>
    <col min="525" max="768" width="9.33203125" style="220"/>
    <col min="769" max="769" width="3.6640625" style="220" customWidth="1"/>
    <col min="770" max="770" width="33.33203125" style="220" customWidth="1"/>
    <col min="771" max="771" width="9.5" style="220" customWidth="1"/>
    <col min="772" max="772" width="9.33203125" style="220" customWidth="1"/>
    <col min="773" max="777" width="9.5" style="220" customWidth="1"/>
    <col min="778" max="778" width="9.33203125" style="220" customWidth="1"/>
    <col min="779" max="779" width="9.5" style="220" customWidth="1"/>
    <col min="780" max="780" width="9.33203125" style="220" customWidth="1"/>
    <col min="781" max="1024" width="9.33203125" style="220"/>
    <col min="1025" max="1025" width="3.6640625" style="220" customWidth="1"/>
    <col min="1026" max="1026" width="33.33203125" style="220" customWidth="1"/>
    <col min="1027" max="1027" width="9.5" style="220" customWidth="1"/>
    <col min="1028" max="1028" width="9.33203125" style="220" customWidth="1"/>
    <col min="1029" max="1033" width="9.5" style="220" customWidth="1"/>
    <col min="1034" max="1034" width="9.33203125" style="220" customWidth="1"/>
    <col min="1035" max="1035" width="9.5" style="220" customWidth="1"/>
    <col min="1036" max="1036" width="9.33203125" style="220" customWidth="1"/>
    <col min="1037" max="1280" width="9.33203125" style="220"/>
    <col min="1281" max="1281" width="3.6640625" style="220" customWidth="1"/>
    <col min="1282" max="1282" width="33.33203125" style="220" customWidth="1"/>
    <col min="1283" max="1283" width="9.5" style="220" customWidth="1"/>
    <col min="1284" max="1284" width="9.33203125" style="220" customWidth="1"/>
    <col min="1285" max="1289" width="9.5" style="220" customWidth="1"/>
    <col min="1290" max="1290" width="9.33203125" style="220" customWidth="1"/>
    <col min="1291" max="1291" width="9.5" style="220" customWidth="1"/>
    <col min="1292" max="1292" width="9.33203125" style="220" customWidth="1"/>
    <col min="1293" max="1536" width="9.33203125" style="220"/>
    <col min="1537" max="1537" width="3.6640625" style="220" customWidth="1"/>
    <col min="1538" max="1538" width="33.33203125" style="220" customWidth="1"/>
    <col min="1539" max="1539" width="9.5" style="220" customWidth="1"/>
    <col min="1540" max="1540" width="9.33203125" style="220" customWidth="1"/>
    <col min="1541" max="1545" width="9.5" style="220" customWidth="1"/>
    <col min="1546" max="1546" width="9.33203125" style="220" customWidth="1"/>
    <col min="1547" max="1547" width="9.5" style="220" customWidth="1"/>
    <col min="1548" max="1548" width="9.33203125" style="220" customWidth="1"/>
    <col min="1549" max="1792" width="9.33203125" style="220"/>
    <col min="1793" max="1793" width="3.6640625" style="220" customWidth="1"/>
    <col min="1794" max="1794" width="33.33203125" style="220" customWidth="1"/>
    <col min="1795" max="1795" width="9.5" style="220" customWidth="1"/>
    <col min="1796" max="1796" width="9.33203125" style="220" customWidth="1"/>
    <col min="1797" max="1801" width="9.5" style="220" customWidth="1"/>
    <col min="1802" max="1802" width="9.33203125" style="220" customWidth="1"/>
    <col min="1803" max="1803" width="9.5" style="220" customWidth="1"/>
    <col min="1804" max="1804" width="9.33203125" style="220" customWidth="1"/>
    <col min="1805" max="2048" width="9.33203125" style="220"/>
    <col min="2049" max="2049" width="3.6640625" style="220" customWidth="1"/>
    <col min="2050" max="2050" width="33.33203125" style="220" customWidth="1"/>
    <col min="2051" max="2051" width="9.5" style="220" customWidth="1"/>
    <col min="2052" max="2052" width="9.33203125" style="220" customWidth="1"/>
    <col min="2053" max="2057" width="9.5" style="220" customWidth="1"/>
    <col min="2058" max="2058" width="9.33203125" style="220" customWidth="1"/>
    <col min="2059" max="2059" width="9.5" style="220" customWidth="1"/>
    <col min="2060" max="2060" width="9.33203125" style="220" customWidth="1"/>
    <col min="2061" max="2304" width="9.33203125" style="220"/>
    <col min="2305" max="2305" width="3.6640625" style="220" customWidth="1"/>
    <col min="2306" max="2306" width="33.33203125" style="220" customWidth="1"/>
    <col min="2307" max="2307" width="9.5" style="220" customWidth="1"/>
    <col min="2308" max="2308" width="9.33203125" style="220" customWidth="1"/>
    <col min="2309" max="2313" width="9.5" style="220" customWidth="1"/>
    <col min="2314" max="2314" width="9.33203125" style="220" customWidth="1"/>
    <col min="2315" max="2315" width="9.5" style="220" customWidth="1"/>
    <col min="2316" max="2316" width="9.33203125" style="220" customWidth="1"/>
    <col min="2317" max="2560" width="9.33203125" style="220"/>
    <col min="2561" max="2561" width="3.6640625" style="220" customWidth="1"/>
    <col min="2562" max="2562" width="33.33203125" style="220" customWidth="1"/>
    <col min="2563" max="2563" width="9.5" style="220" customWidth="1"/>
    <col min="2564" max="2564" width="9.33203125" style="220" customWidth="1"/>
    <col min="2565" max="2569" width="9.5" style="220" customWidth="1"/>
    <col min="2570" max="2570" width="9.33203125" style="220" customWidth="1"/>
    <col min="2571" max="2571" width="9.5" style="220" customWidth="1"/>
    <col min="2572" max="2572" width="9.33203125" style="220" customWidth="1"/>
    <col min="2573" max="2816" width="9.33203125" style="220"/>
    <col min="2817" max="2817" width="3.6640625" style="220" customWidth="1"/>
    <col min="2818" max="2818" width="33.33203125" style="220" customWidth="1"/>
    <col min="2819" max="2819" width="9.5" style="220" customWidth="1"/>
    <col min="2820" max="2820" width="9.33203125" style="220" customWidth="1"/>
    <col min="2821" max="2825" width="9.5" style="220" customWidth="1"/>
    <col min="2826" max="2826" width="9.33203125" style="220" customWidth="1"/>
    <col min="2827" max="2827" width="9.5" style="220" customWidth="1"/>
    <col min="2828" max="2828" width="9.33203125" style="220" customWidth="1"/>
    <col min="2829" max="3072" width="9.33203125" style="220"/>
    <col min="3073" max="3073" width="3.6640625" style="220" customWidth="1"/>
    <col min="3074" max="3074" width="33.33203125" style="220" customWidth="1"/>
    <col min="3075" max="3075" width="9.5" style="220" customWidth="1"/>
    <col min="3076" max="3076" width="9.33203125" style="220" customWidth="1"/>
    <col min="3077" max="3081" width="9.5" style="220" customWidth="1"/>
    <col min="3082" max="3082" width="9.33203125" style="220" customWidth="1"/>
    <col min="3083" max="3083" width="9.5" style="220" customWidth="1"/>
    <col min="3084" max="3084" width="9.33203125" style="220" customWidth="1"/>
    <col min="3085" max="3328" width="9.33203125" style="220"/>
    <col min="3329" max="3329" width="3.6640625" style="220" customWidth="1"/>
    <col min="3330" max="3330" width="33.33203125" style="220" customWidth="1"/>
    <col min="3331" max="3331" width="9.5" style="220" customWidth="1"/>
    <col min="3332" max="3332" width="9.33203125" style="220" customWidth="1"/>
    <col min="3333" max="3337" width="9.5" style="220" customWidth="1"/>
    <col min="3338" max="3338" width="9.33203125" style="220" customWidth="1"/>
    <col min="3339" max="3339" width="9.5" style="220" customWidth="1"/>
    <col min="3340" max="3340" width="9.33203125" style="220" customWidth="1"/>
    <col min="3341" max="3584" width="9.33203125" style="220"/>
    <col min="3585" max="3585" width="3.6640625" style="220" customWidth="1"/>
    <col min="3586" max="3586" width="33.33203125" style="220" customWidth="1"/>
    <col min="3587" max="3587" width="9.5" style="220" customWidth="1"/>
    <col min="3588" max="3588" width="9.33203125" style="220" customWidth="1"/>
    <col min="3589" max="3593" width="9.5" style="220" customWidth="1"/>
    <col min="3594" max="3594" width="9.33203125" style="220" customWidth="1"/>
    <col min="3595" max="3595" width="9.5" style="220" customWidth="1"/>
    <col min="3596" max="3596" width="9.33203125" style="220" customWidth="1"/>
    <col min="3597" max="3840" width="9.33203125" style="220"/>
    <col min="3841" max="3841" width="3.6640625" style="220" customWidth="1"/>
    <col min="3842" max="3842" width="33.33203125" style="220" customWidth="1"/>
    <col min="3843" max="3843" width="9.5" style="220" customWidth="1"/>
    <col min="3844" max="3844" width="9.33203125" style="220" customWidth="1"/>
    <col min="3845" max="3849" width="9.5" style="220" customWidth="1"/>
    <col min="3850" max="3850" width="9.33203125" style="220" customWidth="1"/>
    <col min="3851" max="3851" width="9.5" style="220" customWidth="1"/>
    <col min="3852" max="3852" width="9.33203125" style="220" customWidth="1"/>
    <col min="3853" max="4096" width="9.33203125" style="220"/>
    <col min="4097" max="4097" width="3.6640625" style="220" customWidth="1"/>
    <col min="4098" max="4098" width="33.33203125" style="220" customWidth="1"/>
    <col min="4099" max="4099" width="9.5" style="220" customWidth="1"/>
    <col min="4100" max="4100" width="9.33203125" style="220" customWidth="1"/>
    <col min="4101" max="4105" width="9.5" style="220" customWidth="1"/>
    <col min="4106" max="4106" width="9.33203125" style="220" customWidth="1"/>
    <col min="4107" max="4107" width="9.5" style="220" customWidth="1"/>
    <col min="4108" max="4108" width="9.33203125" style="220" customWidth="1"/>
    <col min="4109" max="4352" width="9.33203125" style="220"/>
    <col min="4353" max="4353" width="3.6640625" style="220" customWidth="1"/>
    <col min="4354" max="4354" width="33.33203125" style="220" customWidth="1"/>
    <col min="4355" max="4355" width="9.5" style="220" customWidth="1"/>
    <col min="4356" max="4356" width="9.33203125" style="220" customWidth="1"/>
    <col min="4357" max="4361" width="9.5" style="220" customWidth="1"/>
    <col min="4362" max="4362" width="9.33203125" style="220" customWidth="1"/>
    <col min="4363" max="4363" width="9.5" style="220" customWidth="1"/>
    <col min="4364" max="4364" width="9.33203125" style="220" customWidth="1"/>
    <col min="4365" max="4608" width="9.33203125" style="220"/>
    <col min="4609" max="4609" width="3.6640625" style="220" customWidth="1"/>
    <col min="4610" max="4610" width="33.33203125" style="220" customWidth="1"/>
    <col min="4611" max="4611" width="9.5" style="220" customWidth="1"/>
    <col min="4612" max="4612" width="9.33203125" style="220" customWidth="1"/>
    <col min="4613" max="4617" width="9.5" style="220" customWidth="1"/>
    <col min="4618" max="4618" width="9.33203125" style="220" customWidth="1"/>
    <col min="4619" max="4619" width="9.5" style="220" customWidth="1"/>
    <col min="4620" max="4620" width="9.33203125" style="220" customWidth="1"/>
    <col min="4621" max="4864" width="9.33203125" style="220"/>
    <col min="4865" max="4865" width="3.6640625" style="220" customWidth="1"/>
    <col min="4866" max="4866" width="33.33203125" style="220" customWidth="1"/>
    <col min="4867" max="4867" width="9.5" style="220" customWidth="1"/>
    <col min="4868" max="4868" width="9.33203125" style="220" customWidth="1"/>
    <col min="4869" max="4873" width="9.5" style="220" customWidth="1"/>
    <col min="4874" max="4874" width="9.33203125" style="220" customWidth="1"/>
    <col min="4875" max="4875" width="9.5" style="220" customWidth="1"/>
    <col min="4876" max="4876" width="9.33203125" style="220" customWidth="1"/>
    <col min="4877" max="5120" width="9.33203125" style="220"/>
    <col min="5121" max="5121" width="3.6640625" style="220" customWidth="1"/>
    <col min="5122" max="5122" width="33.33203125" style="220" customWidth="1"/>
    <col min="5123" max="5123" width="9.5" style="220" customWidth="1"/>
    <col min="5124" max="5124" width="9.33203125" style="220" customWidth="1"/>
    <col min="5125" max="5129" width="9.5" style="220" customWidth="1"/>
    <col min="5130" max="5130" width="9.33203125" style="220" customWidth="1"/>
    <col min="5131" max="5131" width="9.5" style="220" customWidth="1"/>
    <col min="5132" max="5132" width="9.33203125" style="220" customWidth="1"/>
    <col min="5133" max="5376" width="9.33203125" style="220"/>
    <col min="5377" max="5377" width="3.6640625" style="220" customWidth="1"/>
    <col min="5378" max="5378" width="33.33203125" style="220" customWidth="1"/>
    <col min="5379" max="5379" width="9.5" style="220" customWidth="1"/>
    <col min="5380" max="5380" width="9.33203125" style="220" customWidth="1"/>
    <col min="5381" max="5385" width="9.5" style="220" customWidth="1"/>
    <col min="5386" max="5386" width="9.33203125" style="220" customWidth="1"/>
    <col min="5387" max="5387" width="9.5" style="220" customWidth="1"/>
    <col min="5388" max="5388" width="9.33203125" style="220" customWidth="1"/>
    <col min="5389" max="5632" width="9.33203125" style="220"/>
    <col min="5633" max="5633" width="3.6640625" style="220" customWidth="1"/>
    <col min="5634" max="5634" width="33.33203125" style="220" customWidth="1"/>
    <col min="5635" max="5635" width="9.5" style="220" customWidth="1"/>
    <col min="5636" max="5636" width="9.33203125" style="220" customWidth="1"/>
    <col min="5637" max="5641" width="9.5" style="220" customWidth="1"/>
    <col min="5642" max="5642" width="9.33203125" style="220" customWidth="1"/>
    <col min="5643" max="5643" width="9.5" style="220" customWidth="1"/>
    <col min="5644" max="5644" width="9.33203125" style="220" customWidth="1"/>
    <col min="5645" max="5888" width="9.33203125" style="220"/>
    <col min="5889" max="5889" width="3.6640625" style="220" customWidth="1"/>
    <col min="5890" max="5890" width="33.33203125" style="220" customWidth="1"/>
    <col min="5891" max="5891" width="9.5" style="220" customWidth="1"/>
    <col min="5892" max="5892" width="9.33203125" style="220" customWidth="1"/>
    <col min="5893" max="5897" width="9.5" style="220" customWidth="1"/>
    <col min="5898" max="5898" width="9.33203125" style="220" customWidth="1"/>
    <col min="5899" max="5899" width="9.5" style="220" customWidth="1"/>
    <col min="5900" max="5900" width="9.33203125" style="220" customWidth="1"/>
    <col min="5901" max="6144" width="9.33203125" style="220"/>
    <col min="6145" max="6145" width="3.6640625" style="220" customWidth="1"/>
    <col min="6146" max="6146" width="33.33203125" style="220" customWidth="1"/>
    <col min="6147" max="6147" width="9.5" style="220" customWidth="1"/>
    <col min="6148" max="6148" width="9.33203125" style="220" customWidth="1"/>
    <col min="6149" max="6153" width="9.5" style="220" customWidth="1"/>
    <col min="6154" max="6154" width="9.33203125" style="220" customWidth="1"/>
    <col min="6155" max="6155" width="9.5" style="220" customWidth="1"/>
    <col min="6156" max="6156" width="9.33203125" style="220" customWidth="1"/>
    <col min="6157" max="6400" width="9.33203125" style="220"/>
    <col min="6401" max="6401" width="3.6640625" style="220" customWidth="1"/>
    <col min="6402" max="6402" width="33.33203125" style="220" customWidth="1"/>
    <col min="6403" max="6403" width="9.5" style="220" customWidth="1"/>
    <col min="6404" max="6404" width="9.33203125" style="220" customWidth="1"/>
    <col min="6405" max="6409" width="9.5" style="220" customWidth="1"/>
    <col min="6410" max="6410" width="9.33203125" style="220" customWidth="1"/>
    <col min="6411" max="6411" width="9.5" style="220" customWidth="1"/>
    <col min="6412" max="6412" width="9.33203125" style="220" customWidth="1"/>
    <col min="6413" max="6656" width="9.33203125" style="220"/>
    <col min="6657" max="6657" width="3.6640625" style="220" customWidth="1"/>
    <col min="6658" max="6658" width="33.33203125" style="220" customWidth="1"/>
    <col min="6659" max="6659" width="9.5" style="220" customWidth="1"/>
    <col min="6660" max="6660" width="9.33203125" style="220" customWidth="1"/>
    <col min="6661" max="6665" width="9.5" style="220" customWidth="1"/>
    <col min="6666" max="6666" width="9.33203125" style="220" customWidth="1"/>
    <col min="6667" max="6667" width="9.5" style="220" customWidth="1"/>
    <col min="6668" max="6668" width="9.33203125" style="220" customWidth="1"/>
    <col min="6669" max="6912" width="9.33203125" style="220"/>
    <col min="6913" max="6913" width="3.6640625" style="220" customWidth="1"/>
    <col min="6914" max="6914" width="33.33203125" style="220" customWidth="1"/>
    <col min="6915" max="6915" width="9.5" style="220" customWidth="1"/>
    <col min="6916" max="6916" width="9.33203125" style="220" customWidth="1"/>
    <col min="6917" max="6921" width="9.5" style="220" customWidth="1"/>
    <col min="6922" max="6922" width="9.33203125" style="220" customWidth="1"/>
    <col min="6923" max="6923" width="9.5" style="220" customWidth="1"/>
    <col min="6924" max="6924" width="9.33203125" style="220" customWidth="1"/>
    <col min="6925" max="7168" width="9.33203125" style="220"/>
    <col min="7169" max="7169" width="3.6640625" style="220" customWidth="1"/>
    <col min="7170" max="7170" width="33.33203125" style="220" customWidth="1"/>
    <col min="7171" max="7171" width="9.5" style="220" customWidth="1"/>
    <col min="7172" max="7172" width="9.33203125" style="220" customWidth="1"/>
    <col min="7173" max="7177" width="9.5" style="220" customWidth="1"/>
    <col min="7178" max="7178" width="9.33203125" style="220" customWidth="1"/>
    <col min="7179" max="7179" width="9.5" style="220" customWidth="1"/>
    <col min="7180" max="7180" width="9.33203125" style="220" customWidth="1"/>
    <col min="7181" max="7424" width="9.33203125" style="220"/>
    <col min="7425" max="7425" width="3.6640625" style="220" customWidth="1"/>
    <col min="7426" max="7426" width="33.33203125" style="220" customWidth="1"/>
    <col min="7427" max="7427" width="9.5" style="220" customWidth="1"/>
    <col min="7428" max="7428" width="9.33203125" style="220" customWidth="1"/>
    <col min="7429" max="7433" width="9.5" style="220" customWidth="1"/>
    <col min="7434" max="7434" width="9.33203125" style="220" customWidth="1"/>
    <col min="7435" max="7435" width="9.5" style="220" customWidth="1"/>
    <col min="7436" max="7436" width="9.33203125" style="220" customWidth="1"/>
    <col min="7437" max="7680" width="9.33203125" style="220"/>
    <col min="7681" max="7681" width="3.6640625" style="220" customWidth="1"/>
    <col min="7682" max="7682" width="33.33203125" style="220" customWidth="1"/>
    <col min="7683" max="7683" width="9.5" style="220" customWidth="1"/>
    <col min="7684" max="7684" width="9.33203125" style="220" customWidth="1"/>
    <col min="7685" max="7689" width="9.5" style="220" customWidth="1"/>
    <col min="7690" max="7690" width="9.33203125" style="220" customWidth="1"/>
    <col min="7691" max="7691" width="9.5" style="220" customWidth="1"/>
    <col min="7692" max="7692" width="9.33203125" style="220" customWidth="1"/>
    <col min="7693" max="7936" width="9.33203125" style="220"/>
    <col min="7937" max="7937" width="3.6640625" style="220" customWidth="1"/>
    <col min="7938" max="7938" width="33.33203125" style="220" customWidth="1"/>
    <col min="7939" max="7939" width="9.5" style="220" customWidth="1"/>
    <col min="7940" max="7940" width="9.33203125" style="220" customWidth="1"/>
    <col min="7941" max="7945" width="9.5" style="220" customWidth="1"/>
    <col min="7946" max="7946" width="9.33203125" style="220" customWidth="1"/>
    <col min="7947" max="7947" width="9.5" style="220" customWidth="1"/>
    <col min="7948" max="7948" width="9.33203125" style="220" customWidth="1"/>
    <col min="7949" max="8192" width="9.33203125" style="220"/>
    <col min="8193" max="8193" width="3.6640625" style="220" customWidth="1"/>
    <col min="8194" max="8194" width="33.33203125" style="220" customWidth="1"/>
    <col min="8195" max="8195" width="9.5" style="220" customWidth="1"/>
    <col min="8196" max="8196" width="9.33203125" style="220" customWidth="1"/>
    <col min="8197" max="8201" width="9.5" style="220" customWidth="1"/>
    <col min="8202" max="8202" width="9.33203125" style="220" customWidth="1"/>
    <col min="8203" max="8203" width="9.5" style="220" customWidth="1"/>
    <col min="8204" max="8204" width="9.33203125" style="220" customWidth="1"/>
    <col min="8205" max="8448" width="9.33203125" style="220"/>
    <col min="8449" max="8449" width="3.6640625" style="220" customWidth="1"/>
    <col min="8450" max="8450" width="33.33203125" style="220" customWidth="1"/>
    <col min="8451" max="8451" width="9.5" style="220" customWidth="1"/>
    <col min="8452" max="8452" width="9.33203125" style="220" customWidth="1"/>
    <col min="8453" max="8457" width="9.5" style="220" customWidth="1"/>
    <col min="8458" max="8458" width="9.33203125" style="220" customWidth="1"/>
    <col min="8459" max="8459" width="9.5" style="220" customWidth="1"/>
    <col min="8460" max="8460" width="9.33203125" style="220" customWidth="1"/>
    <col min="8461" max="8704" width="9.33203125" style="220"/>
    <col min="8705" max="8705" width="3.6640625" style="220" customWidth="1"/>
    <col min="8706" max="8706" width="33.33203125" style="220" customWidth="1"/>
    <col min="8707" max="8707" width="9.5" style="220" customWidth="1"/>
    <col min="8708" max="8708" width="9.33203125" style="220" customWidth="1"/>
    <col min="8709" max="8713" width="9.5" style="220" customWidth="1"/>
    <col min="8714" max="8714" width="9.33203125" style="220" customWidth="1"/>
    <col min="8715" max="8715" width="9.5" style="220" customWidth="1"/>
    <col min="8716" max="8716" width="9.33203125" style="220" customWidth="1"/>
    <col min="8717" max="8960" width="9.33203125" style="220"/>
    <col min="8961" max="8961" width="3.6640625" style="220" customWidth="1"/>
    <col min="8962" max="8962" width="33.33203125" style="220" customWidth="1"/>
    <col min="8963" max="8963" width="9.5" style="220" customWidth="1"/>
    <col min="8964" max="8964" width="9.33203125" style="220" customWidth="1"/>
    <col min="8965" max="8969" width="9.5" style="220" customWidth="1"/>
    <col min="8970" max="8970" width="9.33203125" style="220" customWidth="1"/>
    <col min="8971" max="8971" width="9.5" style="220" customWidth="1"/>
    <col min="8972" max="8972" width="9.33203125" style="220" customWidth="1"/>
    <col min="8973" max="9216" width="9.33203125" style="220"/>
    <col min="9217" max="9217" width="3.6640625" style="220" customWidth="1"/>
    <col min="9218" max="9218" width="33.33203125" style="220" customWidth="1"/>
    <col min="9219" max="9219" width="9.5" style="220" customWidth="1"/>
    <col min="9220" max="9220" width="9.33203125" style="220" customWidth="1"/>
    <col min="9221" max="9225" width="9.5" style="220" customWidth="1"/>
    <col min="9226" max="9226" width="9.33203125" style="220" customWidth="1"/>
    <col min="9227" max="9227" width="9.5" style="220" customWidth="1"/>
    <col min="9228" max="9228" width="9.33203125" style="220" customWidth="1"/>
    <col min="9229" max="9472" width="9.33203125" style="220"/>
    <col min="9473" max="9473" width="3.6640625" style="220" customWidth="1"/>
    <col min="9474" max="9474" width="33.33203125" style="220" customWidth="1"/>
    <col min="9475" max="9475" width="9.5" style="220" customWidth="1"/>
    <col min="9476" max="9476" width="9.33203125" style="220" customWidth="1"/>
    <col min="9477" max="9481" width="9.5" style="220" customWidth="1"/>
    <col min="9482" max="9482" width="9.33203125" style="220" customWidth="1"/>
    <col min="9483" max="9483" width="9.5" style="220" customWidth="1"/>
    <col min="9484" max="9484" width="9.33203125" style="220" customWidth="1"/>
    <col min="9485" max="9728" width="9.33203125" style="220"/>
    <col min="9729" max="9729" width="3.6640625" style="220" customWidth="1"/>
    <col min="9730" max="9730" width="33.33203125" style="220" customWidth="1"/>
    <col min="9731" max="9731" width="9.5" style="220" customWidth="1"/>
    <col min="9732" max="9732" width="9.33203125" style="220" customWidth="1"/>
    <col min="9733" max="9737" width="9.5" style="220" customWidth="1"/>
    <col min="9738" max="9738" width="9.33203125" style="220" customWidth="1"/>
    <col min="9739" max="9739" width="9.5" style="220" customWidth="1"/>
    <col min="9740" max="9740" width="9.33203125" style="220" customWidth="1"/>
    <col min="9741" max="9984" width="9.33203125" style="220"/>
    <col min="9985" max="9985" width="3.6640625" style="220" customWidth="1"/>
    <col min="9986" max="9986" width="33.33203125" style="220" customWidth="1"/>
    <col min="9987" max="9987" width="9.5" style="220" customWidth="1"/>
    <col min="9988" max="9988" width="9.33203125" style="220" customWidth="1"/>
    <col min="9989" max="9993" width="9.5" style="220" customWidth="1"/>
    <col min="9994" max="9994" width="9.33203125" style="220" customWidth="1"/>
    <col min="9995" max="9995" width="9.5" style="220" customWidth="1"/>
    <col min="9996" max="9996" width="9.33203125" style="220" customWidth="1"/>
    <col min="9997" max="10240" width="9.33203125" style="220"/>
    <col min="10241" max="10241" width="3.6640625" style="220" customWidth="1"/>
    <col min="10242" max="10242" width="33.33203125" style="220" customWidth="1"/>
    <col min="10243" max="10243" width="9.5" style="220" customWidth="1"/>
    <col min="10244" max="10244" width="9.33203125" style="220" customWidth="1"/>
    <col min="10245" max="10249" width="9.5" style="220" customWidth="1"/>
    <col min="10250" max="10250" width="9.33203125" style="220" customWidth="1"/>
    <col min="10251" max="10251" width="9.5" style="220" customWidth="1"/>
    <col min="10252" max="10252" width="9.33203125" style="220" customWidth="1"/>
    <col min="10253" max="10496" width="9.33203125" style="220"/>
    <col min="10497" max="10497" width="3.6640625" style="220" customWidth="1"/>
    <col min="10498" max="10498" width="33.33203125" style="220" customWidth="1"/>
    <col min="10499" max="10499" width="9.5" style="220" customWidth="1"/>
    <col min="10500" max="10500" width="9.33203125" style="220" customWidth="1"/>
    <col min="10501" max="10505" width="9.5" style="220" customWidth="1"/>
    <col min="10506" max="10506" width="9.33203125" style="220" customWidth="1"/>
    <col min="10507" max="10507" width="9.5" style="220" customWidth="1"/>
    <col min="10508" max="10508" width="9.33203125" style="220" customWidth="1"/>
    <col min="10509" max="10752" width="9.33203125" style="220"/>
    <col min="10753" max="10753" width="3.6640625" style="220" customWidth="1"/>
    <col min="10754" max="10754" width="33.33203125" style="220" customWidth="1"/>
    <col min="10755" max="10755" width="9.5" style="220" customWidth="1"/>
    <col min="10756" max="10756" width="9.33203125" style="220" customWidth="1"/>
    <col min="10757" max="10761" width="9.5" style="220" customWidth="1"/>
    <col min="10762" max="10762" width="9.33203125" style="220" customWidth="1"/>
    <col min="10763" max="10763" width="9.5" style="220" customWidth="1"/>
    <col min="10764" max="10764" width="9.33203125" style="220" customWidth="1"/>
    <col min="10765" max="11008" width="9.33203125" style="220"/>
    <col min="11009" max="11009" width="3.6640625" style="220" customWidth="1"/>
    <col min="11010" max="11010" width="33.33203125" style="220" customWidth="1"/>
    <col min="11011" max="11011" width="9.5" style="220" customWidth="1"/>
    <col min="11012" max="11012" width="9.33203125" style="220" customWidth="1"/>
    <col min="11013" max="11017" width="9.5" style="220" customWidth="1"/>
    <col min="11018" max="11018" width="9.33203125" style="220" customWidth="1"/>
    <col min="11019" max="11019" width="9.5" style="220" customWidth="1"/>
    <col min="11020" max="11020" width="9.33203125" style="220" customWidth="1"/>
    <col min="11021" max="11264" width="9.33203125" style="220"/>
    <col min="11265" max="11265" width="3.6640625" style="220" customWidth="1"/>
    <col min="11266" max="11266" width="33.33203125" style="220" customWidth="1"/>
    <col min="11267" max="11267" width="9.5" style="220" customWidth="1"/>
    <col min="11268" max="11268" width="9.33203125" style="220" customWidth="1"/>
    <col min="11269" max="11273" width="9.5" style="220" customWidth="1"/>
    <col min="11274" max="11274" width="9.33203125" style="220" customWidth="1"/>
    <col min="11275" max="11275" width="9.5" style="220" customWidth="1"/>
    <col min="11276" max="11276" width="9.33203125" style="220" customWidth="1"/>
    <col min="11277" max="11520" width="9.33203125" style="220"/>
    <col min="11521" max="11521" width="3.6640625" style="220" customWidth="1"/>
    <col min="11522" max="11522" width="33.33203125" style="220" customWidth="1"/>
    <col min="11523" max="11523" width="9.5" style="220" customWidth="1"/>
    <col min="11524" max="11524" width="9.33203125" style="220" customWidth="1"/>
    <col min="11525" max="11529" width="9.5" style="220" customWidth="1"/>
    <col min="11530" max="11530" width="9.33203125" style="220" customWidth="1"/>
    <col min="11531" max="11531" width="9.5" style="220" customWidth="1"/>
    <col min="11532" max="11532" width="9.33203125" style="220" customWidth="1"/>
    <col min="11533" max="11776" width="9.33203125" style="220"/>
    <col min="11777" max="11777" width="3.6640625" style="220" customWidth="1"/>
    <col min="11778" max="11778" width="33.33203125" style="220" customWidth="1"/>
    <col min="11779" max="11779" width="9.5" style="220" customWidth="1"/>
    <col min="11780" max="11780" width="9.33203125" style="220" customWidth="1"/>
    <col min="11781" max="11785" width="9.5" style="220" customWidth="1"/>
    <col min="11786" max="11786" width="9.33203125" style="220" customWidth="1"/>
    <col min="11787" max="11787" width="9.5" style="220" customWidth="1"/>
    <col min="11788" max="11788" width="9.33203125" style="220" customWidth="1"/>
    <col min="11789" max="12032" width="9.33203125" style="220"/>
    <col min="12033" max="12033" width="3.6640625" style="220" customWidth="1"/>
    <col min="12034" max="12034" width="33.33203125" style="220" customWidth="1"/>
    <col min="12035" max="12035" width="9.5" style="220" customWidth="1"/>
    <col min="12036" max="12036" width="9.33203125" style="220" customWidth="1"/>
    <col min="12037" max="12041" width="9.5" style="220" customWidth="1"/>
    <col min="12042" max="12042" width="9.33203125" style="220" customWidth="1"/>
    <col min="12043" max="12043" width="9.5" style="220" customWidth="1"/>
    <col min="12044" max="12044" width="9.33203125" style="220" customWidth="1"/>
    <col min="12045" max="12288" width="9.33203125" style="220"/>
    <col min="12289" max="12289" width="3.6640625" style="220" customWidth="1"/>
    <col min="12290" max="12290" width="33.33203125" style="220" customWidth="1"/>
    <col min="12291" max="12291" width="9.5" style="220" customWidth="1"/>
    <col min="12292" max="12292" width="9.33203125" style="220" customWidth="1"/>
    <col min="12293" max="12297" width="9.5" style="220" customWidth="1"/>
    <col min="12298" max="12298" width="9.33203125" style="220" customWidth="1"/>
    <col min="12299" max="12299" width="9.5" style="220" customWidth="1"/>
    <col min="12300" max="12300" width="9.33203125" style="220" customWidth="1"/>
    <col min="12301" max="12544" width="9.33203125" style="220"/>
    <col min="12545" max="12545" width="3.6640625" style="220" customWidth="1"/>
    <col min="12546" max="12546" width="33.33203125" style="220" customWidth="1"/>
    <col min="12547" max="12547" width="9.5" style="220" customWidth="1"/>
    <col min="12548" max="12548" width="9.33203125" style="220" customWidth="1"/>
    <col min="12549" max="12553" width="9.5" style="220" customWidth="1"/>
    <col min="12554" max="12554" width="9.33203125" style="220" customWidth="1"/>
    <col min="12555" max="12555" width="9.5" style="220" customWidth="1"/>
    <col min="12556" max="12556" width="9.33203125" style="220" customWidth="1"/>
    <col min="12557" max="12800" width="9.33203125" style="220"/>
    <col min="12801" max="12801" width="3.6640625" style="220" customWidth="1"/>
    <col min="12802" max="12802" width="33.33203125" style="220" customWidth="1"/>
    <col min="12803" max="12803" width="9.5" style="220" customWidth="1"/>
    <col min="12804" max="12804" width="9.33203125" style="220" customWidth="1"/>
    <col min="12805" max="12809" width="9.5" style="220" customWidth="1"/>
    <col min="12810" max="12810" width="9.33203125" style="220" customWidth="1"/>
    <col min="12811" max="12811" width="9.5" style="220" customWidth="1"/>
    <col min="12812" max="12812" width="9.33203125" style="220" customWidth="1"/>
    <col min="12813" max="13056" width="9.33203125" style="220"/>
    <col min="13057" max="13057" width="3.6640625" style="220" customWidth="1"/>
    <col min="13058" max="13058" width="33.33203125" style="220" customWidth="1"/>
    <col min="13059" max="13059" width="9.5" style="220" customWidth="1"/>
    <col min="13060" max="13060" width="9.33203125" style="220" customWidth="1"/>
    <col min="13061" max="13065" width="9.5" style="220" customWidth="1"/>
    <col min="13066" max="13066" width="9.33203125" style="220" customWidth="1"/>
    <col min="13067" max="13067" width="9.5" style="220" customWidth="1"/>
    <col min="13068" max="13068" width="9.33203125" style="220" customWidth="1"/>
    <col min="13069" max="13312" width="9.33203125" style="220"/>
    <col min="13313" max="13313" width="3.6640625" style="220" customWidth="1"/>
    <col min="13314" max="13314" width="33.33203125" style="220" customWidth="1"/>
    <col min="13315" max="13315" width="9.5" style="220" customWidth="1"/>
    <col min="13316" max="13316" width="9.33203125" style="220" customWidth="1"/>
    <col min="13317" max="13321" width="9.5" style="220" customWidth="1"/>
    <col min="13322" max="13322" width="9.33203125" style="220" customWidth="1"/>
    <col min="13323" max="13323" width="9.5" style="220" customWidth="1"/>
    <col min="13324" max="13324" width="9.33203125" style="220" customWidth="1"/>
    <col min="13325" max="13568" width="9.33203125" style="220"/>
    <col min="13569" max="13569" width="3.6640625" style="220" customWidth="1"/>
    <col min="13570" max="13570" width="33.33203125" style="220" customWidth="1"/>
    <col min="13571" max="13571" width="9.5" style="220" customWidth="1"/>
    <col min="13572" max="13572" width="9.33203125" style="220" customWidth="1"/>
    <col min="13573" max="13577" width="9.5" style="220" customWidth="1"/>
    <col min="13578" max="13578" width="9.33203125" style="220" customWidth="1"/>
    <col min="13579" max="13579" width="9.5" style="220" customWidth="1"/>
    <col min="13580" max="13580" width="9.33203125" style="220" customWidth="1"/>
    <col min="13581" max="13824" width="9.33203125" style="220"/>
    <col min="13825" max="13825" width="3.6640625" style="220" customWidth="1"/>
    <col min="13826" max="13826" width="33.33203125" style="220" customWidth="1"/>
    <col min="13827" max="13827" width="9.5" style="220" customWidth="1"/>
    <col min="13828" max="13828" width="9.33203125" style="220" customWidth="1"/>
    <col min="13829" max="13833" width="9.5" style="220" customWidth="1"/>
    <col min="13834" max="13834" width="9.33203125" style="220" customWidth="1"/>
    <col min="13835" max="13835" width="9.5" style="220" customWidth="1"/>
    <col min="13836" max="13836" width="9.33203125" style="220" customWidth="1"/>
    <col min="13837" max="14080" width="9.33203125" style="220"/>
    <col min="14081" max="14081" width="3.6640625" style="220" customWidth="1"/>
    <col min="14082" max="14082" width="33.33203125" style="220" customWidth="1"/>
    <col min="14083" max="14083" width="9.5" style="220" customWidth="1"/>
    <col min="14084" max="14084" width="9.33203125" style="220" customWidth="1"/>
    <col min="14085" max="14089" width="9.5" style="220" customWidth="1"/>
    <col min="14090" max="14090" width="9.33203125" style="220" customWidth="1"/>
    <col min="14091" max="14091" width="9.5" style="220" customWidth="1"/>
    <col min="14092" max="14092" width="9.33203125" style="220" customWidth="1"/>
    <col min="14093" max="14336" width="9.33203125" style="220"/>
    <col min="14337" max="14337" width="3.6640625" style="220" customWidth="1"/>
    <col min="14338" max="14338" width="33.33203125" style="220" customWidth="1"/>
    <col min="14339" max="14339" width="9.5" style="220" customWidth="1"/>
    <col min="14340" max="14340" width="9.33203125" style="220" customWidth="1"/>
    <col min="14341" max="14345" width="9.5" style="220" customWidth="1"/>
    <col min="14346" max="14346" width="9.33203125" style="220" customWidth="1"/>
    <col min="14347" max="14347" width="9.5" style="220" customWidth="1"/>
    <col min="14348" max="14348" width="9.33203125" style="220" customWidth="1"/>
    <col min="14349" max="14592" width="9.33203125" style="220"/>
    <col min="14593" max="14593" width="3.6640625" style="220" customWidth="1"/>
    <col min="14594" max="14594" width="33.33203125" style="220" customWidth="1"/>
    <col min="14595" max="14595" width="9.5" style="220" customWidth="1"/>
    <col min="14596" max="14596" width="9.33203125" style="220" customWidth="1"/>
    <col min="14597" max="14601" width="9.5" style="220" customWidth="1"/>
    <col min="14602" max="14602" width="9.33203125" style="220" customWidth="1"/>
    <col min="14603" max="14603" width="9.5" style="220" customWidth="1"/>
    <col min="14604" max="14604" width="9.33203125" style="220" customWidth="1"/>
    <col min="14605" max="14848" width="9.33203125" style="220"/>
    <col min="14849" max="14849" width="3.6640625" style="220" customWidth="1"/>
    <col min="14850" max="14850" width="33.33203125" style="220" customWidth="1"/>
    <col min="14851" max="14851" width="9.5" style="220" customWidth="1"/>
    <col min="14852" max="14852" width="9.33203125" style="220" customWidth="1"/>
    <col min="14853" max="14857" width="9.5" style="220" customWidth="1"/>
    <col min="14858" max="14858" width="9.33203125" style="220" customWidth="1"/>
    <col min="14859" max="14859" width="9.5" style="220" customWidth="1"/>
    <col min="14860" max="14860" width="9.33203125" style="220" customWidth="1"/>
    <col min="14861" max="15104" width="9.33203125" style="220"/>
    <col min="15105" max="15105" width="3.6640625" style="220" customWidth="1"/>
    <col min="15106" max="15106" width="33.33203125" style="220" customWidth="1"/>
    <col min="15107" max="15107" width="9.5" style="220" customWidth="1"/>
    <col min="15108" max="15108" width="9.33203125" style="220" customWidth="1"/>
    <col min="15109" max="15113" width="9.5" style="220" customWidth="1"/>
    <col min="15114" max="15114" width="9.33203125" style="220" customWidth="1"/>
    <col min="15115" max="15115" width="9.5" style="220" customWidth="1"/>
    <col min="15116" max="15116" width="9.33203125" style="220" customWidth="1"/>
    <col min="15117" max="15360" width="9.33203125" style="220"/>
    <col min="15361" max="15361" width="3.6640625" style="220" customWidth="1"/>
    <col min="15362" max="15362" width="33.33203125" style="220" customWidth="1"/>
    <col min="15363" max="15363" width="9.5" style="220" customWidth="1"/>
    <col min="15364" max="15364" width="9.33203125" style="220" customWidth="1"/>
    <col min="15365" max="15369" width="9.5" style="220" customWidth="1"/>
    <col min="15370" max="15370" width="9.33203125" style="220" customWidth="1"/>
    <col min="15371" max="15371" width="9.5" style="220" customWidth="1"/>
    <col min="15372" max="15372" width="9.33203125" style="220" customWidth="1"/>
    <col min="15373" max="15616" width="9.33203125" style="220"/>
    <col min="15617" max="15617" width="3.6640625" style="220" customWidth="1"/>
    <col min="15618" max="15618" width="33.33203125" style="220" customWidth="1"/>
    <col min="15619" max="15619" width="9.5" style="220" customWidth="1"/>
    <col min="15620" max="15620" width="9.33203125" style="220" customWidth="1"/>
    <col min="15621" max="15625" width="9.5" style="220" customWidth="1"/>
    <col min="15626" max="15626" width="9.33203125" style="220" customWidth="1"/>
    <col min="15627" max="15627" width="9.5" style="220" customWidth="1"/>
    <col min="15628" max="15628" width="9.33203125" style="220" customWidth="1"/>
    <col min="15629" max="15872" width="9.33203125" style="220"/>
    <col min="15873" max="15873" width="3.6640625" style="220" customWidth="1"/>
    <col min="15874" max="15874" width="33.33203125" style="220" customWidth="1"/>
    <col min="15875" max="15875" width="9.5" style="220" customWidth="1"/>
    <col min="15876" max="15876" width="9.33203125" style="220" customWidth="1"/>
    <col min="15877" max="15881" width="9.5" style="220" customWidth="1"/>
    <col min="15882" max="15882" width="9.33203125" style="220" customWidth="1"/>
    <col min="15883" max="15883" width="9.5" style="220" customWidth="1"/>
    <col min="15884" max="15884" width="9.33203125" style="220" customWidth="1"/>
    <col min="15885" max="16128" width="9.33203125" style="220"/>
    <col min="16129" max="16129" width="3.6640625" style="220" customWidth="1"/>
    <col min="16130" max="16130" width="33.33203125" style="220" customWidth="1"/>
    <col min="16131" max="16131" width="9.5" style="220" customWidth="1"/>
    <col min="16132" max="16132" width="9.33203125" style="220" customWidth="1"/>
    <col min="16133" max="16137" width="9.5" style="220" customWidth="1"/>
    <col min="16138" max="16138" width="9.33203125" style="220" customWidth="1"/>
    <col min="16139" max="16139" width="9.5" style="220" customWidth="1"/>
    <col min="16140" max="16140" width="9.33203125" style="220" customWidth="1"/>
    <col min="16141" max="16384" width="9.33203125" style="220"/>
  </cols>
  <sheetData>
    <row r="2" spans="2:27" s="216" customFormat="1" ht="12.75">
      <c r="B2" s="4336" t="s">
        <v>1673</v>
      </c>
      <c r="C2" s="4336">
        <v>2006</v>
      </c>
      <c r="D2" s="4336">
        <v>2007</v>
      </c>
      <c r="E2" s="4336">
        <v>2008</v>
      </c>
      <c r="F2" s="4336">
        <v>2009</v>
      </c>
      <c r="G2" s="4336">
        <v>2010</v>
      </c>
      <c r="H2" s="4336">
        <v>2011</v>
      </c>
      <c r="I2" s="4336">
        <v>2012</v>
      </c>
      <c r="J2" s="4336">
        <v>2013</v>
      </c>
      <c r="K2" s="4336">
        <v>2014</v>
      </c>
      <c r="L2" s="4336">
        <v>2015</v>
      </c>
      <c r="M2" s="4336">
        <v>2016</v>
      </c>
      <c r="N2" s="4336">
        <v>2017</v>
      </c>
      <c r="O2" s="4336">
        <v>2018</v>
      </c>
      <c r="P2" s="4336">
        <v>2019</v>
      </c>
      <c r="Q2" s="4336">
        <v>2020</v>
      </c>
      <c r="R2" s="4336">
        <v>2021</v>
      </c>
      <c r="S2" s="4336">
        <v>2022</v>
      </c>
      <c r="T2" s="4336">
        <v>2023</v>
      </c>
      <c r="U2" s="4336">
        <v>2024</v>
      </c>
      <c r="V2" s="4336">
        <v>2025</v>
      </c>
      <c r="W2" s="4336">
        <v>2026</v>
      </c>
      <c r="X2" s="4336">
        <v>2027</v>
      </c>
      <c r="Y2" s="4336">
        <v>2028</v>
      </c>
      <c r="Z2" s="4336">
        <v>2029</v>
      </c>
      <c r="AA2" s="4336">
        <v>2030</v>
      </c>
    </row>
    <row r="3" spans="2:27" s="21" customFormat="1" ht="12">
      <c r="B3" s="21" t="s">
        <v>6689</v>
      </c>
      <c r="C3" s="217"/>
      <c r="D3" s="217"/>
      <c r="E3" s="217"/>
      <c r="F3" s="217"/>
      <c r="G3" s="217">
        <f>+Output!CF110</f>
        <v>0</v>
      </c>
      <c r="H3" s="217">
        <f>+Output!CK110</f>
        <v>0</v>
      </c>
      <c r="I3" s="217">
        <f>+Output!CP110</f>
        <v>0</v>
      </c>
      <c r="J3" s="217">
        <f>+Output!CU110</f>
        <v>0</v>
      </c>
      <c r="K3" s="217">
        <f>+Output!CZ110</f>
        <v>0</v>
      </c>
      <c r="L3" s="217">
        <f>+Output!DE110</f>
        <v>737.06896600000005</v>
      </c>
      <c r="M3" s="217">
        <f>+Output!DJ110</f>
        <v>737.06896600000005</v>
      </c>
      <c r="N3" s="217">
        <f>+Output!DO110</f>
        <v>737.06896600000005</v>
      </c>
      <c r="O3" s="217">
        <f>+Output!DT110</f>
        <v>730.26040375000002</v>
      </c>
      <c r="P3" s="217"/>
      <c r="Q3" s="217"/>
    </row>
    <row r="4" spans="2:27" s="21" customFormat="1" ht="12">
      <c r="B4" s="21" t="s">
        <v>6737</v>
      </c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</row>
    <row r="5" spans="2:27" s="21" customFormat="1" ht="12">
      <c r="B5" s="21" t="s">
        <v>270</v>
      </c>
      <c r="C5" s="217"/>
      <c r="D5" s="217">
        <v>0</v>
      </c>
      <c r="E5" s="217"/>
      <c r="F5" s="217"/>
      <c r="G5" s="217">
        <f>Output!CF117</f>
        <v>0</v>
      </c>
      <c r="H5" s="217">
        <f>Output!CK117</f>
        <v>0</v>
      </c>
      <c r="I5" s="217">
        <f>Output!CP117</f>
        <v>0</v>
      </c>
      <c r="J5" s="217">
        <f>Output!CU117</f>
        <v>0</v>
      </c>
      <c r="K5" s="217">
        <f>Output!CZ117</f>
        <v>0</v>
      </c>
      <c r="L5" s="217">
        <f>Output!DE117</f>
        <v>0</v>
      </c>
      <c r="M5" s="217">
        <f>Output!DJ117</f>
        <v>24038.723000000002</v>
      </c>
      <c r="N5" s="217">
        <f>Output!DO117</f>
        <v>20742.591</v>
      </c>
      <c r="O5" s="217">
        <f>Output!DT117</f>
        <v>21440.864000000001</v>
      </c>
      <c r="P5" s="217"/>
      <c r="Q5" s="217"/>
    </row>
    <row r="6" spans="2:27" s="21" customFormat="1" ht="12">
      <c r="B6" s="21" t="s">
        <v>6690</v>
      </c>
      <c r="C6" s="217"/>
      <c r="D6" s="217"/>
      <c r="E6" s="217"/>
      <c r="F6" s="217"/>
      <c r="G6" s="217"/>
      <c r="H6" s="217"/>
      <c r="I6" s="217"/>
      <c r="J6" s="217"/>
      <c r="K6" s="217"/>
      <c r="L6" s="217"/>
      <c r="M6" s="217"/>
      <c r="N6" s="217"/>
      <c r="O6" s="217"/>
      <c r="P6" s="217"/>
      <c r="Q6" s="217"/>
    </row>
    <row r="7" spans="2:27" s="21" customFormat="1" ht="12">
      <c r="B7" s="21" t="s">
        <v>6700</v>
      </c>
      <c r="C7" s="217"/>
      <c r="D7" s="217"/>
      <c r="E7" s="217"/>
      <c r="F7" s="217"/>
      <c r="G7" s="217"/>
      <c r="H7" s="217"/>
      <c r="I7" s="217"/>
      <c r="J7" s="217">
        <f>+SUM(Valuation!$B$14)*-1</f>
        <v>0</v>
      </c>
      <c r="K7" s="217">
        <f>+SUM(Valuation!$B$14)*-1</f>
        <v>0</v>
      </c>
      <c r="L7" s="217">
        <f>+SUM(Valuation!$B$14)*-1</f>
        <v>0</v>
      </c>
      <c r="M7" s="217">
        <f>+SUM(Valuation!$B$14)*-1</f>
        <v>0</v>
      </c>
      <c r="N7" s="217">
        <f>+SUM(Valuation!$B$14)*-1</f>
        <v>0</v>
      </c>
      <c r="O7" s="217">
        <f>+SUM(Valuation!$B$14)*-1</f>
        <v>0</v>
      </c>
      <c r="P7" s="217"/>
      <c r="Q7" s="217"/>
    </row>
    <row r="8" spans="2:27" s="21" customFormat="1" ht="12">
      <c r="B8" s="21" t="s">
        <v>5668</v>
      </c>
      <c r="C8" s="217"/>
      <c r="D8" s="217"/>
      <c r="E8" s="217"/>
      <c r="F8" s="217"/>
      <c r="G8" s="217"/>
      <c r="H8" s="217"/>
      <c r="I8" s="217"/>
      <c r="J8" s="217">
        <f>+Valuation!$B$12</f>
        <v>138.11237199999999</v>
      </c>
      <c r="K8" s="217">
        <f>+Valuation!$B$12</f>
        <v>138.11237199999999</v>
      </c>
      <c r="L8" s="217">
        <f>+Valuation!$B$12</f>
        <v>138.11237199999999</v>
      </c>
      <c r="M8" s="217">
        <f>+Valuation!$B$12</f>
        <v>138.11237199999999</v>
      </c>
      <c r="N8" s="217">
        <f>+Valuation!$B$12</f>
        <v>138.11237199999999</v>
      </c>
      <c r="O8" s="217">
        <f>+Valuation!$B$12</f>
        <v>138.11237199999999</v>
      </c>
      <c r="P8" s="217"/>
      <c r="Q8" s="217"/>
    </row>
    <row r="9" spans="2:27" s="21" customFormat="1" ht="12">
      <c r="B9" s="21" t="s">
        <v>6738</v>
      </c>
      <c r="C9" s="217"/>
      <c r="D9" s="217"/>
      <c r="E9" s="217"/>
      <c r="F9" s="217"/>
      <c r="G9" s="217">
        <v>0</v>
      </c>
      <c r="H9" s="217">
        <v>0</v>
      </c>
      <c r="I9" s="217">
        <v>0</v>
      </c>
      <c r="J9" s="256">
        <f>+I9+Output!CU118-SUM(Output!CQ118:CR118)</f>
        <v>0</v>
      </c>
      <c r="K9" s="217">
        <f>+J9+Output!CZ118</f>
        <v>0</v>
      </c>
      <c r="L9" s="217">
        <f>+K9+Output!DE118</f>
        <v>0</v>
      </c>
      <c r="M9" s="217">
        <f>+L9+Output!DJ118</f>
        <v>0</v>
      </c>
      <c r="N9" s="217">
        <f>+M9+Output!DO118</f>
        <v>0</v>
      </c>
      <c r="O9" s="217">
        <f>+N9+Output!DT118</f>
        <v>0</v>
      </c>
      <c r="P9" s="217"/>
      <c r="Q9" s="256" t="s">
        <v>6739</v>
      </c>
    </row>
    <row r="10" spans="2:27" s="21" customFormat="1" ht="12">
      <c r="B10" s="21" t="s">
        <v>6740</v>
      </c>
      <c r="C10" s="217"/>
      <c r="D10" s="217"/>
      <c r="E10" s="217"/>
      <c r="F10" s="217"/>
      <c r="G10" s="217"/>
      <c r="H10" s="217"/>
      <c r="I10" s="217"/>
      <c r="J10" s="217">
        <f>+Valuation!$B$13</f>
        <v>0</v>
      </c>
      <c r="K10" s="217">
        <f>+Valuation!$B$13</f>
        <v>0</v>
      </c>
      <c r="L10" s="217">
        <f>+Valuation!$B$13</f>
        <v>0</v>
      </c>
      <c r="M10" s="217">
        <f>+Valuation!$B$13</f>
        <v>0</v>
      </c>
      <c r="N10" s="217">
        <f>+Valuation!$B$13</f>
        <v>0</v>
      </c>
      <c r="O10" s="217">
        <f>+Valuation!$B$13</f>
        <v>0</v>
      </c>
    </row>
    <row r="11" spans="2:27" s="21" customFormat="1" ht="12">
      <c r="B11" s="21" t="s">
        <v>6599</v>
      </c>
      <c r="C11" s="218"/>
      <c r="D11" s="218"/>
      <c r="E11" s="218"/>
      <c r="F11" s="218"/>
      <c r="G11" s="248">
        <f>Output!CF398</f>
        <v>0</v>
      </c>
      <c r="H11" s="248">
        <f>Output!CK398</f>
        <v>0</v>
      </c>
      <c r="I11" s="248">
        <f>Output!CP398</f>
        <v>0</v>
      </c>
      <c r="J11" s="248">
        <f>Output!CU398</f>
        <v>0</v>
      </c>
      <c r="K11" s="248">
        <f>Output!CZ398</f>
        <v>0</v>
      </c>
      <c r="L11" s="248">
        <f>Output!DE398</f>
        <v>0</v>
      </c>
      <c r="M11" s="248">
        <f>Output!DJ398</f>
        <v>447.52699999999993</v>
      </c>
      <c r="N11" s="248">
        <f>Output!DO398</f>
        <v>-352.96600000000001</v>
      </c>
      <c r="O11" s="248">
        <f>Output!DT398</f>
        <v>-136.32200000000006</v>
      </c>
      <c r="P11" s="218"/>
      <c r="Q11" s="218"/>
    </row>
    <row r="12" spans="2:27" s="21" customFormat="1" ht="12">
      <c r="B12" s="21" t="s">
        <v>6581</v>
      </c>
      <c r="C12" s="218"/>
      <c r="D12" s="218"/>
      <c r="E12" s="218"/>
      <c r="F12" s="218"/>
      <c r="G12" s="248">
        <f>Output!CF342</f>
        <v>0</v>
      </c>
      <c r="H12" s="248">
        <f>Output!CK342</f>
        <v>0</v>
      </c>
      <c r="I12" s="248">
        <f>Output!CP342</f>
        <v>0</v>
      </c>
      <c r="J12" s="248">
        <f>Output!CU342</f>
        <v>0</v>
      </c>
      <c r="K12" s="248">
        <f>Output!CZ342</f>
        <v>0</v>
      </c>
      <c r="L12" s="248">
        <f>Output!DE342</f>
        <v>0.60952640895750376</v>
      </c>
      <c r="M12" s="248">
        <f>Output!DJ342</f>
        <v>-0.11201936834768264</v>
      </c>
      <c r="N12" s="248">
        <f>Output!DO342</f>
        <v>2.3092113201249598</v>
      </c>
      <c r="O12" s="248">
        <f>Output!DT342</f>
        <v>0.16894731366402979</v>
      </c>
      <c r="P12" s="218"/>
      <c r="Q12" s="218"/>
    </row>
    <row r="13" spans="2:27" s="21" customFormat="1" ht="12">
      <c r="B13" s="21" t="s">
        <v>6741</v>
      </c>
      <c r="C13" s="218"/>
      <c r="D13" s="218"/>
      <c r="E13" s="218"/>
      <c r="F13" s="218"/>
      <c r="G13" s="248">
        <f>Output!CF109</f>
        <v>0</v>
      </c>
      <c r="H13" s="248">
        <f>Output!CK109</f>
        <v>0</v>
      </c>
      <c r="I13" s="248">
        <f>Output!CP109</f>
        <v>0</v>
      </c>
      <c r="J13" s="248">
        <f>Output!CU109</f>
        <v>0</v>
      </c>
      <c r="K13" s="248">
        <f>Output!CZ109</f>
        <v>0</v>
      </c>
      <c r="L13" s="248">
        <f>Output!DE109</f>
        <v>0.60952640895750376</v>
      </c>
      <c r="M13" s="248">
        <f>Output!DJ109</f>
        <v>-0.11201936834768264</v>
      </c>
      <c r="N13" s="248">
        <f>Output!DO109</f>
        <v>2.3092113201249598</v>
      </c>
      <c r="O13" s="248">
        <f>Output!DT109</f>
        <v>0.16894731366402979</v>
      </c>
      <c r="P13" s="218"/>
      <c r="Q13" s="218"/>
    </row>
    <row r="14" spans="2:27" s="21" customFormat="1" ht="12">
      <c r="B14" s="21" t="s">
        <v>6274</v>
      </c>
      <c r="C14" s="218"/>
      <c r="D14" s="218"/>
      <c r="E14" s="218"/>
      <c r="F14" s="218"/>
      <c r="G14" s="218"/>
      <c r="H14" s="218"/>
      <c r="I14" s="218"/>
      <c r="J14" s="218">
        <f>+'Cover Sheet'!$C$33</f>
        <v>2.5</v>
      </c>
      <c r="K14" s="218">
        <f>+'Cover Sheet'!$C$33</f>
        <v>2.5</v>
      </c>
      <c r="L14" s="218">
        <f>+'Cover Sheet'!$C$33</f>
        <v>2.5</v>
      </c>
      <c r="M14" s="218">
        <f>+'Cover Sheet'!$C$33</f>
        <v>2.5</v>
      </c>
      <c r="N14" s="218">
        <f>+'Cover Sheet'!$C$33</f>
        <v>2.5</v>
      </c>
      <c r="O14" s="218">
        <f>+'Cover Sheet'!$C$33</f>
        <v>2.5</v>
      </c>
      <c r="P14" s="218"/>
      <c r="Q14" s="218"/>
    </row>
    <row r="15" spans="2:27" s="21" customFormat="1" ht="12"/>
    <row r="16" spans="2:27" s="216" customFormat="1" ht="12.75">
      <c r="B16" s="4336" t="s">
        <v>6742</v>
      </c>
      <c r="C16" s="4336">
        <v>2006</v>
      </c>
      <c r="D16" s="4336">
        <v>2007</v>
      </c>
      <c r="E16" s="4336">
        <v>2008</v>
      </c>
      <c r="F16" s="4336">
        <v>2009</v>
      </c>
      <c r="G16" s="4336">
        <v>2010</v>
      </c>
      <c r="H16" s="4336">
        <v>2011</v>
      </c>
      <c r="I16" s="4336">
        <v>2012</v>
      </c>
      <c r="J16" s="4336">
        <v>2013</v>
      </c>
      <c r="K16" s="4336">
        <v>2014</v>
      </c>
      <c r="L16" s="4336">
        <v>2015</v>
      </c>
      <c r="M16" s="4336">
        <v>2016</v>
      </c>
      <c r="N16" s="4336">
        <v>2017</v>
      </c>
      <c r="O16" s="4336">
        <v>2018</v>
      </c>
      <c r="P16" s="4336">
        <v>2019</v>
      </c>
      <c r="Q16" s="4336">
        <v>2020</v>
      </c>
      <c r="R16" s="4336">
        <v>2021</v>
      </c>
      <c r="S16" s="4336">
        <v>2022</v>
      </c>
      <c r="T16" s="4336">
        <v>2023</v>
      </c>
      <c r="U16" s="4336">
        <v>2024</v>
      </c>
      <c r="V16" s="4336">
        <v>2025</v>
      </c>
      <c r="W16" s="4336">
        <v>2026</v>
      </c>
      <c r="X16" s="4336">
        <v>2027</v>
      </c>
      <c r="Y16" s="4336">
        <v>2028</v>
      </c>
      <c r="Z16" s="4336">
        <v>2029</v>
      </c>
      <c r="AA16" s="4336">
        <v>2030</v>
      </c>
    </row>
    <row r="17" spans="2:17" s="21" customFormat="1" ht="12">
      <c r="B17" s="21" t="s">
        <v>4968</v>
      </c>
      <c r="C17" s="217"/>
      <c r="D17" s="217"/>
      <c r="E17" s="217"/>
      <c r="F17" s="217"/>
      <c r="G17" s="23">
        <f>Output!CF102</f>
        <v>0</v>
      </c>
      <c r="H17" s="23">
        <f>Output!CK102</f>
        <v>0</v>
      </c>
      <c r="I17" s="23">
        <f>Output!CP102</f>
        <v>0</v>
      </c>
      <c r="J17" s="23">
        <f>Output!CU102</f>
        <v>0</v>
      </c>
      <c r="K17" s="23" t="e">
        <f>Output!#REF!</f>
        <v>#REF!</v>
      </c>
      <c r="L17" s="23" t="e">
        <f>Output!#REF!</f>
        <v>#REF!</v>
      </c>
      <c r="M17" s="23" t="e">
        <f>Output!#REF!</f>
        <v>#REF!</v>
      </c>
      <c r="N17" s="23" t="e">
        <f>Output!#REF!</f>
        <v>#REF!</v>
      </c>
      <c r="O17" s="23" t="e">
        <f>Output!#REF!</f>
        <v>#REF!</v>
      </c>
      <c r="P17" s="217"/>
      <c r="Q17" s="217"/>
    </row>
    <row r="18" spans="2:17" s="21" customFormat="1" ht="12">
      <c r="B18" s="21" t="s">
        <v>6743</v>
      </c>
      <c r="C18" s="217"/>
      <c r="D18" s="217"/>
      <c r="E18" s="217"/>
      <c r="F18" s="217"/>
      <c r="G18" s="23">
        <f>Output!CF103</f>
        <v>0</v>
      </c>
      <c r="H18" s="23">
        <f>Output!CK103</f>
        <v>0</v>
      </c>
      <c r="I18" s="23">
        <f>Output!CP103</f>
        <v>0</v>
      </c>
      <c r="J18" s="23">
        <f>Output!CU103</f>
        <v>0</v>
      </c>
      <c r="K18" s="23">
        <f>Output!CZ102</f>
        <v>8587.1823983652775</v>
      </c>
      <c r="L18" s="23">
        <f>Output!DE102</f>
        <v>8965.7559999999994</v>
      </c>
      <c r="M18" s="23">
        <f>Output!DJ102</f>
        <v>9039.4030000000002</v>
      </c>
      <c r="N18" s="23">
        <f>Output!DO102</f>
        <v>9306.9499999999989</v>
      </c>
      <c r="O18" s="23">
        <f>Output!DT102</f>
        <v>9566.6080000000002</v>
      </c>
      <c r="P18" s="217"/>
      <c r="Q18" s="217"/>
    </row>
    <row r="19" spans="2:17" s="21" customFormat="1" ht="12">
      <c r="B19" s="21" t="s">
        <v>6744</v>
      </c>
      <c r="C19" s="217"/>
      <c r="D19" s="217"/>
      <c r="E19" s="217"/>
      <c r="F19" s="217"/>
      <c r="G19" s="23">
        <f>Output!CF104</f>
        <v>0</v>
      </c>
      <c r="H19" s="23">
        <f>Output!CK104</f>
        <v>0</v>
      </c>
      <c r="I19" s="23">
        <f>Output!CP104</f>
        <v>0</v>
      </c>
      <c r="J19" s="23">
        <f>Output!CU104</f>
        <v>0</v>
      </c>
      <c r="K19" s="23">
        <f>Output!CZ104</f>
        <v>1460.9609999999998</v>
      </c>
      <c r="L19" s="23">
        <f>Output!DE104</f>
        <v>1422.183</v>
      </c>
      <c r="M19" s="23">
        <f>Output!DJ104</f>
        <v>2114.8560000000002</v>
      </c>
      <c r="N19" s="23">
        <f>Output!DO104</f>
        <v>2930.4989999999998</v>
      </c>
      <c r="O19" s="23">
        <f>Output!DT104</f>
        <v>2382.3389999999999</v>
      </c>
      <c r="P19" s="217"/>
      <c r="Q19" s="217"/>
    </row>
    <row r="20" spans="2:17" s="21" customFormat="1" ht="12">
      <c r="B20" s="21" t="s">
        <v>6745</v>
      </c>
      <c r="C20" s="217"/>
      <c r="D20" s="217"/>
      <c r="E20" s="217"/>
      <c r="F20" s="217"/>
      <c r="G20" s="217">
        <v>0</v>
      </c>
      <c r="H20" s="217">
        <v>0</v>
      </c>
      <c r="I20" s="217">
        <v>0</v>
      </c>
      <c r="J20" s="217">
        <v>0</v>
      </c>
      <c r="K20" s="217">
        <v>0</v>
      </c>
      <c r="L20" s="217">
        <v>0</v>
      </c>
      <c r="M20" s="217">
        <v>0</v>
      </c>
      <c r="N20" s="217">
        <v>0</v>
      </c>
      <c r="O20" s="217">
        <v>0</v>
      </c>
      <c r="P20" s="217"/>
      <c r="Q20" s="217"/>
    </row>
    <row r="21" spans="2:17" s="21" customFormat="1" ht="12">
      <c r="B21" s="21" t="s">
        <v>247</v>
      </c>
      <c r="C21" s="217"/>
      <c r="D21" s="217"/>
      <c r="E21" s="217"/>
      <c r="F21" s="217"/>
      <c r="G21" s="23">
        <f>Output!CF112</f>
        <v>0</v>
      </c>
      <c r="H21" s="23">
        <f>Output!CK112</f>
        <v>0</v>
      </c>
      <c r="I21" s="23">
        <f>Output!CP112</f>
        <v>0</v>
      </c>
      <c r="J21" s="23">
        <f>Output!CU112</f>
        <v>0</v>
      </c>
      <c r="K21" s="23">
        <f>Output!CZ112</f>
        <v>0</v>
      </c>
      <c r="L21" s="23">
        <f>Output!DE112</f>
        <v>0</v>
      </c>
      <c r="M21" s="23">
        <f>Output!DJ112</f>
        <v>-625.54100000000005</v>
      </c>
      <c r="N21" s="23">
        <f>Output!DO112</f>
        <v>-991.36400000000003</v>
      </c>
      <c r="O21" s="23">
        <f>Output!DT112</f>
        <v>-1153.5889999999999</v>
      </c>
      <c r="P21" s="217"/>
      <c r="Q21" s="217"/>
    </row>
    <row r="22" spans="2:17" s="21" customFormat="1" ht="12">
      <c r="B22" s="21" t="s">
        <v>1376</v>
      </c>
      <c r="C22" s="217"/>
      <c r="D22" s="217"/>
      <c r="E22" s="217"/>
      <c r="F22" s="217"/>
      <c r="G22" s="23">
        <f>+G18+G21</f>
        <v>0</v>
      </c>
      <c r="H22" s="23">
        <f t="shared" ref="H22:O22" si="0">+H18+H21</f>
        <v>0</v>
      </c>
      <c r="I22" s="23">
        <f t="shared" si="0"/>
        <v>0</v>
      </c>
      <c r="J22" s="23">
        <f t="shared" si="0"/>
        <v>0</v>
      </c>
      <c r="K22" s="23">
        <f t="shared" si="0"/>
        <v>8587.1823983652775</v>
      </c>
      <c r="L22" s="23">
        <f t="shared" si="0"/>
        <v>8965.7559999999994</v>
      </c>
      <c r="M22" s="23">
        <f t="shared" si="0"/>
        <v>8413.862000000001</v>
      </c>
      <c r="N22" s="23">
        <f t="shared" si="0"/>
        <v>8315.5859999999993</v>
      </c>
      <c r="O22" s="23">
        <f t="shared" si="0"/>
        <v>8413.0190000000002</v>
      </c>
      <c r="P22" s="217"/>
      <c r="Q22" s="217"/>
    </row>
    <row r="23" spans="2:17" s="21" customFormat="1" ht="12">
      <c r="B23" s="21" t="s">
        <v>656</v>
      </c>
      <c r="C23" s="217"/>
      <c r="D23" s="217"/>
      <c r="E23" s="217"/>
      <c r="F23" s="217"/>
      <c r="G23" s="23">
        <f>Output!CF343</f>
        <v>0</v>
      </c>
      <c r="H23" s="23">
        <f>Output!CK343</f>
        <v>0</v>
      </c>
      <c r="I23" s="23">
        <f>Output!CP343</f>
        <v>0</v>
      </c>
      <c r="J23" s="23">
        <f>Output!CU343</f>
        <v>0</v>
      </c>
      <c r="K23" s="23">
        <f>Output!CZ343</f>
        <v>0</v>
      </c>
      <c r="L23" s="23">
        <f>Output!DE343</f>
        <v>0</v>
      </c>
      <c r="M23" s="23">
        <f>Output!DJ343</f>
        <v>0</v>
      </c>
      <c r="N23" s="23">
        <f>Output!DO343</f>
        <v>0</v>
      </c>
      <c r="O23" s="23">
        <f>Output!DT343</f>
        <v>0</v>
      </c>
      <c r="P23" s="217"/>
      <c r="Q23" s="217"/>
    </row>
    <row r="24" spans="2:17" s="21" customFormat="1" ht="12">
      <c r="B24" s="21" t="s">
        <v>270</v>
      </c>
      <c r="C24" s="217"/>
      <c r="D24" s="217"/>
      <c r="E24" s="217"/>
      <c r="F24" s="217"/>
      <c r="G24" s="23">
        <f>Output!CF117</f>
        <v>0</v>
      </c>
      <c r="H24" s="23">
        <f>Output!CK117</f>
        <v>0</v>
      </c>
      <c r="I24" s="23">
        <f>Output!CP117</f>
        <v>0</v>
      </c>
      <c r="J24" s="23">
        <f>Output!CU117</f>
        <v>0</v>
      </c>
      <c r="K24" s="23">
        <f>Output!CZ117</f>
        <v>0</v>
      </c>
      <c r="L24" s="23">
        <f>Output!DE117</f>
        <v>0</v>
      </c>
      <c r="M24" s="23">
        <f>Output!DJ117</f>
        <v>24038.723000000002</v>
      </c>
      <c r="N24" s="23">
        <f>Output!DO117</f>
        <v>20742.591</v>
      </c>
      <c r="O24" s="23">
        <f>Output!DT117</f>
        <v>21440.864000000001</v>
      </c>
      <c r="P24" s="217"/>
      <c r="Q24" s="217"/>
    </row>
    <row r="25" spans="2:17" s="21" customFormat="1" ht="12">
      <c r="B25" s="21" t="s">
        <v>6746</v>
      </c>
      <c r="C25" s="217"/>
      <c r="D25" s="217"/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  <c r="Q25" s="217"/>
    </row>
    <row r="26" spans="2:17" s="21" customFormat="1" ht="12">
      <c r="B26" s="21" t="s">
        <v>6747</v>
      </c>
      <c r="C26" s="217"/>
      <c r="D26" s="217"/>
      <c r="E26" s="217"/>
      <c r="F26" s="217"/>
      <c r="G26" s="23">
        <f>Output!CF344</f>
        <v>0</v>
      </c>
      <c r="H26" s="23">
        <f>Output!CK344</f>
        <v>0</v>
      </c>
      <c r="I26" s="23">
        <f>Output!CP344</f>
        <v>0</v>
      </c>
      <c r="J26" s="23">
        <f>Output!CU344</f>
        <v>0</v>
      </c>
      <c r="K26" s="23">
        <f>Output!CZ344</f>
        <v>0</v>
      </c>
      <c r="L26" s="23">
        <f>Output!DE344</f>
        <v>0</v>
      </c>
      <c r="M26" s="23">
        <f>Output!DJ344</f>
        <v>0</v>
      </c>
      <c r="N26" s="23">
        <f>Output!DO344</f>
        <v>0</v>
      </c>
      <c r="O26" s="23">
        <f>Output!DT344</f>
        <v>0</v>
      </c>
      <c r="P26" s="217"/>
      <c r="Q26" s="217"/>
    </row>
    <row r="27" spans="2:17" s="21" customFormat="1" ht="12">
      <c r="B27" s="21" t="s">
        <v>6698</v>
      </c>
      <c r="C27" s="217"/>
      <c r="D27" s="217"/>
      <c r="E27" s="217"/>
      <c r="F27" s="217"/>
      <c r="G27" s="23">
        <f>Output!CF348</f>
        <v>0</v>
      </c>
      <c r="H27" s="23">
        <f>Output!CK348</f>
        <v>0</v>
      </c>
      <c r="I27" s="23">
        <f>Output!CP348</f>
        <v>0</v>
      </c>
      <c r="J27" s="23">
        <f>Output!CU348</f>
        <v>0</v>
      </c>
      <c r="K27" s="23">
        <f>Output!CZ348</f>
        <v>0</v>
      </c>
      <c r="L27" s="23">
        <f>Output!DE348</f>
        <v>0</v>
      </c>
      <c r="M27" s="23">
        <f>Output!DJ348</f>
        <v>0</v>
      </c>
      <c r="N27" s="23">
        <f>Output!DO348</f>
        <v>0</v>
      </c>
      <c r="O27" s="23">
        <f>Output!DT348</f>
        <v>0</v>
      </c>
      <c r="P27" s="217"/>
      <c r="Q27" s="217"/>
    </row>
    <row r="28" spans="2:17" s="21" customFormat="1" ht="12">
      <c r="B28" s="21" t="s">
        <v>6584</v>
      </c>
      <c r="C28" s="217"/>
      <c r="D28" s="217"/>
      <c r="E28" s="217"/>
      <c r="F28" s="217"/>
      <c r="G28" s="23">
        <f>Output!CF350</f>
        <v>0</v>
      </c>
      <c r="H28" s="23">
        <f>Output!CK350</f>
        <v>0</v>
      </c>
      <c r="I28" s="23">
        <f>Output!CP350</f>
        <v>0</v>
      </c>
      <c r="J28" s="23">
        <f>Output!CU350</f>
        <v>0</v>
      </c>
      <c r="K28" s="23">
        <f>Output!CZ350</f>
        <v>0</v>
      </c>
      <c r="L28" s="23">
        <f>Output!DE350</f>
        <v>0</v>
      </c>
      <c r="M28" s="23">
        <f>Output!DJ350</f>
        <v>0</v>
      </c>
      <c r="N28" s="23">
        <f>Output!DO350</f>
        <v>0</v>
      </c>
      <c r="O28" s="23">
        <f>Output!DT350</f>
        <v>0</v>
      </c>
      <c r="P28" s="217"/>
      <c r="Q28" s="217"/>
    </row>
    <row r="29" spans="2:17" s="21" customFormat="1" ht="12">
      <c r="B29" s="21" t="s">
        <v>6585</v>
      </c>
      <c r="C29" s="217"/>
      <c r="D29" s="217"/>
      <c r="E29" s="217"/>
      <c r="F29" s="217"/>
      <c r="G29" s="23">
        <f>Output!CF351</f>
        <v>0</v>
      </c>
      <c r="H29" s="23">
        <f>Output!CK351</f>
        <v>0</v>
      </c>
      <c r="I29" s="23">
        <f>Output!CP351</f>
        <v>0</v>
      </c>
      <c r="J29" s="23">
        <f>Output!CU351</f>
        <v>0</v>
      </c>
      <c r="K29" s="23">
        <f>Output!CZ351</f>
        <v>0</v>
      </c>
      <c r="L29" s="23">
        <f>Output!DE351</f>
        <v>0</v>
      </c>
      <c r="M29" s="23">
        <f>Output!DJ351</f>
        <v>0</v>
      </c>
      <c r="N29" s="23">
        <f>Output!DO351</f>
        <v>0</v>
      </c>
      <c r="O29" s="23">
        <f>Output!DT351</f>
        <v>0</v>
      </c>
      <c r="P29" s="217"/>
      <c r="Q29" s="217"/>
    </row>
    <row r="30" spans="2:17" s="21" customFormat="1" ht="12">
      <c r="B30" s="21" t="s">
        <v>6748</v>
      </c>
      <c r="C30" s="217"/>
      <c r="D30" s="217"/>
      <c r="E30" s="217"/>
      <c r="F30" s="217"/>
      <c r="G30" s="23">
        <f>Output!CF343</f>
        <v>0</v>
      </c>
      <c r="H30" s="23">
        <f>Output!CK343</f>
        <v>0</v>
      </c>
      <c r="I30" s="23">
        <f>Output!CP343</f>
        <v>0</v>
      </c>
      <c r="J30" s="23">
        <f>Output!CU343</f>
        <v>0</v>
      </c>
      <c r="K30" s="23">
        <f>Output!CZ343</f>
        <v>0</v>
      </c>
      <c r="L30" s="23">
        <f>Output!DE343</f>
        <v>0</v>
      </c>
      <c r="M30" s="23">
        <f>Output!DJ343</f>
        <v>0</v>
      </c>
      <c r="N30" s="23">
        <f>Output!DO343</f>
        <v>0</v>
      </c>
      <c r="O30" s="23">
        <f>Output!DT343</f>
        <v>0</v>
      </c>
      <c r="P30" s="217"/>
      <c r="Q30" s="217"/>
    </row>
    <row r="31" spans="2:17" s="21" customFormat="1" ht="12">
      <c r="B31" s="21" t="s">
        <v>6749</v>
      </c>
      <c r="C31" s="217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</row>
    <row r="32" spans="2:17" s="21" customFormat="1" ht="12">
      <c r="B32" s="21" t="s">
        <v>6586</v>
      </c>
      <c r="C32" s="217"/>
      <c r="D32" s="217"/>
      <c r="E32" s="217"/>
      <c r="F32" s="217"/>
      <c r="G32" s="23">
        <f>Output!CF353</f>
        <v>0</v>
      </c>
      <c r="H32" s="23">
        <f>Output!CK353</f>
        <v>0</v>
      </c>
      <c r="I32" s="23">
        <f>Output!CP353</f>
        <v>0</v>
      </c>
      <c r="J32" s="23">
        <f>Output!CU353</f>
        <v>0</v>
      </c>
      <c r="K32" s="23">
        <f>Output!CZ353</f>
        <v>0</v>
      </c>
      <c r="L32" s="23">
        <f>Output!DE353</f>
        <v>0</v>
      </c>
      <c r="M32" s="23">
        <f>Output!DJ353</f>
        <v>0</v>
      </c>
      <c r="N32" s="23">
        <f>Output!DO353</f>
        <v>0</v>
      </c>
      <c r="O32" s="23">
        <f>Output!DT353</f>
        <v>0</v>
      </c>
      <c r="P32" s="217"/>
      <c r="Q32" s="217"/>
    </row>
    <row r="33" spans="2:27" s="21" customFormat="1" ht="12">
      <c r="B33" s="21" t="s">
        <v>6750</v>
      </c>
      <c r="C33" s="217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  <c r="Q33" s="217"/>
    </row>
    <row r="34" spans="2:27" s="216" customFormat="1" ht="12.75">
      <c r="B34" s="4336" t="s">
        <v>6751</v>
      </c>
      <c r="C34" s="4336">
        <v>2006</v>
      </c>
      <c r="D34" s="4336">
        <v>2007</v>
      </c>
      <c r="E34" s="4336">
        <v>2008</v>
      </c>
      <c r="F34" s="4336">
        <v>2009</v>
      </c>
      <c r="G34" s="4336">
        <v>2010</v>
      </c>
      <c r="H34" s="4336">
        <v>2011</v>
      </c>
      <c r="I34" s="4336">
        <v>2012</v>
      </c>
      <c r="J34" s="4336">
        <v>2013</v>
      </c>
      <c r="K34" s="4336">
        <v>2014</v>
      </c>
      <c r="L34" s="4336">
        <v>2015</v>
      </c>
      <c r="M34" s="4336">
        <v>2016</v>
      </c>
      <c r="N34" s="4336">
        <v>2017</v>
      </c>
      <c r="O34" s="4336">
        <v>2018</v>
      </c>
      <c r="P34" s="4336">
        <v>2019</v>
      </c>
      <c r="Q34" s="4336">
        <v>2020</v>
      </c>
      <c r="R34" s="4336">
        <v>2021</v>
      </c>
      <c r="S34" s="4336">
        <v>2022</v>
      </c>
      <c r="T34" s="4336">
        <v>2023</v>
      </c>
      <c r="U34" s="4336">
        <v>2024</v>
      </c>
      <c r="V34" s="4336">
        <v>2025</v>
      </c>
      <c r="W34" s="4336">
        <v>2026</v>
      </c>
      <c r="X34" s="4336">
        <v>2027</v>
      </c>
      <c r="Y34" s="4336">
        <v>2028</v>
      </c>
      <c r="Z34" s="4336">
        <v>2029</v>
      </c>
      <c r="AA34" s="4336">
        <v>2030</v>
      </c>
    </row>
    <row r="35" spans="2:27" s="21" customFormat="1" ht="12">
      <c r="B35" s="21" t="s">
        <v>1376</v>
      </c>
      <c r="C35" s="217"/>
      <c r="D35" s="217"/>
      <c r="E35" s="217"/>
      <c r="F35" s="217"/>
      <c r="G35" s="217">
        <f>G22</f>
        <v>0</v>
      </c>
      <c r="H35" s="217">
        <f t="shared" ref="H35:O35" si="1">H22</f>
        <v>0</v>
      </c>
      <c r="I35" s="217">
        <f t="shared" si="1"/>
        <v>0</v>
      </c>
      <c r="J35" s="217">
        <f t="shared" si="1"/>
        <v>0</v>
      </c>
      <c r="K35" s="217">
        <f t="shared" si="1"/>
        <v>8587.1823983652775</v>
      </c>
      <c r="L35" s="217">
        <f t="shared" si="1"/>
        <v>8965.7559999999994</v>
      </c>
      <c r="M35" s="217">
        <f t="shared" si="1"/>
        <v>8413.862000000001</v>
      </c>
      <c r="N35" s="217">
        <f t="shared" si="1"/>
        <v>8315.5859999999993</v>
      </c>
      <c r="O35" s="217">
        <f t="shared" si="1"/>
        <v>8413.0190000000002</v>
      </c>
      <c r="P35" s="217"/>
      <c r="Q35" s="217"/>
    </row>
    <row r="36" spans="2:27" s="21" customFormat="1" ht="12">
      <c r="B36" s="21" t="s">
        <v>6698</v>
      </c>
      <c r="C36" s="217"/>
      <c r="D36" s="217"/>
      <c r="E36" s="217"/>
      <c r="F36" s="217"/>
      <c r="G36" s="217">
        <f>G27</f>
        <v>0</v>
      </c>
      <c r="H36" s="217">
        <f t="shared" ref="H36:O36" si="2">H27</f>
        <v>0</v>
      </c>
      <c r="I36" s="217">
        <f t="shared" si="2"/>
        <v>0</v>
      </c>
      <c r="J36" s="217">
        <f t="shared" si="2"/>
        <v>0</v>
      </c>
      <c r="K36" s="217">
        <f t="shared" si="2"/>
        <v>0</v>
      </c>
      <c r="L36" s="217">
        <f t="shared" si="2"/>
        <v>0</v>
      </c>
      <c r="M36" s="217">
        <f t="shared" si="2"/>
        <v>0</v>
      </c>
      <c r="N36" s="217">
        <f t="shared" si="2"/>
        <v>0</v>
      </c>
      <c r="O36" s="217">
        <f t="shared" si="2"/>
        <v>0</v>
      </c>
      <c r="P36" s="217"/>
      <c r="Q36" s="217"/>
    </row>
    <row r="37" spans="2:27" s="21" customFormat="1" ht="12">
      <c r="B37" s="21" t="s">
        <v>6752</v>
      </c>
      <c r="C37" s="217"/>
      <c r="D37" s="217"/>
      <c r="E37" s="217"/>
      <c r="F37" s="217"/>
      <c r="G37" s="23">
        <f>Output!CF395</f>
        <v>0</v>
      </c>
      <c r="H37" s="23">
        <f>Output!CK395</f>
        <v>0</v>
      </c>
      <c r="I37" s="23">
        <f>Output!CP395</f>
        <v>0</v>
      </c>
      <c r="J37" s="23">
        <f>Output!CU395</f>
        <v>0</v>
      </c>
      <c r="K37" s="23">
        <f>Output!CZ395</f>
        <v>0</v>
      </c>
      <c r="L37" s="23">
        <f>Output!DE395</f>
        <v>0</v>
      </c>
      <c r="M37" s="23">
        <f>Output!DJ395</f>
        <v>0</v>
      </c>
      <c r="N37" s="23">
        <f>Output!DO395</f>
        <v>0</v>
      </c>
      <c r="O37" s="23">
        <f>Output!DT395</f>
        <v>0</v>
      </c>
      <c r="P37" s="217"/>
      <c r="Q37" s="217"/>
    </row>
    <row r="38" spans="2:27" s="21" customFormat="1" ht="12">
      <c r="B38" s="21" t="s">
        <v>6753</v>
      </c>
      <c r="C38" s="217"/>
      <c r="D38" s="217"/>
      <c r="E38" s="217"/>
      <c r="F38" s="217"/>
      <c r="G38" s="23">
        <f>Output!CF396</f>
        <v>0</v>
      </c>
      <c r="H38" s="23">
        <f>Output!CK396</f>
        <v>0</v>
      </c>
      <c r="I38" s="23">
        <f>Output!CP396</f>
        <v>0</v>
      </c>
      <c r="J38" s="23">
        <f>Output!CU396</f>
        <v>0</v>
      </c>
      <c r="K38" s="23">
        <f>Output!CZ396</f>
        <v>0</v>
      </c>
      <c r="L38" s="23">
        <f>Output!DE396</f>
        <v>0</v>
      </c>
      <c r="M38" s="23">
        <f>Output!DJ396</f>
        <v>0</v>
      </c>
      <c r="N38" s="23">
        <f>Output!DO396</f>
        <v>0</v>
      </c>
      <c r="O38" s="23">
        <f>Output!DT396</f>
        <v>0</v>
      </c>
      <c r="P38" s="217"/>
      <c r="Q38" s="217"/>
    </row>
    <row r="39" spans="2:27" s="21" customFormat="1" ht="12">
      <c r="B39" s="21" t="s">
        <v>6754</v>
      </c>
      <c r="C39" s="217"/>
      <c r="D39" s="217"/>
      <c r="E39" s="217"/>
      <c r="F39" s="217"/>
      <c r="G39" s="23"/>
      <c r="H39" s="23"/>
      <c r="I39" s="23"/>
      <c r="J39" s="23"/>
      <c r="K39" s="23"/>
      <c r="L39" s="23"/>
      <c r="M39" s="23"/>
      <c r="N39" s="23"/>
      <c r="O39" s="23"/>
      <c r="P39" s="217"/>
      <c r="Q39" s="217"/>
    </row>
    <row r="40" spans="2:27" s="21" customFormat="1" ht="12">
      <c r="B40" s="21" t="s">
        <v>92</v>
      </c>
      <c r="C40" s="217"/>
      <c r="D40" s="217"/>
      <c r="E40" s="217"/>
      <c r="F40" s="217"/>
      <c r="G40" s="23">
        <f>Output!CF347</f>
        <v>0</v>
      </c>
      <c r="H40" s="23">
        <f>Output!CK347</f>
        <v>0</v>
      </c>
      <c r="I40" s="23">
        <f>Output!CP347</f>
        <v>0</v>
      </c>
      <c r="J40" s="23">
        <f>Output!CU347</f>
        <v>0</v>
      </c>
      <c r="K40" s="23">
        <f>Output!CZ347</f>
        <v>0</v>
      </c>
      <c r="L40" s="23">
        <f>Output!DE347</f>
        <v>0</v>
      </c>
      <c r="M40" s="23">
        <f>Output!DJ347</f>
        <v>0</v>
      </c>
      <c r="N40" s="23">
        <f>Output!DO347</f>
        <v>0</v>
      </c>
      <c r="O40" s="23">
        <f>Output!DT347</f>
        <v>0</v>
      </c>
      <c r="P40" s="217"/>
      <c r="Q40" s="217"/>
    </row>
    <row r="41" spans="2:27" s="21" customFormat="1" ht="12">
      <c r="B41" s="21" t="s">
        <v>6209</v>
      </c>
      <c r="C41" s="217"/>
      <c r="D41" s="217"/>
      <c r="E41" s="217"/>
      <c r="F41" s="217"/>
      <c r="G41" s="23">
        <f>Output!CF358</f>
        <v>0</v>
      </c>
      <c r="H41" s="23">
        <f>Output!CK358</f>
        <v>0</v>
      </c>
      <c r="I41" s="23">
        <f>Output!CP358</f>
        <v>0</v>
      </c>
      <c r="J41" s="23">
        <f>Output!CU358</f>
        <v>0</v>
      </c>
      <c r="K41" s="23">
        <f>Output!CZ358</f>
        <v>0</v>
      </c>
      <c r="L41" s="23">
        <f>Output!DE358</f>
        <v>0</v>
      </c>
      <c r="M41" s="23">
        <f>Output!DJ358</f>
        <v>-8988.7739999999994</v>
      </c>
      <c r="N41" s="23">
        <f>Output!DO358</f>
        <v>-43.607999999999997</v>
      </c>
      <c r="O41" s="23">
        <f>Output!DT358</f>
        <v>0</v>
      </c>
      <c r="P41" s="217"/>
      <c r="Q41" s="217"/>
    </row>
    <row r="42" spans="2:27" s="21" customFormat="1" ht="12">
      <c r="B42" s="21" t="s">
        <v>6580</v>
      </c>
      <c r="C42" s="217"/>
      <c r="D42" s="217"/>
      <c r="E42" s="217"/>
      <c r="F42" s="217"/>
      <c r="G42" s="217">
        <f t="shared" ref="G42:O42" si="3">G9</f>
        <v>0</v>
      </c>
      <c r="H42" s="217">
        <f t="shared" si="3"/>
        <v>0</v>
      </c>
      <c r="I42" s="217">
        <f t="shared" si="3"/>
        <v>0</v>
      </c>
      <c r="J42" s="217">
        <f t="shared" si="3"/>
        <v>0</v>
      </c>
      <c r="K42" s="217">
        <f t="shared" si="3"/>
        <v>0</v>
      </c>
      <c r="L42" s="217">
        <f t="shared" si="3"/>
        <v>0</v>
      </c>
      <c r="M42" s="217">
        <f t="shared" si="3"/>
        <v>0</v>
      </c>
      <c r="N42" s="217">
        <f t="shared" si="3"/>
        <v>0</v>
      </c>
      <c r="O42" s="217">
        <f t="shared" si="3"/>
        <v>0</v>
      </c>
      <c r="P42" s="217"/>
      <c r="Q42" s="217"/>
    </row>
    <row r="43" spans="2:27" s="21" customFormat="1" ht="12">
      <c r="B43" s="21" t="s">
        <v>6755</v>
      </c>
      <c r="C43" s="217"/>
      <c r="D43" s="217"/>
      <c r="E43" s="217"/>
      <c r="F43" s="217"/>
      <c r="G43" s="23">
        <f>Output!CF355</f>
        <v>0</v>
      </c>
      <c r="H43" s="23">
        <f>Output!CK355</f>
        <v>0</v>
      </c>
      <c r="I43" s="23">
        <f>Output!CP355</f>
        <v>0</v>
      </c>
      <c r="J43" s="23">
        <f>Output!CU355</f>
        <v>0</v>
      </c>
      <c r="K43" s="23">
        <f>Output!CZ355</f>
        <v>0</v>
      </c>
      <c r="L43" s="23">
        <f>Output!DE355</f>
        <v>0</v>
      </c>
      <c r="M43" s="23">
        <f>Output!DJ355</f>
        <v>0</v>
      </c>
      <c r="N43" s="23">
        <f>Output!DO355</f>
        <v>0</v>
      </c>
      <c r="O43" s="23">
        <f>Output!DT355</f>
        <v>-500</v>
      </c>
      <c r="P43" s="217"/>
      <c r="Q43" s="217"/>
    </row>
    <row r="44" spans="2:27" s="21" customFormat="1" ht="12">
      <c r="B44" s="21" t="s">
        <v>5456</v>
      </c>
      <c r="C44" s="217"/>
      <c r="D44" s="217"/>
      <c r="E44" s="217"/>
      <c r="F44" s="217"/>
      <c r="G44" s="23">
        <f>SUM(G35:G43)</f>
        <v>0</v>
      </c>
      <c r="H44" s="23">
        <f t="shared" ref="H44:O44" si="4">SUM(H35:H43)</f>
        <v>0</v>
      </c>
      <c r="I44" s="23">
        <f t="shared" si="4"/>
        <v>0</v>
      </c>
      <c r="J44" s="23">
        <f t="shared" si="4"/>
        <v>0</v>
      </c>
      <c r="K44" s="23">
        <f t="shared" si="4"/>
        <v>8587.1823983652775</v>
      </c>
      <c r="L44" s="23">
        <f t="shared" si="4"/>
        <v>8965.7559999999994</v>
      </c>
      <c r="M44" s="23">
        <f t="shared" si="4"/>
        <v>-574.91199999999844</v>
      </c>
      <c r="N44" s="23">
        <f t="shared" si="4"/>
        <v>8271.9779999999992</v>
      </c>
      <c r="O44" s="23">
        <f t="shared" si="4"/>
        <v>7913.0190000000002</v>
      </c>
      <c r="P44" s="217"/>
      <c r="Q44" s="217"/>
    </row>
    <row r="45" spans="2:27" s="21" customFormat="1" ht="12">
      <c r="B45" s="21" t="s">
        <v>270</v>
      </c>
      <c r="C45" s="217"/>
      <c r="D45" s="217"/>
      <c r="E45" s="217"/>
      <c r="F45" s="217"/>
      <c r="G45" s="217">
        <f t="shared" ref="G45:O45" si="5">G5</f>
        <v>0</v>
      </c>
      <c r="H45" s="217">
        <f t="shared" si="5"/>
        <v>0</v>
      </c>
      <c r="I45" s="217">
        <f t="shared" si="5"/>
        <v>0</v>
      </c>
      <c r="J45" s="217">
        <f t="shared" si="5"/>
        <v>0</v>
      </c>
      <c r="K45" s="217">
        <f t="shared" si="5"/>
        <v>0</v>
      </c>
      <c r="L45" s="217">
        <f t="shared" si="5"/>
        <v>0</v>
      </c>
      <c r="M45" s="217">
        <f t="shared" si="5"/>
        <v>24038.723000000002</v>
      </c>
      <c r="N45" s="217">
        <f t="shared" si="5"/>
        <v>20742.591</v>
      </c>
      <c r="O45" s="217">
        <f t="shared" si="5"/>
        <v>21440.864000000001</v>
      </c>
      <c r="P45" s="217"/>
      <c r="Q45" s="217"/>
    </row>
    <row r="46" spans="2:27" s="21" customFormat="1" ht="12">
      <c r="C46" s="217"/>
      <c r="D46" s="217"/>
      <c r="E46" s="217"/>
      <c r="F46" s="217"/>
      <c r="G46" s="217"/>
      <c r="H46" s="217"/>
      <c r="I46" s="217"/>
      <c r="J46" s="217"/>
      <c r="K46" s="217"/>
      <c r="L46" s="217"/>
      <c r="M46" s="217"/>
      <c r="N46" s="217"/>
      <c r="O46" s="217"/>
    </row>
    <row r="47" spans="2:27" s="216" customFormat="1" ht="12.75">
      <c r="B47" s="4336" t="s">
        <v>6756</v>
      </c>
      <c r="C47" s="4336">
        <v>2006</v>
      </c>
      <c r="D47" s="4336">
        <v>2007</v>
      </c>
      <c r="E47" s="4336">
        <v>2008</v>
      </c>
      <c r="F47" s="4336">
        <v>2009</v>
      </c>
      <c r="G47" s="4336">
        <v>2010</v>
      </c>
      <c r="H47" s="4336">
        <v>2011</v>
      </c>
      <c r="I47" s="4336">
        <v>2012</v>
      </c>
      <c r="J47" s="4336">
        <v>2013</v>
      </c>
      <c r="K47" s="4336">
        <v>2014</v>
      </c>
      <c r="L47" s="4336">
        <v>2015</v>
      </c>
      <c r="M47" s="4336">
        <v>2016</v>
      </c>
      <c r="N47" s="4336">
        <v>2017</v>
      </c>
      <c r="O47" s="4336">
        <v>2018</v>
      </c>
      <c r="P47" s="4336">
        <v>2019</v>
      </c>
      <c r="Q47" s="4336">
        <v>2020</v>
      </c>
      <c r="R47" s="4336">
        <v>2021</v>
      </c>
      <c r="S47" s="4336">
        <v>2022</v>
      </c>
      <c r="T47" s="4336">
        <v>2023</v>
      </c>
      <c r="U47" s="4336">
        <v>2024</v>
      </c>
      <c r="V47" s="4336">
        <v>2025</v>
      </c>
      <c r="W47" s="4336">
        <v>2026</v>
      </c>
      <c r="X47" s="4336">
        <v>2027</v>
      </c>
      <c r="Y47" s="4336">
        <v>2028</v>
      </c>
      <c r="Z47" s="4336">
        <v>2029</v>
      </c>
      <c r="AA47" s="4336">
        <v>2030</v>
      </c>
    </row>
    <row r="48" spans="2:27" s="21" customFormat="1" ht="12">
      <c r="B48" s="21" t="s">
        <v>6757</v>
      </c>
      <c r="C48" s="217"/>
      <c r="D48" s="217"/>
      <c r="E48" s="217"/>
      <c r="F48" s="217"/>
      <c r="G48" s="23"/>
      <c r="H48" s="23"/>
      <c r="I48" s="23"/>
      <c r="J48" s="23"/>
      <c r="K48" s="23"/>
      <c r="L48" s="23"/>
      <c r="M48" s="23"/>
      <c r="N48" s="23"/>
      <c r="O48" s="23"/>
      <c r="P48" s="217"/>
      <c r="Q48" s="217"/>
    </row>
    <row r="49" spans="2:27">
      <c r="C49" s="221"/>
      <c r="D49" s="221"/>
      <c r="E49" s="221"/>
      <c r="F49" s="221"/>
      <c r="G49" s="221"/>
      <c r="H49" s="221"/>
      <c r="I49" s="221"/>
      <c r="J49" s="221"/>
      <c r="K49" s="221"/>
      <c r="L49" s="221"/>
      <c r="M49" s="221"/>
    </row>
    <row r="51" spans="2:27" s="216" customFormat="1" ht="12.75">
      <c r="B51" s="4336" t="s">
        <v>6758</v>
      </c>
      <c r="C51" s="4336">
        <v>2006</v>
      </c>
      <c r="D51" s="4336">
        <v>2007</v>
      </c>
      <c r="E51" s="4336">
        <v>2008</v>
      </c>
      <c r="F51" s="4336">
        <v>2009</v>
      </c>
      <c r="G51" s="4336">
        <v>2010</v>
      </c>
      <c r="H51" s="4336">
        <v>2011</v>
      </c>
      <c r="I51" s="4336">
        <v>2012</v>
      </c>
      <c r="J51" s="4336">
        <v>2013</v>
      </c>
      <c r="K51" s="4336">
        <v>2014</v>
      </c>
      <c r="L51" s="4336">
        <v>2015</v>
      </c>
      <c r="M51" s="4336">
        <v>2016</v>
      </c>
      <c r="N51" s="4336">
        <v>2017</v>
      </c>
      <c r="O51" s="4336">
        <v>2018</v>
      </c>
      <c r="P51" s="4336">
        <v>2019</v>
      </c>
      <c r="Q51" s="4336">
        <v>2020</v>
      </c>
      <c r="R51" s="4336">
        <v>2021</v>
      </c>
      <c r="S51" s="4336">
        <v>2022</v>
      </c>
      <c r="T51" s="4336">
        <v>2023</v>
      </c>
      <c r="U51" s="4336">
        <v>2024</v>
      </c>
      <c r="V51" s="4336">
        <v>2025</v>
      </c>
      <c r="W51" s="4336">
        <v>2026</v>
      </c>
      <c r="X51" s="4336">
        <v>2027</v>
      </c>
      <c r="Y51" s="4336">
        <v>2028</v>
      </c>
      <c r="Z51" s="4336">
        <v>2029</v>
      </c>
      <c r="AA51" s="4336">
        <v>2030</v>
      </c>
    </row>
    <row r="52" spans="2:27" s="21" customFormat="1" ht="12">
      <c r="B52" s="207"/>
      <c r="C52" s="217"/>
      <c r="D52" s="217"/>
      <c r="E52" s="217"/>
      <c r="F52" s="217"/>
      <c r="G52" s="217"/>
      <c r="H52" s="217"/>
      <c r="I52" s="217"/>
      <c r="J52" s="217"/>
      <c r="K52" s="217"/>
      <c r="L52" s="217"/>
      <c r="M52" s="217"/>
    </row>
    <row r="53" spans="2:27" s="21" customFormat="1" ht="12">
      <c r="B53" s="247" t="s">
        <v>4813</v>
      </c>
      <c r="C53" s="217"/>
      <c r="D53" s="217"/>
      <c r="E53" s="217"/>
      <c r="F53" s="217"/>
      <c r="G53" s="23">
        <f>Output!CF360</f>
        <v>0</v>
      </c>
      <c r="H53" s="23">
        <f>Output!CK360</f>
        <v>0</v>
      </c>
      <c r="I53" s="23">
        <f>Output!CP360</f>
        <v>0</v>
      </c>
      <c r="J53" s="23">
        <f>Output!CU360</f>
        <v>0</v>
      </c>
      <c r="K53" s="23">
        <f>Output!CZ360</f>
        <v>0</v>
      </c>
      <c r="L53" s="23">
        <f>Output!DE360</f>
        <v>0</v>
      </c>
      <c r="M53" s="23">
        <f>Output!DJ360</f>
        <v>0</v>
      </c>
      <c r="N53" s="23">
        <f>Output!DO360</f>
        <v>0</v>
      </c>
      <c r="O53" s="23">
        <f>Output!DT360</f>
        <v>0</v>
      </c>
      <c r="P53" s="217"/>
      <c r="Q53" s="217"/>
    </row>
    <row r="54" spans="2:27" s="21" customFormat="1" ht="12">
      <c r="B54" s="247" t="s">
        <v>4808</v>
      </c>
      <c r="C54" s="217"/>
      <c r="D54" s="217"/>
      <c r="E54" s="217"/>
      <c r="F54" s="217"/>
      <c r="G54" s="23">
        <f>Output!CF361</f>
        <v>0</v>
      </c>
      <c r="H54" s="23">
        <f>Output!CK361</f>
        <v>0</v>
      </c>
      <c r="I54" s="23">
        <f>Output!CP361</f>
        <v>0</v>
      </c>
      <c r="J54" s="23">
        <f>Output!CU361</f>
        <v>0</v>
      </c>
      <c r="K54" s="23">
        <f>Output!CZ361</f>
        <v>0</v>
      </c>
      <c r="L54" s="23">
        <f>Output!DE361</f>
        <v>0</v>
      </c>
      <c r="M54" s="23">
        <f>Output!DJ361</f>
        <v>0</v>
      </c>
      <c r="N54" s="23">
        <f>Output!DO361</f>
        <v>0</v>
      </c>
      <c r="O54" s="23">
        <f>Output!DT361</f>
        <v>0</v>
      </c>
      <c r="P54" s="217"/>
      <c r="Q54" s="217"/>
    </row>
    <row r="55" spans="2:27" s="21" customFormat="1" ht="12">
      <c r="B55" s="247" t="s">
        <v>93</v>
      </c>
      <c r="C55" s="217"/>
      <c r="D55" s="217"/>
      <c r="E55" s="217"/>
      <c r="F55" s="217"/>
      <c r="G55" s="23">
        <f>Output!CF362</f>
        <v>0</v>
      </c>
      <c r="H55" s="23">
        <f>Output!CK362</f>
        <v>0</v>
      </c>
      <c r="I55" s="23">
        <f>Output!CP362</f>
        <v>0</v>
      </c>
      <c r="J55" s="23">
        <f>Output!CU362</f>
        <v>0</v>
      </c>
      <c r="K55" s="23">
        <f>Output!CZ362</f>
        <v>0</v>
      </c>
      <c r="L55" s="23">
        <f>Output!DE362</f>
        <v>0</v>
      </c>
      <c r="M55" s="23">
        <f>Output!DJ362</f>
        <v>0</v>
      </c>
      <c r="N55" s="23">
        <f>Output!DO362</f>
        <v>0</v>
      </c>
      <c r="O55" s="23">
        <f>Output!DT362</f>
        <v>0</v>
      </c>
      <c r="P55" s="217"/>
      <c r="Q55" s="217"/>
    </row>
    <row r="56" spans="2:27" s="21" customFormat="1" ht="12">
      <c r="B56" s="21" t="s">
        <v>5266</v>
      </c>
      <c r="C56" s="217"/>
      <c r="D56" s="217"/>
      <c r="E56" s="217"/>
      <c r="F56" s="217"/>
      <c r="G56" s="3900">
        <f>Output!CF363</f>
        <v>0</v>
      </c>
      <c r="H56" s="3900">
        <f>Output!CK363</f>
        <v>0</v>
      </c>
      <c r="I56" s="3900">
        <f>Output!CP363</f>
        <v>0</v>
      </c>
      <c r="J56" s="3900">
        <f>Output!CU363</f>
        <v>0</v>
      </c>
      <c r="K56" s="3900">
        <f>Output!CZ363</f>
        <v>0</v>
      </c>
      <c r="L56" s="3900">
        <f>Output!DE363</f>
        <v>0</v>
      </c>
      <c r="M56" s="3900">
        <f>Output!DJ363</f>
        <v>0</v>
      </c>
      <c r="N56" s="3900">
        <f>Output!DO363</f>
        <v>0</v>
      </c>
      <c r="O56" s="3900">
        <f>Output!DT363</f>
        <v>0</v>
      </c>
      <c r="P56" s="217"/>
      <c r="Q56" s="217"/>
    </row>
    <row r="57" spans="2:27" s="21" customFormat="1" ht="12">
      <c r="B57" s="21" t="s">
        <v>6759</v>
      </c>
      <c r="C57" s="217"/>
      <c r="D57" s="217"/>
      <c r="E57" s="222"/>
      <c r="F57" s="222"/>
      <c r="G57" s="222" t="e">
        <f t="shared" ref="G57:O57" si="6">G56/F56-1</f>
        <v>#DIV/0!</v>
      </c>
      <c r="H57" s="222" t="e">
        <f t="shared" si="6"/>
        <v>#DIV/0!</v>
      </c>
      <c r="I57" s="222" t="e">
        <f t="shared" si="6"/>
        <v>#DIV/0!</v>
      </c>
      <c r="J57" s="222" t="e">
        <f t="shared" si="6"/>
        <v>#DIV/0!</v>
      </c>
      <c r="K57" s="222" t="e">
        <f t="shared" si="6"/>
        <v>#DIV/0!</v>
      </c>
      <c r="L57" s="222" t="e">
        <f t="shared" si="6"/>
        <v>#DIV/0!</v>
      </c>
      <c r="M57" s="222" t="e">
        <f t="shared" si="6"/>
        <v>#DIV/0!</v>
      </c>
      <c r="N57" s="222" t="e">
        <f t="shared" si="6"/>
        <v>#DIV/0!</v>
      </c>
      <c r="O57" s="222" t="e">
        <f t="shared" si="6"/>
        <v>#DIV/0!</v>
      </c>
      <c r="P57" s="222"/>
      <c r="Q57" s="222"/>
    </row>
    <row r="58" spans="2:27" s="21" customFormat="1" ht="12">
      <c r="C58" s="217"/>
      <c r="D58" s="217"/>
      <c r="E58" s="217"/>
      <c r="F58" s="217"/>
      <c r="G58" s="217"/>
      <c r="H58" s="217"/>
      <c r="I58" s="217"/>
      <c r="J58" s="217"/>
      <c r="K58" s="217"/>
      <c r="L58" s="217"/>
      <c r="M58" s="217"/>
      <c r="N58" s="217"/>
      <c r="O58" s="217"/>
      <c r="P58" s="217"/>
      <c r="Q58" s="217"/>
    </row>
    <row r="59" spans="2:27" s="21" customFormat="1" ht="12">
      <c r="B59" s="172" t="s">
        <v>4813</v>
      </c>
      <c r="C59" s="217"/>
      <c r="D59" s="217"/>
      <c r="E59" s="217"/>
      <c r="F59" s="217"/>
      <c r="G59" s="23">
        <f>Output!CF365</f>
        <v>0</v>
      </c>
      <c r="H59" s="23">
        <f>Output!CK365</f>
        <v>0</v>
      </c>
      <c r="I59" s="23">
        <f>Output!CP365</f>
        <v>0</v>
      </c>
      <c r="J59" s="23">
        <f>Output!CU365</f>
        <v>0</v>
      </c>
      <c r="K59" s="23">
        <f>Output!CZ365</f>
        <v>0</v>
      </c>
      <c r="L59" s="23">
        <f>Output!DE365</f>
        <v>0</v>
      </c>
      <c r="M59" s="23">
        <f>Output!DJ365</f>
        <v>0</v>
      </c>
      <c r="N59" s="23">
        <f>Output!DO365</f>
        <v>0</v>
      </c>
      <c r="O59" s="23">
        <f>Output!DT365</f>
        <v>0</v>
      </c>
      <c r="P59" s="217"/>
      <c r="Q59" s="217"/>
    </row>
    <row r="60" spans="2:27" s="21" customFormat="1" ht="12">
      <c r="B60" s="172" t="s">
        <v>4808</v>
      </c>
      <c r="C60" s="217"/>
      <c r="D60" s="217"/>
      <c r="E60" s="217"/>
      <c r="F60" s="217"/>
      <c r="G60" s="23">
        <f>Output!CF366</f>
        <v>0</v>
      </c>
      <c r="H60" s="23">
        <f>Output!CK366</f>
        <v>0</v>
      </c>
      <c r="I60" s="23">
        <f>Output!CP366</f>
        <v>0</v>
      </c>
      <c r="J60" s="23">
        <f>Output!CU366</f>
        <v>0</v>
      </c>
      <c r="K60" s="23">
        <f>Output!CZ366</f>
        <v>0</v>
      </c>
      <c r="L60" s="23">
        <f>Output!DE366</f>
        <v>0</v>
      </c>
      <c r="M60" s="23">
        <f>Output!DJ366</f>
        <v>0</v>
      </c>
      <c r="N60" s="23">
        <f>Output!DO366</f>
        <v>0</v>
      </c>
      <c r="O60" s="23">
        <f>Output!DT366</f>
        <v>0</v>
      </c>
      <c r="P60" s="217"/>
      <c r="Q60" s="217"/>
    </row>
    <row r="61" spans="2:27" s="21" customFormat="1" ht="12">
      <c r="B61" s="172" t="s">
        <v>93</v>
      </c>
      <c r="C61" s="217"/>
      <c r="D61" s="217"/>
      <c r="E61" s="217"/>
      <c r="F61" s="217"/>
      <c r="G61" s="23">
        <f>Output!CF367</f>
        <v>0</v>
      </c>
      <c r="H61" s="23">
        <f>Output!CK367</f>
        <v>0</v>
      </c>
      <c r="I61" s="23">
        <f>Output!CP367</f>
        <v>0</v>
      </c>
      <c r="J61" s="23">
        <f>Output!CU367</f>
        <v>0</v>
      </c>
      <c r="K61" s="23">
        <f>Output!CZ367</f>
        <v>0</v>
      </c>
      <c r="L61" s="23">
        <f>Output!DE367</f>
        <v>0</v>
      </c>
      <c r="M61" s="23">
        <f>Output!DJ367</f>
        <v>0</v>
      </c>
      <c r="N61" s="23">
        <f>Output!DO367</f>
        <v>0</v>
      </c>
      <c r="O61" s="23">
        <f>Output!DT367</f>
        <v>0</v>
      </c>
      <c r="P61" s="217"/>
      <c r="Q61" s="217"/>
    </row>
    <row r="62" spans="2:27" s="21" customFormat="1" ht="12">
      <c r="B62" s="21" t="s">
        <v>6760</v>
      </c>
      <c r="C62" s="217"/>
      <c r="D62" s="217"/>
      <c r="E62" s="217"/>
      <c r="F62" s="217"/>
      <c r="G62" s="3900">
        <f>Output!CF368</f>
        <v>0</v>
      </c>
      <c r="H62" s="3900">
        <f>Output!CK368</f>
        <v>0</v>
      </c>
      <c r="I62" s="3900">
        <f>Output!CP368</f>
        <v>0</v>
      </c>
      <c r="J62" s="3900">
        <f>Output!CU368</f>
        <v>0</v>
      </c>
      <c r="K62" s="3900">
        <f>Output!CZ368</f>
        <v>0</v>
      </c>
      <c r="L62" s="3900">
        <f>Output!DE368</f>
        <v>0</v>
      </c>
      <c r="M62" s="3900">
        <f>Output!DJ368</f>
        <v>0</v>
      </c>
      <c r="N62" s="3900">
        <f>Output!DO368</f>
        <v>0</v>
      </c>
      <c r="O62" s="3900">
        <f>Output!DT368</f>
        <v>0</v>
      </c>
      <c r="P62" s="217"/>
      <c r="Q62" s="217"/>
      <c r="R62" s="217"/>
    </row>
    <row r="63" spans="2:27" s="21" customFormat="1" ht="12">
      <c r="B63" s="21" t="s">
        <v>6759</v>
      </c>
      <c r="C63" s="217"/>
      <c r="D63" s="217"/>
      <c r="E63" s="222"/>
      <c r="F63" s="222"/>
      <c r="G63" s="222" t="e">
        <f t="shared" ref="G63:O63" si="7">G62/F62-1</f>
        <v>#DIV/0!</v>
      </c>
      <c r="H63" s="222" t="e">
        <f t="shared" si="7"/>
        <v>#DIV/0!</v>
      </c>
      <c r="I63" s="222" t="e">
        <f t="shared" si="7"/>
        <v>#DIV/0!</v>
      </c>
      <c r="J63" s="222" t="e">
        <f t="shared" si="7"/>
        <v>#DIV/0!</v>
      </c>
      <c r="K63" s="222" t="e">
        <f t="shared" si="7"/>
        <v>#DIV/0!</v>
      </c>
      <c r="L63" s="222" t="e">
        <f t="shared" si="7"/>
        <v>#DIV/0!</v>
      </c>
      <c r="M63" s="222" t="e">
        <f t="shared" si="7"/>
        <v>#DIV/0!</v>
      </c>
      <c r="N63" s="222" t="e">
        <f t="shared" si="7"/>
        <v>#DIV/0!</v>
      </c>
      <c r="O63" s="222" t="e">
        <f t="shared" si="7"/>
        <v>#DIV/0!</v>
      </c>
      <c r="P63" s="222"/>
      <c r="Q63" s="222"/>
    </row>
    <row r="64" spans="2:27" s="21" customFormat="1" ht="12">
      <c r="B64" s="21" t="s">
        <v>837</v>
      </c>
      <c r="C64" s="217"/>
      <c r="D64" s="222"/>
      <c r="E64" s="222"/>
      <c r="F64" s="222"/>
      <c r="G64" s="222" t="e">
        <f>G62/G56</f>
        <v>#DIV/0!</v>
      </c>
      <c r="H64" s="222" t="e">
        <f t="shared" ref="H64:O64" si="8">H62/H56</f>
        <v>#DIV/0!</v>
      </c>
      <c r="I64" s="222" t="e">
        <f t="shared" si="8"/>
        <v>#DIV/0!</v>
      </c>
      <c r="J64" s="222" t="e">
        <f t="shared" si="8"/>
        <v>#DIV/0!</v>
      </c>
      <c r="K64" s="222" t="e">
        <f t="shared" si="8"/>
        <v>#DIV/0!</v>
      </c>
      <c r="L64" s="222" t="e">
        <f t="shared" si="8"/>
        <v>#DIV/0!</v>
      </c>
      <c r="M64" s="222" t="e">
        <f t="shared" si="8"/>
        <v>#DIV/0!</v>
      </c>
      <c r="N64" s="222" t="e">
        <f t="shared" si="8"/>
        <v>#DIV/0!</v>
      </c>
      <c r="O64" s="222" t="e">
        <f t="shared" si="8"/>
        <v>#DIV/0!</v>
      </c>
      <c r="P64" s="222"/>
      <c r="Q64" s="222"/>
    </row>
    <row r="65" spans="2:27" s="21" customFormat="1" ht="12">
      <c r="C65" s="217"/>
      <c r="D65" s="222"/>
      <c r="E65" s="222"/>
      <c r="F65" s="222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</row>
    <row r="66" spans="2:27" s="21" customFormat="1" ht="12">
      <c r="B66" s="21" t="s">
        <v>6761</v>
      </c>
      <c r="C66" s="217"/>
      <c r="D66" s="217"/>
      <c r="E66" s="217"/>
      <c r="F66" s="217"/>
      <c r="G66" s="217">
        <f t="shared" ref="G66:O66" si="9">G33</f>
        <v>0</v>
      </c>
      <c r="H66" s="217">
        <f t="shared" si="9"/>
        <v>0</v>
      </c>
      <c r="I66" s="217">
        <f t="shared" si="9"/>
        <v>0</v>
      </c>
      <c r="J66" s="217">
        <f t="shared" si="9"/>
        <v>0</v>
      </c>
      <c r="K66" s="217">
        <f t="shared" si="9"/>
        <v>0</v>
      </c>
      <c r="L66" s="217">
        <f t="shared" si="9"/>
        <v>0</v>
      </c>
      <c r="M66" s="217">
        <f t="shared" si="9"/>
        <v>0</v>
      </c>
      <c r="N66" s="217">
        <f t="shared" si="9"/>
        <v>0</v>
      </c>
      <c r="O66" s="217">
        <f t="shared" si="9"/>
        <v>0</v>
      </c>
      <c r="P66" s="217"/>
      <c r="Q66" s="217"/>
    </row>
    <row r="67" spans="2:27" s="21" customFormat="1" ht="12">
      <c r="B67" s="172" t="s">
        <v>4813</v>
      </c>
      <c r="C67" s="217"/>
      <c r="D67" s="217"/>
      <c r="E67" s="217"/>
      <c r="F67" s="217"/>
      <c r="G67" s="23">
        <f>Output!CF370</f>
        <v>0</v>
      </c>
      <c r="H67" s="23">
        <f>Output!CK370</f>
        <v>0</v>
      </c>
      <c r="I67" s="23">
        <f>Output!CP370</f>
        <v>0</v>
      </c>
      <c r="J67" s="23">
        <f>Output!CU370</f>
        <v>0</v>
      </c>
      <c r="K67" s="23">
        <f>Output!CZ370</f>
        <v>0</v>
      </c>
      <c r="L67" s="23">
        <f>Output!DE370</f>
        <v>0</v>
      </c>
      <c r="M67" s="23">
        <f>Output!DJ370</f>
        <v>0</v>
      </c>
      <c r="N67" s="23">
        <f>Output!DO370</f>
        <v>0</v>
      </c>
      <c r="O67" s="23">
        <f>Output!DT370</f>
        <v>0</v>
      </c>
      <c r="P67" s="217"/>
      <c r="Q67" s="217"/>
    </row>
    <row r="68" spans="2:27" s="21" customFormat="1" ht="12">
      <c r="B68" s="172" t="s">
        <v>4808</v>
      </c>
      <c r="C68" s="217"/>
      <c r="D68" s="217"/>
      <c r="E68" s="217"/>
      <c r="F68" s="217"/>
      <c r="G68" s="23">
        <f>Output!CF371</f>
        <v>0</v>
      </c>
      <c r="H68" s="23">
        <f>Output!CK371</f>
        <v>0</v>
      </c>
      <c r="I68" s="23">
        <f>Output!CP371</f>
        <v>0</v>
      </c>
      <c r="J68" s="23">
        <f>Output!CU371</f>
        <v>0</v>
      </c>
      <c r="K68" s="23">
        <f>Output!CZ371</f>
        <v>0</v>
      </c>
      <c r="L68" s="23">
        <f>Output!DE371</f>
        <v>0</v>
      </c>
      <c r="M68" s="23">
        <f>Output!DJ371</f>
        <v>0</v>
      </c>
      <c r="N68" s="23">
        <f>Output!DO371</f>
        <v>0</v>
      </c>
      <c r="O68" s="23">
        <f>Output!DT371</f>
        <v>0</v>
      </c>
      <c r="P68" s="217"/>
      <c r="Q68" s="217"/>
    </row>
    <row r="69" spans="2:27" s="21" customFormat="1" ht="12">
      <c r="B69" s="172" t="s">
        <v>93</v>
      </c>
      <c r="C69" s="217"/>
      <c r="D69" s="217"/>
      <c r="E69" s="217"/>
      <c r="F69" s="217"/>
      <c r="G69" s="23">
        <f>Output!CF372</f>
        <v>0</v>
      </c>
      <c r="H69" s="23">
        <f>Output!CK372</f>
        <v>0</v>
      </c>
      <c r="I69" s="23">
        <f>Output!CP372</f>
        <v>0</v>
      </c>
      <c r="J69" s="23">
        <f>Output!CU372</f>
        <v>0</v>
      </c>
      <c r="K69" s="23">
        <f>Output!CZ372</f>
        <v>0</v>
      </c>
      <c r="L69" s="23">
        <f>Output!DE372</f>
        <v>0</v>
      </c>
      <c r="M69" s="23">
        <f>Output!DJ372</f>
        <v>0</v>
      </c>
      <c r="N69" s="23">
        <f>Output!DO372</f>
        <v>0</v>
      </c>
      <c r="O69" s="23">
        <f>Output!DT372</f>
        <v>0</v>
      </c>
      <c r="P69" s="217"/>
      <c r="Q69" s="217"/>
    </row>
    <row r="70" spans="2:27" s="21" customFormat="1" ht="12">
      <c r="B70" s="21" t="s">
        <v>6762</v>
      </c>
      <c r="C70" s="217"/>
      <c r="D70" s="217"/>
      <c r="E70" s="217"/>
      <c r="F70" s="217"/>
      <c r="G70" s="3900">
        <f>Output!CF373</f>
        <v>0</v>
      </c>
      <c r="H70" s="3900">
        <f>Output!CK373</f>
        <v>0</v>
      </c>
      <c r="I70" s="3900">
        <f>Output!CP373</f>
        <v>0</v>
      </c>
      <c r="J70" s="3900">
        <f>Output!CU373</f>
        <v>0</v>
      </c>
      <c r="K70" s="3900">
        <f>Output!CZ373</f>
        <v>0</v>
      </c>
      <c r="L70" s="3900">
        <f>Output!DE373</f>
        <v>0</v>
      </c>
      <c r="M70" s="3900">
        <f>Output!DJ373</f>
        <v>0</v>
      </c>
      <c r="N70" s="3900">
        <f>Output!DO373</f>
        <v>0</v>
      </c>
      <c r="O70" s="3900">
        <f>Output!DT373</f>
        <v>0</v>
      </c>
      <c r="P70" s="217"/>
      <c r="Q70" s="217"/>
    </row>
    <row r="71" spans="2:27" s="21" customFormat="1" ht="12">
      <c r="B71" s="21" t="s">
        <v>6763</v>
      </c>
      <c r="C71" s="217"/>
      <c r="D71" s="222"/>
      <c r="E71" s="222"/>
      <c r="F71" s="222"/>
      <c r="G71" s="222" t="e">
        <f>G70/G56</f>
        <v>#DIV/0!</v>
      </c>
      <c r="H71" s="222" t="e">
        <f t="shared" ref="H71:O71" si="10">H70/H56</f>
        <v>#DIV/0!</v>
      </c>
      <c r="I71" s="222" t="e">
        <f t="shared" si="10"/>
        <v>#DIV/0!</v>
      </c>
      <c r="J71" s="222" t="e">
        <f t="shared" si="10"/>
        <v>#DIV/0!</v>
      </c>
      <c r="K71" s="222" t="e">
        <f t="shared" si="10"/>
        <v>#DIV/0!</v>
      </c>
      <c r="L71" s="222" t="e">
        <f t="shared" si="10"/>
        <v>#DIV/0!</v>
      </c>
      <c r="M71" s="222" t="e">
        <f t="shared" si="10"/>
        <v>#DIV/0!</v>
      </c>
      <c r="N71" s="222" t="e">
        <f t="shared" si="10"/>
        <v>#DIV/0!</v>
      </c>
      <c r="O71" s="222" t="e">
        <f t="shared" si="10"/>
        <v>#DIV/0!</v>
      </c>
      <c r="P71" s="222"/>
      <c r="Q71" s="222"/>
    </row>
    <row r="72" spans="2:27" s="21" customFormat="1" ht="12">
      <c r="C72" s="217"/>
      <c r="D72" s="217"/>
      <c r="E72" s="217"/>
      <c r="F72" s="217"/>
      <c r="G72" s="217"/>
      <c r="H72" s="217"/>
      <c r="I72" s="217"/>
      <c r="J72" s="217"/>
      <c r="K72" s="217"/>
      <c r="L72" s="217"/>
      <c r="M72" s="217"/>
      <c r="N72" s="217"/>
      <c r="O72" s="217"/>
      <c r="P72" s="217"/>
      <c r="Q72" s="217"/>
    </row>
    <row r="73" spans="2:27" s="21" customFormat="1" ht="12">
      <c r="B73" s="21" t="s">
        <v>6764</v>
      </c>
      <c r="C73" s="217"/>
      <c r="D73" s="217"/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</row>
    <row r="74" spans="2:27" s="21" customFormat="1" ht="12">
      <c r="B74" s="21" t="s">
        <v>6765</v>
      </c>
      <c r="C74" s="217"/>
      <c r="D74" s="217"/>
      <c r="E74" s="217"/>
      <c r="F74" s="217"/>
      <c r="G74" s="217"/>
      <c r="H74" s="217"/>
      <c r="I74" s="217"/>
      <c r="J74" s="217"/>
      <c r="K74" s="217"/>
      <c r="L74" s="217"/>
      <c r="M74" s="217"/>
      <c r="N74" s="217"/>
      <c r="O74" s="217"/>
      <c r="P74" s="217"/>
      <c r="Q74" s="217"/>
    </row>
    <row r="75" spans="2:27" s="21" customFormat="1" ht="12">
      <c r="B75" s="21" t="s">
        <v>6766</v>
      </c>
      <c r="C75" s="217"/>
      <c r="D75" s="217"/>
      <c r="E75" s="217"/>
      <c r="F75" s="217"/>
      <c r="G75" s="223"/>
      <c r="H75" s="223"/>
      <c r="I75" s="223"/>
      <c r="J75" s="223"/>
      <c r="K75" s="223"/>
      <c r="L75" s="223"/>
      <c r="M75" s="223"/>
      <c r="N75" s="223"/>
      <c r="O75" s="223"/>
      <c r="P75" s="217"/>
      <c r="Q75" s="217"/>
    </row>
    <row r="76" spans="2:27" s="21" customFormat="1" ht="12">
      <c r="B76" s="21" t="s">
        <v>6767</v>
      </c>
      <c r="C76" s="217"/>
      <c r="D76" s="217"/>
      <c r="E76" s="217"/>
      <c r="F76" s="217"/>
      <c r="G76" s="217">
        <f>G62-G70</f>
        <v>0</v>
      </c>
      <c r="H76" s="217">
        <f t="shared" ref="H76:O76" si="11">H62-H70</f>
        <v>0</v>
      </c>
      <c r="I76" s="217">
        <f t="shared" si="11"/>
        <v>0</v>
      </c>
      <c r="J76" s="217">
        <f t="shared" si="11"/>
        <v>0</v>
      </c>
      <c r="K76" s="217">
        <f t="shared" si="11"/>
        <v>0</v>
      </c>
      <c r="L76" s="217">
        <f t="shared" si="11"/>
        <v>0</v>
      </c>
      <c r="M76" s="217">
        <f t="shared" si="11"/>
        <v>0</v>
      </c>
      <c r="N76" s="217">
        <f t="shared" si="11"/>
        <v>0</v>
      </c>
      <c r="O76" s="217">
        <f t="shared" si="11"/>
        <v>0</v>
      </c>
      <c r="P76" s="217"/>
      <c r="Q76" s="217"/>
    </row>
    <row r="77" spans="2:27" s="21" customFormat="1" ht="12"/>
    <row r="78" spans="2:27" s="216" customFormat="1" ht="12.75">
      <c r="B78" s="4336" t="s">
        <v>6768</v>
      </c>
      <c r="C78" s="4336">
        <v>2006</v>
      </c>
      <c r="D78" s="4336">
        <v>2007</v>
      </c>
      <c r="E78" s="4336">
        <v>2008</v>
      </c>
      <c r="F78" s="4336">
        <v>2009</v>
      </c>
      <c r="G78" s="4336">
        <v>2010</v>
      </c>
      <c r="H78" s="4336">
        <v>2011</v>
      </c>
      <c r="I78" s="4336">
        <v>2012</v>
      </c>
      <c r="J78" s="4336">
        <v>2013</v>
      </c>
      <c r="K78" s="4336">
        <v>2014</v>
      </c>
      <c r="L78" s="4336">
        <v>2015</v>
      </c>
      <c r="M78" s="4336">
        <v>2016</v>
      </c>
      <c r="N78" s="4336">
        <v>2017</v>
      </c>
      <c r="O78" s="4336">
        <v>2018</v>
      </c>
      <c r="P78" s="4336">
        <v>2019</v>
      </c>
      <c r="Q78" s="4336">
        <v>2020</v>
      </c>
      <c r="R78" s="4336">
        <v>2021</v>
      </c>
      <c r="S78" s="4336">
        <v>2022</v>
      </c>
      <c r="T78" s="4336">
        <v>2023</v>
      </c>
      <c r="U78" s="4336">
        <v>2024</v>
      </c>
      <c r="V78" s="4336">
        <v>2025</v>
      </c>
      <c r="W78" s="4336">
        <v>2026</v>
      </c>
      <c r="X78" s="4336">
        <v>2027</v>
      </c>
      <c r="Y78" s="4336">
        <v>2028</v>
      </c>
      <c r="Z78" s="4336">
        <v>2029</v>
      </c>
      <c r="AA78" s="4336">
        <v>2030</v>
      </c>
    </row>
    <row r="79" spans="2:27" s="21" customFormat="1" ht="12"/>
    <row r="80" spans="2:27" s="21" customFormat="1" ht="12">
      <c r="B80" s="21" t="s">
        <v>103</v>
      </c>
      <c r="C80" s="217"/>
      <c r="D80" s="217"/>
      <c r="E80" s="217"/>
      <c r="F80" s="217"/>
      <c r="G80" s="217"/>
      <c r="H80" s="217"/>
      <c r="I80" s="217"/>
      <c r="J80" s="217"/>
      <c r="K80" s="217"/>
      <c r="L80" s="217"/>
      <c r="M80" s="217"/>
      <c r="N80" s="217"/>
      <c r="O80" s="217"/>
      <c r="P80" s="217"/>
      <c r="Q80" s="217"/>
      <c r="R80" s="217"/>
      <c r="S80" s="217"/>
      <c r="T80" s="217"/>
      <c r="U80" s="217"/>
      <c r="V80" s="217"/>
      <c r="W80" s="217"/>
      <c r="X80" s="217"/>
      <c r="Y80" s="217"/>
      <c r="Z80" s="217"/>
      <c r="AA80" s="217"/>
    </row>
    <row r="81" spans="2:27" s="21" customFormat="1" ht="12">
      <c r="B81" s="21" t="s">
        <v>6764</v>
      </c>
      <c r="C81" s="217"/>
      <c r="D81" s="217"/>
      <c r="E81" s="217"/>
      <c r="F81" s="217"/>
      <c r="G81" s="217">
        <f t="shared" ref="G81:O81" si="12">G59</f>
        <v>0</v>
      </c>
      <c r="H81" s="217">
        <f t="shared" si="12"/>
        <v>0</v>
      </c>
      <c r="I81" s="217">
        <f t="shared" si="12"/>
        <v>0</v>
      </c>
      <c r="J81" s="217">
        <f t="shared" si="12"/>
        <v>0</v>
      </c>
      <c r="K81" s="217">
        <f t="shared" si="12"/>
        <v>0</v>
      </c>
      <c r="L81" s="217">
        <f t="shared" si="12"/>
        <v>0</v>
      </c>
      <c r="M81" s="217">
        <f t="shared" si="12"/>
        <v>0</v>
      </c>
      <c r="N81" s="217">
        <f t="shared" si="12"/>
        <v>0</v>
      </c>
      <c r="O81" s="217">
        <f t="shared" si="12"/>
        <v>0</v>
      </c>
      <c r="P81" s="217"/>
      <c r="Q81" s="217"/>
      <c r="R81" s="217"/>
      <c r="S81" s="217"/>
      <c r="T81" s="217"/>
      <c r="U81" s="217"/>
      <c r="V81" s="217"/>
      <c r="W81" s="217"/>
      <c r="X81" s="217"/>
      <c r="Y81" s="217"/>
      <c r="Z81" s="217"/>
      <c r="AA81" s="217"/>
    </row>
    <row r="82" spans="2:27" s="21" customFormat="1" ht="12">
      <c r="B82" s="21" t="s">
        <v>1919</v>
      </c>
      <c r="C82" s="217"/>
      <c r="D82" s="217"/>
      <c r="E82" s="217"/>
      <c r="F82" s="217"/>
      <c r="G82" s="217">
        <f t="shared" ref="G82:O82" si="13">G60</f>
        <v>0</v>
      </c>
      <c r="H82" s="217">
        <f t="shared" si="13"/>
        <v>0</v>
      </c>
      <c r="I82" s="217">
        <f t="shared" si="13"/>
        <v>0</v>
      </c>
      <c r="J82" s="217">
        <f t="shared" si="13"/>
        <v>0</v>
      </c>
      <c r="K82" s="217">
        <f t="shared" si="13"/>
        <v>0</v>
      </c>
      <c r="L82" s="217">
        <f t="shared" si="13"/>
        <v>0</v>
      </c>
      <c r="M82" s="217">
        <f t="shared" si="13"/>
        <v>0</v>
      </c>
      <c r="N82" s="217">
        <f t="shared" si="13"/>
        <v>0</v>
      </c>
      <c r="O82" s="217">
        <f t="shared" si="13"/>
        <v>0</v>
      </c>
      <c r="P82" s="217"/>
      <c r="Q82" s="217"/>
      <c r="R82" s="217"/>
      <c r="S82" s="217"/>
      <c r="T82" s="217"/>
      <c r="U82" s="217"/>
      <c r="V82" s="217"/>
      <c r="W82" s="217"/>
      <c r="X82" s="217"/>
      <c r="Y82" s="217"/>
      <c r="Z82" s="217"/>
      <c r="AA82" s="217"/>
    </row>
    <row r="83" spans="2:27" s="21" customFormat="1" ht="12">
      <c r="B83" s="21" t="s">
        <v>92</v>
      </c>
      <c r="C83" s="217"/>
      <c r="D83" s="217"/>
      <c r="E83" s="217"/>
      <c r="F83" s="217"/>
      <c r="G83" s="217">
        <f t="shared" ref="G83:O83" si="14">G61</f>
        <v>0</v>
      </c>
      <c r="H83" s="217">
        <f t="shared" si="14"/>
        <v>0</v>
      </c>
      <c r="I83" s="217">
        <f t="shared" si="14"/>
        <v>0</v>
      </c>
      <c r="J83" s="217">
        <f t="shared" si="14"/>
        <v>0</v>
      </c>
      <c r="K83" s="217">
        <f t="shared" si="14"/>
        <v>0</v>
      </c>
      <c r="L83" s="217">
        <f t="shared" si="14"/>
        <v>0</v>
      </c>
      <c r="M83" s="217">
        <f t="shared" si="14"/>
        <v>0</v>
      </c>
      <c r="N83" s="217">
        <f t="shared" si="14"/>
        <v>0</v>
      </c>
      <c r="O83" s="217">
        <f t="shared" si="14"/>
        <v>0</v>
      </c>
      <c r="P83" s="217"/>
      <c r="Q83" s="217"/>
      <c r="R83" s="217"/>
      <c r="S83" s="217"/>
      <c r="T83" s="217"/>
      <c r="U83" s="217"/>
      <c r="V83" s="217"/>
      <c r="W83" s="217"/>
      <c r="X83" s="217"/>
      <c r="Y83" s="217"/>
      <c r="Z83" s="217"/>
      <c r="AA83" s="217"/>
    </row>
    <row r="84" spans="2:27" s="21" customFormat="1" ht="12">
      <c r="B84" s="21" t="s">
        <v>638</v>
      </c>
      <c r="C84" s="217"/>
      <c r="D84" s="217"/>
      <c r="E84" s="217"/>
      <c r="F84" s="217"/>
      <c r="G84" s="217">
        <f t="shared" ref="G84:O84" si="15">G62</f>
        <v>0</v>
      </c>
      <c r="H84" s="217">
        <f t="shared" si="15"/>
        <v>0</v>
      </c>
      <c r="I84" s="217">
        <f t="shared" si="15"/>
        <v>0</v>
      </c>
      <c r="J84" s="217">
        <f t="shared" si="15"/>
        <v>0</v>
      </c>
      <c r="K84" s="217">
        <f t="shared" si="15"/>
        <v>0</v>
      </c>
      <c r="L84" s="217">
        <f t="shared" si="15"/>
        <v>0</v>
      </c>
      <c r="M84" s="217">
        <f t="shared" si="15"/>
        <v>0</v>
      </c>
      <c r="N84" s="217">
        <f t="shared" si="15"/>
        <v>0</v>
      </c>
      <c r="O84" s="217">
        <f t="shared" si="15"/>
        <v>0</v>
      </c>
      <c r="P84" s="217"/>
      <c r="Q84" s="217"/>
      <c r="R84" s="217"/>
      <c r="S84" s="217"/>
      <c r="T84" s="217"/>
      <c r="U84" s="217"/>
      <c r="V84" s="217"/>
      <c r="W84" s="217"/>
      <c r="X84" s="217"/>
      <c r="Y84" s="217"/>
      <c r="Z84" s="217"/>
      <c r="AA84" s="217"/>
    </row>
    <row r="85" spans="2:27" s="21" customFormat="1" ht="12">
      <c r="C85" s="217"/>
      <c r="D85" s="217"/>
      <c r="E85" s="217"/>
      <c r="F85" s="217"/>
      <c r="G85" s="217"/>
      <c r="H85" s="217"/>
      <c r="I85" s="217"/>
      <c r="J85" s="217"/>
      <c r="K85" s="217"/>
      <c r="L85" s="217"/>
      <c r="M85" s="217"/>
      <c r="N85" s="217"/>
      <c r="O85" s="217"/>
      <c r="P85" s="217"/>
      <c r="Q85" s="217"/>
      <c r="R85" s="217"/>
      <c r="S85" s="217"/>
      <c r="T85" s="217"/>
      <c r="U85" s="217"/>
      <c r="V85" s="217"/>
      <c r="W85" s="217"/>
      <c r="X85" s="217"/>
      <c r="Y85" s="217"/>
      <c r="Z85" s="217"/>
      <c r="AA85" s="217"/>
    </row>
    <row r="86" spans="2:27" s="21" customFormat="1" ht="12">
      <c r="B86" s="21" t="s">
        <v>1376</v>
      </c>
      <c r="C86" s="217"/>
      <c r="D86" s="217"/>
      <c r="E86" s="217"/>
      <c r="F86" s="217"/>
      <c r="G86" s="217"/>
      <c r="H86" s="217"/>
      <c r="I86" s="217"/>
      <c r="J86" s="217"/>
      <c r="K86" s="217"/>
      <c r="L86" s="217"/>
      <c r="M86" s="217"/>
      <c r="N86" s="217"/>
      <c r="O86" s="217"/>
      <c r="P86" s="217"/>
      <c r="Q86" s="217"/>
      <c r="R86" s="217"/>
      <c r="S86" s="217"/>
      <c r="T86" s="217"/>
      <c r="U86" s="217"/>
      <c r="V86" s="217"/>
      <c r="W86" s="217"/>
      <c r="X86" s="217"/>
      <c r="Y86" s="217"/>
      <c r="Z86" s="217"/>
      <c r="AA86" s="217"/>
    </row>
    <row r="87" spans="2:27" s="21" customFormat="1" ht="12">
      <c r="B87" s="21" t="s">
        <v>6764</v>
      </c>
      <c r="C87" s="217"/>
      <c r="D87" s="217"/>
      <c r="E87" s="217"/>
      <c r="F87" s="217"/>
      <c r="G87" s="217">
        <f>G73</f>
        <v>0</v>
      </c>
      <c r="H87" s="217">
        <f t="shared" ref="G87:O90" si="16">H73</f>
        <v>0</v>
      </c>
      <c r="I87" s="217">
        <f t="shared" si="16"/>
        <v>0</v>
      </c>
      <c r="J87" s="217">
        <f t="shared" si="16"/>
        <v>0</v>
      </c>
      <c r="K87" s="217">
        <f t="shared" si="16"/>
        <v>0</v>
      </c>
      <c r="L87" s="217">
        <f t="shared" si="16"/>
        <v>0</v>
      </c>
      <c r="M87" s="217">
        <f t="shared" si="16"/>
        <v>0</v>
      </c>
      <c r="N87" s="217">
        <f t="shared" si="16"/>
        <v>0</v>
      </c>
      <c r="O87" s="217">
        <f t="shared" si="16"/>
        <v>0</v>
      </c>
      <c r="P87" s="217"/>
      <c r="Q87" s="217"/>
      <c r="R87" s="217"/>
      <c r="S87" s="217"/>
      <c r="T87" s="217"/>
      <c r="U87" s="217"/>
      <c r="V87" s="217"/>
      <c r="W87" s="217"/>
      <c r="X87" s="217"/>
      <c r="Y87" s="217"/>
      <c r="Z87" s="217"/>
      <c r="AA87" s="217"/>
    </row>
    <row r="88" spans="2:27" s="21" customFormat="1" ht="12">
      <c r="B88" s="21" t="s">
        <v>1919</v>
      </c>
      <c r="C88" s="217"/>
      <c r="D88" s="217"/>
      <c r="E88" s="217"/>
      <c r="F88" s="217"/>
      <c r="G88" s="217">
        <f t="shared" si="16"/>
        <v>0</v>
      </c>
      <c r="H88" s="217">
        <f t="shared" si="16"/>
        <v>0</v>
      </c>
      <c r="I88" s="217">
        <f t="shared" si="16"/>
        <v>0</v>
      </c>
      <c r="J88" s="217">
        <f t="shared" si="16"/>
        <v>0</v>
      </c>
      <c r="K88" s="217">
        <f t="shared" si="16"/>
        <v>0</v>
      </c>
      <c r="L88" s="217">
        <f t="shared" si="16"/>
        <v>0</v>
      </c>
      <c r="M88" s="217">
        <f t="shared" si="16"/>
        <v>0</v>
      </c>
      <c r="N88" s="217">
        <f t="shared" si="16"/>
        <v>0</v>
      </c>
      <c r="O88" s="217">
        <f t="shared" si="16"/>
        <v>0</v>
      </c>
      <c r="P88" s="217"/>
      <c r="Q88" s="217"/>
      <c r="R88" s="217"/>
      <c r="S88" s="217"/>
      <c r="T88" s="217"/>
      <c r="U88" s="217"/>
      <c r="V88" s="217"/>
      <c r="W88" s="217"/>
      <c r="X88" s="217"/>
      <c r="Y88" s="217"/>
      <c r="Z88" s="217"/>
      <c r="AA88" s="217"/>
    </row>
    <row r="89" spans="2:27" s="21" customFormat="1" ht="12">
      <c r="B89" s="21" t="s">
        <v>92</v>
      </c>
      <c r="C89" s="217"/>
      <c r="D89" s="217"/>
      <c r="E89" s="217"/>
      <c r="F89" s="217"/>
      <c r="G89" s="217">
        <f t="shared" si="16"/>
        <v>0</v>
      </c>
      <c r="H89" s="217">
        <f t="shared" si="16"/>
        <v>0</v>
      </c>
      <c r="I89" s="217">
        <f t="shared" si="16"/>
        <v>0</v>
      </c>
      <c r="J89" s="217">
        <f t="shared" si="16"/>
        <v>0</v>
      </c>
      <c r="K89" s="217">
        <f t="shared" si="16"/>
        <v>0</v>
      </c>
      <c r="L89" s="217">
        <f t="shared" si="16"/>
        <v>0</v>
      </c>
      <c r="M89" s="217">
        <f t="shared" si="16"/>
        <v>0</v>
      </c>
      <c r="N89" s="217">
        <f t="shared" si="16"/>
        <v>0</v>
      </c>
      <c r="O89" s="217">
        <f t="shared" si="16"/>
        <v>0</v>
      </c>
      <c r="P89" s="217"/>
      <c r="Q89" s="217"/>
      <c r="R89" s="217"/>
      <c r="S89" s="217"/>
      <c r="T89" s="217"/>
      <c r="U89" s="217"/>
      <c r="V89" s="217"/>
      <c r="W89" s="217"/>
      <c r="X89" s="217"/>
      <c r="Y89" s="217"/>
      <c r="Z89" s="217"/>
      <c r="AA89" s="217"/>
    </row>
    <row r="90" spans="2:27" s="21" customFormat="1" ht="12">
      <c r="B90" s="21" t="s">
        <v>638</v>
      </c>
      <c r="C90" s="217"/>
      <c r="D90" s="217"/>
      <c r="E90" s="217"/>
      <c r="F90" s="217"/>
      <c r="G90" s="217">
        <f t="shared" si="16"/>
        <v>0</v>
      </c>
      <c r="H90" s="217">
        <f t="shared" si="16"/>
        <v>0</v>
      </c>
      <c r="I90" s="217">
        <f t="shared" si="16"/>
        <v>0</v>
      </c>
      <c r="J90" s="217">
        <f t="shared" si="16"/>
        <v>0</v>
      </c>
      <c r="K90" s="217">
        <f t="shared" si="16"/>
        <v>0</v>
      </c>
      <c r="L90" s="217">
        <f t="shared" si="16"/>
        <v>0</v>
      </c>
      <c r="M90" s="217">
        <f t="shared" si="16"/>
        <v>0</v>
      </c>
      <c r="N90" s="217">
        <f t="shared" si="16"/>
        <v>0</v>
      </c>
      <c r="O90" s="217">
        <f t="shared" si="16"/>
        <v>0</v>
      </c>
      <c r="P90" s="217"/>
      <c r="Q90" s="217"/>
      <c r="R90" s="217"/>
      <c r="S90" s="217"/>
      <c r="T90" s="217"/>
      <c r="U90" s="217"/>
      <c r="V90" s="217"/>
      <c r="W90" s="217"/>
      <c r="X90" s="217"/>
      <c r="Y90" s="217"/>
      <c r="Z90" s="217"/>
      <c r="AA90" s="217"/>
    </row>
    <row r="92" spans="2:27" s="216" customFormat="1" ht="12.75">
      <c r="B92" s="4336" t="s">
        <v>6769</v>
      </c>
      <c r="C92" s="4336">
        <v>2006</v>
      </c>
      <c r="D92" s="4336">
        <v>2007</v>
      </c>
      <c r="E92" s="4336">
        <v>2008</v>
      </c>
      <c r="F92" s="4336">
        <v>2009</v>
      </c>
      <c r="G92" s="4336">
        <v>2010</v>
      </c>
      <c r="H92" s="4336">
        <v>2011</v>
      </c>
      <c r="I92" s="4336">
        <v>2012</v>
      </c>
      <c r="J92" s="4336">
        <v>2013</v>
      </c>
      <c r="K92" s="4336">
        <v>2014</v>
      </c>
      <c r="L92" s="4336">
        <v>2015</v>
      </c>
      <c r="M92" s="4336">
        <v>2016</v>
      </c>
      <c r="N92" s="4336">
        <v>2017</v>
      </c>
      <c r="O92" s="4336">
        <v>2018</v>
      </c>
      <c r="P92" s="4336">
        <v>2019</v>
      </c>
      <c r="Q92" s="4336">
        <v>2020</v>
      </c>
      <c r="R92" s="4336">
        <v>2021</v>
      </c>
      <c r="S92" s="4336">
        <v>2022</v>
      </c>
      <c r="T92" s="4336">
        <v>2023</v>
      </c>
      <c r="U92" s="4336">
        <v>2024</v>
      </c>
      <c r="V92" s="4336">
        <v>2025</v>
      </c>
      <c r="W92" s="4336">
        <v>2026</v>
      </c>
      <c r="X92" s="4336">
        <v>2027</v>
      </c>
      <c r="Y92" s="4336">
        <v>2028</v>
      </c>
      <c r="Z92" s="4336">
        <v>2029</v>
      </c>
      <c r="AA92" s="4336">
        <v>2030</v>
      </c>
    </row>
    <row r="93" spans="2:27" s="21" customFormat="1" ht="12">
      <c r="C93" s="224"/>
      <c r="D93" s="224"/>
      <c r="E93" s="224"/>
      <c r="F93" s="224"/>
      <c r="G93" s="224"/>
      <c r="H93" s="224"/>
      <c r="I93" s="224"/>
      <c r="J93" s="224"/>
      <c r="K93" s="224"/>
      <c r="L93" s="224"/>
      <c r="M93" s="224"/>
      <c r="N93" s="224"/>
      <c r="O93" s="224"/>
    </row>
    <row r="94" spans="2:27" s="21" customFormat="1" ht="12">
      <c r="B94" s="3243" t="s">
        <v>4803</v>
      </c>
      <c r="C94" s="224"/>
      <c r="D94" s="224"/>
      <c r="E94" s="224"/>
      <c r="F94" s="224"/>
      <c r="G94" s="23">
        <f>Output!CF378</f>
        <v>0</v>
      </c>
      <c r="H94" s="23">
        <f>Output!CK378</f>
        <v>0</v>
      </c>
      <c r="I94" s="23">
        <f>Output!CP378</f>
        <v>0</v>
      </c>
      <c r="J94" s="23">
        <f>Output!CU378</f>
        <v>0</v>
      </c>
      <c r="K94" s="23">
        <f>Output!CZ378</f>
        <v>0</v>
      </c>
      <c r="L94" s="23">
        <f>Output!DE378</f>
        <v>0</v>
      </c>
      <c r="M94" s="23">
        <f>Output!DJ378</f>
        <v>0</v>
      </c>
      <c r="N94" s="23">
        <f>Output!DO378</f>
        <v>0</v>
      </c>
      <c r="O94" s="23">
        <f>Output!DT378</f>
        <v>0</v>
      </c>
      <c r="P94" s="224"/>
      <c r="Q94" s="224"/>
    </row>
    <row r="95" spans="2:27" s="21" customFormat="1" ht="12">
      <c r="B95" s="3243" t="s">
        <v>4804</v>
      </c>
      <c r="C95" s="224"/>
      <c r="D95" s="224"/>
      <c r="E95" s="224"/>
      <c r="F95" s="224"/>
      <c r="G95" s="23">
        <f>Output!CF379</f>
        <v>0</v>
      </c>
      <c r="H95" s="23">
        <f>Output!CK379</f>
        <v>0</v>
      </c>
      <c r="I95" s="23">
        <f>Output!CP379</f>
        <v>0</v>
      </c>
      <c r="J95" s="23">
        <f>Output!CU379</f>
        <v>0</v>
      </c>
      <c r="K95" s="23">
        <f>Output!CZ379</f>
        <v>0</v>
      </c>
      <c r="L95" s="23">
        <f>Output!DE379</f>
        <v>0</v>
      </c>
      <c r="M95" s="23">
        <f>Output!DJ379</f>
        <v>0</v>
      </c>
      <c r="N95" s="23">
        <f>Output!DO379</f>
        <v>0</v>
      </c>
      <c r="O95" s="23">
        <f>Output!DT379</f>
        <v>0</v>
      </c>
      <c r="P95" s="224"/>
      <c r="Q95" s="224"/>
    </row>
    <row r="96" spans="2:27" s="21" customFormat="1" ht="12">
      <c r="B96" s="3243" t="s">
        <v>283</v>
      </c>
      <c r="C96" s="224"/>
      <c r="D96" s="224"/>
      <c r="E96" s="224"/>
      <c r="F96" s="224"/>
      <c r="G96" s="23">
        <f>Output!CF380</f>
        <v>0</v>
      </c>
      <c r="H96" s="23">
        <f>Output!CK380</f>
        <v>0</v>
      </c>
      <c r="I96" s="23">
        <f>Output!CP380</f>
        <v>0</v>
      </c>
      <c r="J96" s="23">
        <f>Output!CU380</f>
        <v>0</v>
      </c>
      <c r="K96" s="23">
        <f>Output!CZ380</f>
        <v>0</v>
      </c>
      <c r="L96" s="23">
        <f>Output!DE380</f>
        <v>0</v>
      </c>
      <c r="M96" s="23">
        <f>Output!DJ380</f>
        <v>0</v>
      </c>
      <c r="N96" s="23">
        <f>Output!DO380</f>
        <v>0</v>
      </c>
      <c r="O96" s="23">
        <f>Output!DT380</f>
        <v>0</v>
      </c>
      <c r="P96" s="224"/>
      <c r="Q96" s="224"/>
    </row>
    <row r="97" spans="2:17" s="21" customFormat="1" ht="12">
      <c r="B97" s="3243" t="s">
        <v>91</v>
      </c>
      <c r="C97" s="224"/>
      <c r="D97" s="224"/>
      <c r="E97" s="224"/>
      <c r="F97" s="224"/>
      <c r="G97" s="23">
        <f>Output!CF381</f>
        <v>0</v>
      </c>
      <c r="H97" s="23">
        <f>Output!CK381</f>
        <v>0</v>
      </c>
      <c r="I97" s="23">
        <f>Output!CP381</f>
        <v>0</v>
      </c>
      <c r="J97" s="23">
        <f>Output!CU381</f>
        <v>0</v>
      </c>
      <c r="K97" s="23">
        <f>Output!CZ381</f>
        <v>0</v>
      </c>
      <c r="L97" s="23">
        <f>Output!DE381</f>
        <v>0</v>
      </c>
      <c r="M97" s="23">
        <f>Output!DJ381</f>
        <v>0</v>
      </c>
      <c r="N97" s="23">
        <f>Output!DO381</f>
        <v>0</v>
      </c>
      <c r="O97" s="23">
        <f>Output!DT381</f>
        <v>0</v>
      </c>
      <c r="P97" s="224"/>
      <c r="Q97" s="224"/>
    </row>
    <row r="98" spans="2:17" s="21" customFormat="1" ht="12">
      <c r="B98" s="3243" t="s">
        <v>4805</v>
      </c>
      <c r="C98" s="224"/>
      <c r="D98" s="224"/>
      <c r="E98" s="224"/>
      <c r="F98" s="224"/>
      <c r="G98" s="23">
        <f>Output!CF382</f>
        <v>0</v>
      </c>
      <c r="H98" s="23">
        <f>Output!CK382</f>
        <v>0</v>
      </c>
      <c r="I98" s="23">
        <f>Output!CP382</f>
        <v>0</v>
      </c>
      <c r="J98" s="23">
        <f>Output!CU382</f>
        <v>0</v>
      </c>
      <c r="K98" s="23">
        <f>Output!CZ382</f>
        <v>0</v>
      </c>
      <c r="L98" s="23">
        <f>Output!DE382</f>
        <v>0</v>
      </c>
      <c r="M98" s="23">
        <f>Output!DJ382</f>
        <v>0</v>
      </c>
      <c r="N98" s="23">
        <f>Output!DO382</f>
        <v>0</v>
      </c>
      <c r="O98" s="23">
        <f>Output!DT382</f>
        <v>0</v>
      </c>
      <c r="P98" s="224"/>
      <c r="Q98" s="224"/>
    </row>
    <row r="99" spans="2:17" s="21" customFormat="1" ht="12">
      <c r="B99" s="3202" t="s">
        <v>4806</v>
      </c>
      <c r="C99" s="224"/>
      <c r="D99" s="224"/>
      <c r="E99" s="224"/>
      <c r="F99" s="224"/>
      <c r="G99" s="3900">
        <f>Output!CF383</f>
        <v>0</v>
      </c>
      <c r="H99" s="3900">
        <f>Output!CK383</f>
        <v>0</v>
      </c>
      <c r="I99" s="3900">
        <f>Output!CP383</f>
        <v>0</v>
      </c>
      <c r="J99" s="3900">
        <f>Output!CU383</f>
        <v>0</v>
      </c>
      <c r="K99" s="3900">
        <f>Output!CZ383</f>
        <v>0</v>
      </c>
      <c r="L99" s="3900">
        <f>Output!DE383</f>
        <v>0</v>
      </c>
      <c r="M99" s="3900">
        <f>Output!DJ383</f>
        <v>0</v>
      </c>
      <c r="N99" s="3900">
        <f>Output!DO383</f>
        <v>0</v>
      </c>
      <c r="O99" s="3900">
        <f>Output!DT383</f>
        <v>0</v>
      </c>
      <c r="P99" s="224"/>
      <c r="Q99" s="224"/>
    </row>
    <row r="100" spans="2:17" s="21" customFormat="1" ht="12">
      <c r="B100" s="3202" t="s">
        <v>1319</v>
      </c>
      <c r="C100" s="224"/>
      <c r="D100" s="224"/>
      <c r="E100" s="224"/>
      <c r="F100" s="224"/>
      <c r="G100" s="23">
        <f>Output!CF384</f>
        <v>0</v>
      </c>
      <c r="H100" s="23">
        <f>Output!CK384</f>
        <v>0</v>
      </c>
      <c r="I100" s="23">
        <f>Output!CP384</f>
        <v>0</v>
      </c>
      <c r="J100" s="23">
        <f>Output!CU384</f>
        <v>0</v>
      </c>
      <c r="K100" s="23">
        <f>Output!CZ384</f>
        <v>0</v>
      </c>
      <c r="L100" s="23">
        <f>Output!DE384</f>
        <v>0</v>
      </c>
      <c r="M100" s="23">
        <f>Output!DJ384</f>
        <v>0</v>
      </c>
      <c r="N100" s="23">
        <f>Output!DO384</f>
        <v>0</v>
      </c>
      <c r="O100" s="23">
        <f>Output!DT384</f>
        <v>0</v>
      </c>
      <c r="P100" s="224"/>
      <c r="Q100" s="224"/>
    </row>
    <row r="101" spans="2:17" s="21" customFormat="1" ht="12">
      <c r="B101" s="3202" t="s">
        <v>93</v>
      </c>
      <c r="C101" s="224"/>
      <c r="D101" s="224"/>
      <c r="E101" s="224"/>
      <c r="F101" s="224"/>
      <c r="G101" s="23">
        <f>Output!CF385</f>
        <v>0</v>
      </c>
      <c r="H101" s="23">
        <f>Output!CK385</f>
        <v>0</v>
      </c>
      <c r="I101" s="23">
        <f>Output!CP385</f>
        <v>0</v>
      </c>
      <c r="J101" s="23">
        <f>Output!CU385</f>
        <v>0</v>
      </c>
      <c r="K101" s="23">
        <f>Output!CZ385</f>
        <v>0</v>
      </c>
      <c r="L101" s="23">
        <f>Output!DE385</f>
        <v>0</v>
      </c>
      <c r="M101" s="23">
        <f>Output!DJ385</f>
        <v>0</v>
      </c>
      <c r="N101" s="23">
        <f>Output!DO385</f>
        <v>0</v>
      </c>
      <c r="O101" s="23">
        <f>Output!DT385</f>
        <v>0</v>
      </c>
      <c r="P101" s="224"/>
      <c r="Q101" s="224"/>
    </row>
    <row r="102" spans="2:17" s="21" customFormat="1" ht="12">
      <c r="B102" s="1433" t="s">
        <v>94</v>
      </c>
      <c r="C102" s="224"/>
      <c r="D102" s="224"/>
      <c r="E102" s="224"/>
      <c r="F102" s="224"/>
      <c r="G102" s="3900">
        <f>Output!CF386</f>
        <v>0</v>
      </c>
      <c r="H102" s="3900">
        <f>Output!CK386</f>
        <v>0</v>
      </c>
      <c r="I102" s="3900">
        <f>Output!CP386</f>
        <v>0</v>
      </c>
      <c r="J102" s="3900">
        <f>Output!CU386</f>
        <v>0</v>
      </c>
      <c r="K102" s="3900">
        <f>Output!CZ386</f>
        <v>0</v>
      </c>
      <c r="L102" s="3900">
        <f>Output!DE386</f>
        <v>0</v>
      </c>
      <c r="M102" s="3900">
        <f>Output!DJ386</f>
        <v>0</v>
      </c>
      <c r="N102" s="3900">
        <f>Output!DO386</f>
        <v>0</v>
      </c>
      <c r="O102" s="3900">
        <f>Output!DT386</f>
        <v>0</v>
      </c>
      <c r="P102" s="224"/>
      <c r="Q102" s="224"/>
    </row>
    <row r="103" spans="2:17" s="21" customFormat="1" ht="12">
      <c r="B103" s="207"/>
      <c r="C103" s="224"/>
      <c r="D103" s="224"/>
      <c r="E103" s="224"/>
      <c r="F103" s="224"/>
      <c r="G103" s="224"/>
      <c r="H103" s="224"/>
      <c r="I103" s="224"/>
      <c r="J103" s="224"/>
      <c r="K103" s="224"/>
      <c r="L103" s="224"/>
      <c r="M103" s="224"/>
      <c r="N103" s="224"/>
      <c r="O103" s="224"/>
    </row>
    <row r="104" spans="2:17" s="21" customFormat="1" ht="12">
      <c r="B104" s="225" t="s">
        <v>6770</v>
      </c>
      <c r="C104" s="224"/>
      <c r="D104" s="224"/>
      <c r="E104" s="224"/>
      <c r="F104" s="224"/>
      <c r="G104" s="224"/>
      <c r="H104" s="224"/>
      <c r="I104" s="224"/>
      <c r="J104" s="224"/>
      <c r="K104" s="224"/>
      <c r="L104" s="224"/>
      <c r="M104" s="224"/>
      <c r="N104" s="224"/>
      <c r="O104" s="224"/>
    </row>
    <row r="105" spans="2:17" s="21" customFormat="1" ht="12">
      <c r="B105" s="225" t="s">
        <v>281</v>
      </c>
      <c r="C105" s="224"/>
      <c r="D105" s="224"/>
      <c r="E105" s="224"/>
      <c r="F105" s="224"/>
      <c r="G105" s="23">
        <f>Output!CF184</f>
        <v>0</v>
      </c>
      <c r="H105" s="23">
        <f>Output!CK184</f>
        <v>0</v>
      </c>
      <c r="I105" s="23">
        <f>Output!CP184</f>
        <v>0</v>
      </c>
      <c r="J105" s="23">
        <f>Output!CU184</f>
        <v>0</v>
      </c>
      <c r="K105" s="23">
        <f>Output!CZ184</f>
        <v>8330</v>
      </c>
      <c r="L105" s="23">
        <f>Output!DE184</f>
        <v>8428</v>
      </c>
      <c r="M105" s="23">
        <f>Output!DJ184</f>
        <v>8523</v>
      </c>
      <c r="N105" s="23">
        <f>Output!DO184</f>
        <v>8621</v>
      </c>
      <c r="O105" s="23">
        <f>Output!DT184</f>
        <v>8699.6</v>
      </c>
      <c r="P105" s="224"/>
      <c r="Q105" s="224"/>
    </row>
    <row r="106" spans="2:17" s="21" customFormat="1" ht="12">
      <c r="B106" s="21" t="s">
        <v>282</v>
      </c>
      <c r="C106" s="224"/>
      <c r="D106" s="224"/>
      <c r="E106" s="224"/>
      <c r="F106" s="224"/>
      <c r="G106" s="224"/>
      <c r="H106" s="224"/>
      <c r="I106" s="224"/>
      <c r="J106" s="224"/>
      <c r="K106" s="224"/>
      <c r="L106" s="224"/>
      <c r="M106" s="224"/>
      <c r="N106" s="224"/>
      <c r="O106" s="224"/>
      <c r="P106" s="224"/>
      <c r="Q106" s="224"/>
    </row>
    <row r="107" spans="2:17" s="21" customFormat="1" ht="12">
      <c r="B107" s="21" t="s">
        <v>283</v>
      </c>
      <c r="C107" s="224"/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</row>
    <row r="108" spans="2:17" s="21" customFormat="1" ht="12">
      <c r="C108" s="224"/>
      <c r="D108" s="224"/>
      <c r="E108" s="224"/>
      <c r="F108" s="224"/>
      <c r="G108" s="224"/>
      <c r="H108" s="224"/>
      <c r="I108" s="224"/>
      <c r="J108" s="224"/>
      <c r="K108" s="224"/>
      <c r="L108" s="224"/>
      <c r="M108" s="224"/>
      <c r="N108" s="224"/>
      <c r="O108" s="224"/>
      <c r="P108" s="224"/>
      <c r="Q108" s="224"/>
    </row>
    <row r="109" spans="2:17" s="21" customFormat="1" ht="12">
      <c r="B109" s="225" t="s">
        <v>6594</v>
      </c>
      <c r="C109" s="224"/>
      <c r="D109" s="224"/>
      <c r="E109" s="224"/>
      <c r="F109" s="224"/>
      <c r="G109" s="224"/>
      <c r="H109" s="224"/>
      <c r="I109" s="224"/>
      <c r="J109" s="224"/>
      <c r="K109" s="224"/>
      <c r="L109" s="224"/>
      <c r="M109" s="224"/>
      <c r="N109" s="224"/>
      <c r="O109" s="224"/>
      <c r="P109" s="224"/>
      <c r="Q109" s="224"/>
    </row>
    <row r="110" spans="2:17" s="21" customFormat="1" ht="12">
      <c r="B110" s="225" t="s">
        <v>5000</v>
      </c>
      <c r="C110" s="224"/>
      <c r="D110" s="224"/>
      <c r="E110" s="224"/>
      <c r="F110" s="224"/>
      <c r="G110" s="23">
        <f>Output!CF180</f>
        <v>0</v>
      </c>
      <c r="H110" s="23">
        <f>Output!CK180</f>
        <v>0</v>
      </c>
      <c r="I110" s="23">
        <f>Output!CP180</f>
        <v>0</v>
      </c>
      <c r="J110" s="23">
        <f>Output!CU180</f>
        <v>0</v>
      </c>
      <c r="K110" s="23">
        <f>Output!CZ180</f>
        <v>3924.5576875768757</v>
      </c>
      <c r="L110" s="23">
        <f>Output!DE180</f>
        <v>3786.251865518655</v>
      </c>
      <c r="M110" s="23">
        <f>Output!DJ180</f>
        <v>3676.0231652316525</v>
      </c>
      <c r="N110" s="23">
        <f>Output!DO180</f>
        <v>3541.4609594095941</v>
      </c>
      <c r="O110" s="23">
        <f>Output!DT180</f>
        <v>3417.1936982369821</v>
      </c>
      <c r="P110" s="224"/>
      <c r="Q110" s="224"/>
    </row>
    <row r="111" spans="2:17" s="21" customFormat="1" ht="12">
      <c r="B111" s="225" t="s">
        <v>5001</v>
      </c>
      <c r="C111" s="224"/>
      <c r="D111" s="224"/>
      <c r="E111" s="224"/>
      <c r="F111" s="224"/>
      <c r="G111" s="224"/>
      <c r="H111" s="224"/>
      <c r="I111" s="224"/>
      <c r="J111" s="224"/>
      <c r="K111" s="224"/>
      <c r="L111" s="224"/>
      <c r="M111" s="224"/>
      <c r="N111" s="224"/>
      <c r="O111" s="224"/>
      <c r="P111" s="224"/>
      <c r="Q111" s="224"/>
    </row>
    <row r="112" spans="2:17" s="21" customFormat="1" ht="12">
      <c r="B112" s="225" t="s">
        <v>282</v>
      </c>
      <c r="C112" s="224"/>
      <c r="D112" s="224"/>
      <c r="E112" s="224"/>
      <c r="F112" s="224"/>
      <c r="G112" s="23">
        <f>Output!CF181</f>
        <v>0</v>
      </c>
      <c r="H112" s="23">
        <f>Output!CK181</f>
        <v>0</v>
      </c>
      <c r="I112" s="23">
        <f>Output!CP181</f>
        <v>0</v>
      </c>
      <c r="J112" s="23">
        <f>Output!CU181</f>
        <v>0</v>
      </c>
      <c r="K112" s="23">
        <f>Output!CZ181</f>
        <v>4016.9928278902853</v>
      </c>
      <c r="L112" s="23">
        <f>Output!DE181</f>
        <v>4147.7585346900487</v>
      </c>
      <c r="M112" s="23">
        <f>Output!DJ181</f>
        <v>4282.8470747724505</v>
      </c>
      <c r="N112" s="23">
        <f>Output!DO181</f>
        <v>4372.7620070512967</v>
      </c>
      <c r="O112" s="23">
        <f>Output!DT181</f>
        <v>4450.8470428914989</v>
      </c>
      <c r="P112" s="224"/>
      <c r="Q112" s="224"/>
    </row>
    <row r="113" spans="2:17" s="21" customFormat="1" ht="12">
      <c r="B113" s="225" t="s">
        <v>283</v>
      </c>
      <c r="C113" s="224"/>
      <c r="D113" s="224"/>
      <c r="E113" s="224"/>
      <c r="F113" s="224"/>
      <c r="G113" s="23">
        <f>Output!CF182</f>
        <v>0</v>
      </c>
      <c r="H113" s="23">
        <f>Output!CK182</f>
        <v>0</v>
      </c>
      <c r="I113" s="23">
        <f>Output!CP182</f>
        <v>0</v>
      </c>
      <c r="J113" s="23">
        <f>Output!CU182</f>
        <v>0</v>
      </c>
      <c r="K113" s="23">
        <f>Output!CZ182</f>
        <v>2912.8960943257184</v>
      </c>
      <c r="L113" s="23">
        <f>Output!DE182</f>
        <v>2899.4519585057537</v>
      </c>
      <c r="M113" s="23">
        <f>Output!DJ182</f>
        <v>2866.9619636075054</v>
      </c>
      <c r="N113" s="23">
        <f>Output!DO182</f>
        <v>2865.0573776996771</v>
      </c>
      <c r="O113" s="23">
        <f>Output!DT182</f>
        <v>2835.7043478260871</v>
      </c>
      <c r="P113" s="224"/>
      <c r="Q113" s="224"/>
    </row>
    <row r="114" spans="2:17" s="21" customFormat="1" ht="12">
      <c r="B114" s="225" t="s">
        <v>6595</v>
      </c>
      <c r="C114" s="224"/>
      <c r="D114" s="224"/>
      <c r="E114" s="224"/>
      <c r="F114" s="224"/>
      <c r="G114" s="224">
        <f t="shared" ref="G114:O114" si="17">MAX(G110:G111)+G112+G113</f>
        <v>0</v>
      </c>
      <c r="H114" s="224">
        <f t="shared" si="17"/>
        <v>0</v>
      </c>
      <c r="I114" s="224">
        <f t="shared" si="17"/>
        <v>0</v>
      </c>
      <c r="J114" s="224">
        <f t="shared" si="17"/>
        <v>0</v>
      </c>
      <c r="K114" s="224">
        <f t="shared" si="17"/>
        <v>10854.44660979288</v>
      </c>
      <c r="L114" s="224">
        <f t="shared" si="17"/>
        <v>10833.462358714458</v>
      </c>
      <c r="M114" s="224">
        <f t="shared" si="17"/>
        <v>10825.832203611608</v>
      </c>
      <c r="N114" s="224">
        <f t="shared" si="17"/>
        <v>10779.280344160568</v>
      </c>
      <c r="O114" s="224">
        <f t="shared" si="17"/>
        <v>10703.745088954569</v>
      </c>
      <c r="P114" s="224"/>
      <c r="Q114" s="224"/>
    </row>
    <row r="115" spans="2:17" s="21" customFormat="1" ht="12">
      <c r="B115" s="225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  <c r="N115" s="224"/>
      <c r="O115" s="224"/>
      <c r="P115" s="224"/>
      <c r="Q115" s="224"/>
    </row>
    <row r="116" spans="2:17" s="21" customFormat="1" ht="12">
      <c r="B116" s="225" t="s">
        <v>6771</v>
      </c>
      <c r="C116" s="224"/>
      <c r="D116" s="224"/>
      <c r="E116" s="224"/>
      <c r="F116" s="224"/>
      <c r="G116" s="23">
        <f>Output!CF183</f>
        <v>0</v>
      </c>
      <c r="H116" s="23">
        <f>Output!CK183</f>
        <v>0</v>
      </c>
      <c r="I116" s="23">
        <f>Output!CP183</f>
        <v>0</v>
      </c>
      <c r="J116" s="23">
        <f>Output!CU183</f>
        <v>0</v>
      </c>
      <c r="K116" s="23">
        <f>Output!CZ183</f>
        <v>4777</v>
      </c>
      <c r="L116" s="23">
        <f>Output!DE183</f>
        <v>4828</v>
      </c>
      <c r="M116" s="23">
        <f>Output!DJ183</f>
        <v>4892</v>
      </c>
      <c r="N116" s="23">
        <f>Output!DO183</f>
        <v>4906.2</v>
      </c>
      <c r="O116" s="23">
        <f>Output!DT183</f>
        <v>4899.5</v>
      </c>
      <c r="P116" s="224"/>
      <c r="Q116" s="224"/>
    </row>
    <row r="117" spans="2:17" s="21" customFormat="1" ht="12">
      <c r="B117" s="225" t="s">
        <v>6772</v>
      </c>
      <c r="C117" s="218"/>
      <c r="D117" s="218"/>
      <c r="E117" s="218"/>
      <c r="F117" s="218"/>
      <c r="G117" s="218" t="e">
        <f t="shared" ref="G117:O117" si="18">G114/G116</f>
        <v>#DIV/0!</v>
      </c>
      <c r="H117" s="218" t="e">
        <f t="shared" si="18"/>
        <v>#DIV/0!</v>
      </c>
      <c r="I117" s="218" t="e">
        <f t="shared" si="18"/>
        <v>#DIV/0!</v>
      </c>
      <c r="J117" s="218" t="e">
        <f t="shared" si="18"/>
        <v>#DIV/0!</v>
      </c>
      <c r="K117" s="218">
        <f t="shared" si="18"/>
        <v>2.2722308163686162</v>
      </c>
      <c r="L117" s="218">
        <f t="shared" si="18"/>
        <v>2.2438820129897388</v>
      </c>
      <c r="M117" s="218">
        <f t="shared" si="18"/>
        <v>2.2129665175003286</v>
      </c>
      <c r="N117" s="218">
        <f t="shared" si="18"/>
        <v>2.1970731613388303</v>
      </c>
      <c r="O117" s="218">
        <f t="shared" si="18"/>
        <v>2.1846606978170362</v>
      </c>
      <c r="P117" s="218"/>
      <c r="Q117" s="218"/>
    </row>
    <row r="118" spans="2:17" s="21" customFormat="1" ht="12">
      <c r="C118" s="224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</row>
    <row r="119" spans="2:17" s="21" customFormat="1" ht="12">
      <c r="B119" s="226" t="s">
        <v>968</v>
      </c>
      <c r="C119" s="224"/>
      <c r="D119" s="224"/>
      <c r="E119" s="224"/>
      <c r="F119" s="224"/>
      <c r="G119" s="224"/>
      <c r="H119" s="224"/>
      <c r="I119" s="224"/>
      <c r="J119" s="224"/>
      <c r="K119" s="224"/>
      <c r="L119" s="224"/>
      <c r="M119" s="224"/>
      <c r="N119" s="224"/>
      <c r="O119" s="224"/>
      <c r="P119" s="224"/>
      <c r="Q119" s="224"/>
    </row>
    <row r="120" spans="2:17" s="21" customFormat="1" ht="12">
      <c r="B120" s="225" t="s">
        <v>6773</v>
      </c>
      <c r="C120" s="222"/>
      <c r="D120" s="222"/>
      <c r="E120" s="222"/>
      <c r="F120" s="222"/>
      <c r="G120" s="222" t="e">
        <f>G116/G105</f>
        <v>#DIV/0!</v>
      </c>
      <c r="H120" s="222" t="e">
        <f t="shared" ref="H120:O120" si="19">H116/H105</f>
        <v>#DIV/0!</v>
      </c>
      <c r="I120" s="222" t="e">
        <f t="shared" si="19"/>
        <v>#DIV/0!</v>
      </c>
      <c r="J120" s="222" t="e">
        <f t="shared" si="19"/>
        <v>#DIV/0!</v>
      </c>
      <c r="K120" s="222">
        <f t="shared" si="19"/>
        <v>0.57346938775510203</v>
      </c>
      <c r="L120" s="222">
        <f t="shared" si="19"/>
        <v>0.57285239677266253</v>
      </c>
      <c r="M120" s="222">
        <f t="shared" si="19"/>
        <v>0.5739762994250851</v>
      </c>
      <c r="N120" s="222">
        <f t="shared" si="19"/>
        <v>0.56909871244635191</v>
      </c>
      <c r="O120" s="222">
        <f t="shared" si="19"/>
        <v>0.56318681318681318</v>
      </c>
      <c r="P120" s="222"/>
      <c r="Q120" s="222"/>
    </row>
    <row r="121" spans="2:17" s="21" customFormat="1" ht="12">
      <c r="B121" s="225" t="s">
        <v>6774</v>
      </c>
      <c r="C121" s="222"/>
      <c r="D121" s="222"/>
      <c r="E121" s="222"/>
      <c r="F121" s="222"/>
      <c r="G121" s="227" t="e">
        <f>G110/G$105</f>
        <v>#DIV/0!</v>
      </c>
      <c r="H121" s="227" t="e">
        <f t="shared" ref="H121:O121" si="20">H110/H$105</f>
        <v>#DIV/0!</v>
      </c>
      <c r="I121" s="227" t="e">
        <f t="shared" si="20"/>
        <v>#DIV/0!</v>
      </c>
      <c r="J121" s="227" t="e">
        <f t="shared" si="20"/>
        <v>#DIV/0!</v>
      </c>
      <c r="K121" s="227">
        <f t="shared" si="20"/>
        <v>0.47113537665988903</v>
      </c>
      <c r="L121" s="227">
        <f t="shared" si="20"/>
        <v>0.4492467804364802</v>
      </c>
      <c r="M121" s="227">
        <f t="shared" si="20"/>
        <v>0.43130624958719377</v>
      </c>
      <c r="N121" s="227">
        <f t="shared" si="20"/>
        <v>0.41079468268293634</v>
      </c>
      <c r="O121" s="227">
        <f t="shared" si="20"/>
        <v>0.39279894457641523</v>
      </c>
      <c r="P121" s="222"/>
      <c r="Q121" s="222"/>
    </row>
    <row r="122" spans="2:17" s="21" customFormat="1" ht="12">
      <c r="B122" s="225" t="s">
        <v>6775</v>
      </c>
      <c r="C122" s="222"/>
      <c r="D122" s="222"/>
      <c r="E122" s="222"/>
      <c r="F122" s="222"/>
      <c r="G122" s="227"/>
      <c r="H122" s="227"/>
      <c r="I122" s="227"/>
      <c r="J122" s="227"/>
      <c r="K122" s="227"/>
      <c r="L122" s="227"/>
      <c r="M122" s="227"/>
      <c r="N122" s="227"/>
      <c r="O122" s="227"/>
      <c r="P122" s="222"/>
      <c r="Q122" s="222"/>
    </row>
    <row r="123" spans="2:17" s="21" customFormat="1" ht="12">
      <c r="B123" s="225" t="s">
        <v>6776</v>
      </c>
      <c r="C123" s="222"/>
      <c r="D123" s="222"/>
      <c r="E123" s="222"/>
      <c r="F123" s="222"/>
      <c r="G123" s="227" t="e">
        <f>G112/G$105</f>
        <v>#DIV/0!</v>
      </c>
      <c r="H123" s="227" t="e">
        <f t="shared" ref="G123:O124" si="21">H112/H$105</f>
        <v>#DIV/0!</v>
      </c>
      <c r="I123" s="227" t="e">
        <f t="shared" si="21"/>
        <v>#DIV/0!</v>
      </c>
      <c r="J123" s="227" t="e">
        <f t="shared" si="21"/>
        <v>#DIV/0!</v>
      </c>
      <c r="K123" s="227">
        <f t="shared" si="21"/>
        <v>0.48223203215969812</v>
      </c>
      <c r="L123" s="227">
        <f t="shared" si="21"/>
        <v>0.49214031023849653</v>
      </c>
      <c r="M123" s="227">
        <f t="shared" si="21"/>
        <v>0.50250464329138222</v>
      </c>
      <c r="N123" s="227">
        <f t="shared" si="21"/>
        <v>0.5072221328211689</v>
      </c>
      <c r="O123" s="227">
        <f t="shared" si="21"/>
        <v>0.51161513666047853</v>
      </c>
      <c r="P123" s="222"/>
      <c r="Q123" s="222"/>
    </row>
    <row r="124" spans="2:17" s="21" customFormat="1" ht="12">
      <c r="B124" s="225" t="s">
        <v>6777</v>
      </c>
      <c r="C124" s="222"/>
      <c r="D124" s="222"/>
      <c r="E124" s="222"/>
      <c r="F124" s="222"/>
      <c r="G124" s="227" t="e">
        <f t="shared" si="21"/>
        <v>#DIV/0!</v>
      </c>
      <c r="H124" s="227" t="e">
        <f t="shared" si="21"/>
        <v>#DIV/0!</v>
      </c>
      <c r="I124" s="227" t="e">
        <f t="shared" si="21"/>
        <v>#DIV/0!</v>
      </c>
      <c r="J124" s="227" t="e">
        <f t="shared" si="21"/>
        <v>#DIV/0!</v>
      </c>
      <c r="K124" s="227">
        <f t="shared" si="21"/>
        <v>0.34968740628159883</v>
      </c>
      <c r="L124" s="227">
        <f t="shared" si="21"/>
        <v>0.3440260985412617</v>
      </c>
      <c r="M124" s="227">
        <f t="shared" si="21"/>
        <v>0.33637943958788047</v>
      </c>
      <c r="N124" s="227">
        <f t="shared" si="21"/>
        <v>0.332334691764259</v>
      </c>
      <c r="O124" s="227">
        <f t="shared" si="21"/>
        <v>0.32595801506116223</v>
      </c>
      <c r="P124" s="222"/>
      <c r="Q124" s="222"/>
    </row>
    <row r="125" spans="2:17" s="21" customFormat="1" ht="12">
      <c r="B125" s="207"/>
      <c r="H125" s="160"/>
    </row>
    <row r="126" spans="2:17" s="21" customFormat="1" ht="12">
      <c r="B126" s="225" t="s">
        <v>6778</v>
      </c>
      <c r="C126" s="222"/>
      <c r="D126" s="222"/>
      <c r="E126" s="57"/>
      <c r="F126" s="57"/>
      <c r="G126" s="248" t="e">
        <f>SUM(G94:G96)/12/G114*1000</f>
        <v>#DIV/0!</v>
      </c>
      <c r="H126" s="248" t="e">
        <f t="shared" ref="H126:O126" si="22">SUM(H94:H96)/12/H114*1000</f>
        <v>#DIV/0!</v>
      </c>
      <c r="I126" s="248" t="e">
        <f t="shared" si="22"/>
        <v>#DIV/0!</v>
      </c>
      <c r="J126" s="248" t="e">
        <f t="shared" si="22"/>
        <v>#DIV/0!</v>
      </c>
      <c r="K126" s="248">
        <f t="shared" si="22"/>
        <v>0</v>
      </c>
      <c r="L126" s="248">
        <f t="shared" si="22"/>
        <v>0</v>
      </c>
      <c r="M126" s="248">
        <f t="shared" si="22"/>
        <v>0</v>
      </c>
      <c r="N126" s="248">
        <f t="shared" si="22"/>
        <v>0</v>
      </c>
      <c r="O126" s="248">
        <f t="shared" si="22"/>
        <v>0</v>
      </c>
      <c r="P126" s="57"/>
      <c r="Q126" s="57"/>
    </row>
    <row r="127" spans="2:17" s="21" customFormat="1" ht="12">
      <c r="B127" s="225" t="s">
        <v>6779</v>
      </c>
      <c r="C127" s="227"/>
      <c r="D127" s="227"/>
      <c r="E127" s="57"/>
      <c r="F127" s="57"/>
      <c r="G127" s="248" t="e">
        <f>G94/12/G110*1000</f>
        <v>#DIV/0!</v>
      </c>
      <c r="H127" s="248" t="e">
        <f t="shared" ref="H127:O127" si="23">H94/12/H110*1000</f>
        <v>#DIV/0!</v>
      </c>
      <c r="I127" s="248" t="e">
        <f t="shared" si="23"/>
        <v>#DIV/0!</v>
      </c>
      <c r="J127" s="248" t="e">
        <f t="shared" si="23"/>
        <v>#DIV/0!</v>
      </c>
      <c r="K127" s="248">
        <f t="shared" si="23"/>
        <v>0</v>
      </c>
      <c r="L127" s="248">
        <f t="shared" si="23"/>
        <v>0</v>
      </c>
      <c r="M127" s="248">
        <f t="shared" si="23"/>
        <v>0</v>
      </c>
      <c r="N127" s="248">
        <f t="shared" si="23"/>
        <v>0</v>
      </c>
      <c r="O127" s="248">
        <f t="shared" si="23"/>
        <v>0</v>
      </c>
      <c r="P127" s="57"/>
      <c r="Q127" s="57"/>
    </row>
    <row r="128" spans="2:17" s="21" customFormat="1" ht="12">
      <c r="B128" s="225" t="s">
        <v>6780</v>
      </c>
      <c r="C128" s="227"/>
      <c r="D128" s="227"/>
      <c r="E128" s="57"/>
      <c r="F128" s="57"/>
      <c r="G128" s="248" t="e">
        <f t="shared" ref="G128:O128" si="24">G95/12/G112*1000</f>
        <v>#DIV/0!</v>
      </c>
      <c r="H128" s="248" t="e">
        <f t="shared" si="24"/>
        <v>#DIV/0!</v>
      </c>
      <c r="I128" s="248" t="e">
        <f t="shared" si="24"/>
        <v>#DIV/0!</v>
      </c>
      <c r="J128" s="248" t="e">
        <f t="shared" si="24"/>
        <v>#DIV/0!</v>
      </c>
      <c r="K128" s="248">
        <f t="shared" si="24"/>
        <v>0</v>
      </c>
      <c r="L128" s="248">
        <f t="shared" si="24"/>
        <v>0</v>
      </c>
      <c r="M128" s="248">
        <f t="shared" si="24"/>
        <v>0</v>
      </c>
      <c r="N128" s="248">
        <f t="shared" si="24"/>
        <v>0</v>
      </c>
      <c r="O128" s="248">
        <f t="shared" si="24"/>
        <v>0</v>
      </c>
      <c r="P128" s="57"/>
      <c r="Q128" s="57"/>
    </row>
    <row r="129" spans="2:17" s="21" customFormat="1" ht="12">
      <c r="B129" s="225" t="s">
        <v>6781</v>
      </c>
      <c r="C129" s="227"/>
      <c r="D129" s="227"/>
      <c r="E129" s="57"/>
      <c r="F129" s="57"/>
      <c r="G129" s="248" t="e">
        <f t="shared" ref="G129:O129" si="25">G96/12/G113*1000</f>
        <v>#DIV/0!</v>
      </c>
      <c r="H129" s="248" t="e">
        <f t="shared" si="25"/>
        <v>#DIV/0!</v>
      </c>
      <c r="I129" s="248" t="e">
        <f t="shared" si="25"/>
        <v>#DIV/0!</v>
      </c>
      <c r="J129" s="248" t="e">
        <f t="shared" si="25"/>
        <v>#DIV/0!</v>
      </c>
      <c r="K129" s="248">
        <f t="shared" si="25"/>
        <v>0</v>
      </c>
      <c r="L129" s="248">
        <f t="shared" si="25"/>
        <v>0</v>
      </c>
      <c r="M129" s="248">
        <f t="shared" si="25"/>
        <v>0</v>
      </c>
      <c r="N129" s="248">
        <f t="shared" si="25"/>
        <v>0</v>
      </c>
      <c r="O129" s="248">
        <f t="shared" si="25"/>
        <v>0</v>
      </c>
      <c r="P129" s="57"/>
      <c r="Q129" s="57"/>
    </row>
    <row r="130" spans="2:17" s="21" customFormat="1" ht="12">
      <c r="B130" s="225" t="s">
        <v>6782</v>
      </c>
      <c r="C130" s="227"/>
      <c r="D130" s="227"/>
      <c r="E130" s="57"/>
      <c r="F130" s="57"/>
      <c r="G130" s="248" t="e">
        <f>SUM(G94:G96)/12/G116*1000</f>
        <v>#DIV/0!</v>
      </c>
      <c r="H130" s="248" t="e">
        <f t="shared" ref="H130:O130" si="26">SUM(H94:H96)/12/H116*1000</f>
        <v>#DIV/0!</v>
      </c>
      <c r="I130" s="248" t="e">
        <f t="shared" si="26"/>
        <v>#DIV/0!</v>
      </c>
      <c r="J130" s="248" t="e">
        <f t="shared" si="26"/>
        <v>#DIV/0!</v>
      </c>
      <c r="K130" s="248">
        <f t="shared" si="26"/>
        <v>0</v>
      </c>
      <c r="L130" s="248">
        <f t="shared" si="26"/>
        <v>0</v>
      </c>
      <c r="M130" s="248">
        <f t="shared" si="26"/>
        <v>0</v>
      </c>
      <c r="N130" s="248">
        <f t="shared" si="26"/>
        <v>0</v>
      </c>
      <c r="O130" s="248">
        <f t="shared" si="26"/>
        <v>0</v>
      </c>
      <c r="P130" s="57"/>
      <c r="Q130" s="57"/>
    </row>
    <row r="131" spans="2:17" s="21" customFormat="1" ht="12">
      <c r="B131" s="225"/>
      <c r="C131" s="227"/>
      <c r="D131" s="227"/>
      <c r="E131" s="57"/>
      <c r="F131" s="57"/>
      <c r="G131" s="248"/>
      <c r="H131" s="248"/>
      <c r="I131" s="248"/>
      <c r="J131" s="248"/>
      <c r="K131" s="248"/>
      <c r="L131" s="248"/>
      <c r="M131" s="248"/>
      <c r="N131" s="248"/>
      <c r="O131" s="248"/>
      <c r="P131" s="57"/>
      <c r="Q131" s="57"/>
    </row>
    <row r="132" spans="2:17" s="21" customFormat="1" ht="12">
      <c r="B132" s="225"/>
      <c r="C132" s="227"/>
      <c r="D132" s="227"/>
      <c r="E132" s="57"/>
      <c r="F132" s="57"/>
      <c r="G132" s="248"/>
      <c r="H132" s="248"/>
      <c r="I132" s="248"/>
      <c r="J132" s="248"/>
      <c r="K132" s="248"/>
      <c r="L132" s="248"/>
      <c r="M132" s="248"/>
      <c r="N132" s="248"/>
      <c r="O132" s="248"/>
      <c r="P132" s="57"/>
      <c r="Q132" s="57"/>
    </row>
    <row r="133" spans="2:17" s="21" customFormat="1" ht="12">
      <c r="B133" s="225" t="s">
        <v>6783</v>
      </c>
      <c r="C133" s="227"/>
      <c r="D133" s="227"/>
      <c r="E133" s="57"/>
      <c r="F133" s="57"/>
      <c r="G133" s="248" t="e">
        <f>Output!CF138/12/G116*1000</f>
        <v>#DIV/0!</v>
      </c>
      <c r="H133" s="248" t="e">
        <f>Output!CK138/12/H116*1000</f>
        <v>#DIV/0!</v>
      </c>
      <c r="I133" s="248" t="e">
        <f>Output!CP138/12/I116*1000</f>
        <v>#DIV/0!</v>
      </c>
      <c r="J133" s="248" t="e">
        <f>Output!CU138/12/J116*1000</f>
        <v>#DIV/0!</v>
      </c>
      <c r="K133" s="248">
        <f>Output!CZ138/12/K116*1000</f>
        <v>102.02587743990784</v>
      </c>
      <c r="L133" s="248">
        <f>Output!DE138/12/L116*1000</f>
        <v>102.80580295498478</v>
      </c>
      <c r="M133" s="248">
        <f>Output!DJ138/12/M116*1000</f>
        <v>96.878458026710277</v>
      </c>
      <c r="N133" s="248">
        <f>Output!DO138/12/N116*1000</f>
        <v>90.455936705936708</v>
      </c>
      <c r="O133" s="248">
        <f>Output!DT138/12/O116*1000</f>
        <v>91.906146885736661</v>
      </c>
      <c r="P133" s="57"/>
      <c r="Q133" s="57"/>
    </row>
    <row r="134" spans="2:17" s="23" customFormat="1" ht="12">
      <c r="B134" s="228" t="s">
        <v>6784</v>
      </c>
      <c r="G134" s="248" t="e">
        <f t="shared" ref="G134:O134" si="27">G22/12/G116*1000</f>
        <v>#DIV/0!</v>
      </c>
      <c r="H134" s="248" t="e">
        <f t="shared" si="27"/>
        <v>#DIV/0!</v>
      </c>
      <c r="I134" s="248" t="e">
        <f t="shared" si="27"/>
        <v>#DIV/0!</v>
      </c>
      <c r="J134" s="248" t="e">
        <f t="shared" si="27"/>
        <v>#DIV/0!</v>
      </c>
      <c r="K134" s="248">
        <f t="shared" si="27"/>
        <v>149.80082336133694</v>
      </c>
      <c r="L134" s="248">
        <f t="shared" si="27"/>
        <v>154.7527616680475</v>
      </c>
      <c r="M134" s="248">
        <f t="shared" si="27"/>
        <v>143.32689424911422</v>
      </c>
      <c r="N134" s="248">
        <f t="shared" si="27"/>
        <v>141.24281521340342</v>
      </c>
      <c r="O134" s="248">
        <f t="shared" si="27"/>
        <v>143.09315576419363</v>
      </c>
    </row>
    <row r="135" spans="2:17" s="21" customFormat="1" ht="12">
      <c r="B135" s="225" t="s">
        <v>6785</v>
      </c>
      <c r="C135" s="227"/>
      <c r="D135" s="227"/>
      <c r="E135" s="224"/>
      <c r="F135" s="224"/>
      <c r="G135" s="248">
        <f>Output!CF133</f>
        <v>0</v>
      </c>
      <c r="H135" s="248">
        <f>Output!CK133</f>
        <v>0</v>
      </c>
      <c r="I135" s="248">
        <f>Output!CP133</f>
        <v>0</v>
      </c>
      <c r="J135" s="248">
        <f>Output!CU133</f>
        <v>0</v>
      </c>
      <c r="K135" s="248">
        <f>Output!CZ133</f>
        <v>2306.04025</v>
      </c>
      <c r="L135" s="248">
        <f>Output!DE133</f>
        <v>2369.1579499999998</v>
      </c>
      <c r="M135" s="248">
        <f>Output!DJ133</f>
        <v>2467.2947078431371</v>
      </c>
      <c r="N135" s="248">
        <f>Output!DO133</f>
        <v>2533</v>
      </c>
      <c r="O135" s="248">
        <f>Output!DT133</f>
        <v>2620.585</v>
      </c>
      <c r="P135" s="224"/>
      <c r="Q135" s="224"/>
    </row>
    <row r="136" spans="2:17" s="21" customFormat="1" ht="12">
      <c r="B136" s="225" t="s">
        <v>6786</v>
      </c>
      <c r="C136" s="227"/>
      <c r="D136" s="227"/>
      <c r="E136" s="57"/>
      <c r="F136" s="57"/>
      <c r="G136" s="248" t="e">
        <f>G135/12/G110*1000</f>
        <v>#DIV/0!</v>
      </c>
      <c r="H136" s="248" t="e">
        <f t="shared" ref="H136:O136" si="28">H135/12/H110*1000</f>
        <v>#DIV/0!</v>
      </c>
      <c r="I136" s="248" t="e">
        <f t="shared" si="28"/>
        <v>#DIV/0!</v>
      </c>
      <c r="J136" s="248" t="e">
        <f t="shared" si="28"/>
        <v>#DIV/0!</v>
      </c>
      <c r="K136" s="248">
        <f t="shared" si="28"/>
        <v>48.96603289630432</v>
      </c>
      <c r="L136" s="248">
        <f t="shared" si="28"/>
        <v>52.143871083869897</v>
      </c>
      <c r="M136" s="248">
        <f t="shared" si="28"/>
        <v>55.932153601459852</v>
      </c>
      <c r="N136" s="248">
        <f t="shared" si="28"/>
        <v>59.603461891197462</v>
      </c>
      <c r="O136" s="248">
        <f t="shared" si="28"/>
        <v>63.906849484710868</v>
      </c>
      <c r="P136" s="57"/>
      <c r="Q136" s="57"/>
    </row>
    <row r="137" spans="2:17" s="230" customFormat="1" ht="12">
      <c r="B137" s="229"/>
      <c r="G137" s="248"/>
      <c r="H137" s="248"/>
      <c r="I137" s="248"/>
      <c r="J137" s="248"/>
      <c r="K137" s="248"/>
      <c r="L137" s="248"/>
      <c r="M137" s="248"/>
      <c r="N137" s="248"/>
      <c r="O137" s="248"/>
    </row>
    <row r="138" spans="2:17" s="21" customFormat="1" ht="12">
      <c r="B138" s="225" t="s">
        <v>6787</v>
      </c>
      <c r="C138" s="227"/>
      <c r="D138" s="57"/>
      <c r="E138" s="57"/>
      <c r="F138" s="57"/>
      <c r="G138" s="248" t="e">
        <f>G127-G136</f>
        <v>#DIV/0!</v>
      </c>
      <c r="H138" s="248" t="e">
        <f t="shared" ref="H138:O138" si="29">H127-H136</f>
        <v>#DIV/0!</v>
      </c>
      <c r="I138" s="248" t="e">
        <f t="shared" si="29"/>
        <v>#DIV/0!</v>
      </c>
      <c r="J138" s="248" t="e">
        <f t="shared" si="29"/>
        <v>#DIV/0!</v>
      </c>
      <c r="K138" s="248">
        <f t="shared" si="29"/>
        <v>-48.96603289630432</v>
      </c>
      <c r="L138" s="248">
        <f t="shared" si="29"/>
        <v>-52.143871083869897</v>
      </c>
      <c r="M138" s="248">
        <f t="shared" si="29"/>
        <v>-55.932153601459852</v>
      </c>
      <c r="N138" s="248">
        <f t="shared" si="29"/>
        <v>-59.603461891197462</v>
      </c>
      <c r="O138" s="248">
        <f t="shared" si="29"/>
        <v>-63.906849484710868</v>
      </c>
      <c r="P138" s="57"/>
      <c r="Q138" s="57"/>
    </row>
    <row r="139" spans="2:17" s="21" customFormat="1" ht="12">
      <c r="B139" s="225" t="s">
        <v>6788</v>
      </c>
      <c r="C139" s="227"/>
      <c r="D139" s="227"/>
      <c r="E139" s="57"/>
      <c r="F139" s="57"/>
      <c r="G139" s="57"/>
      <c r="H139" s="57"/>
      <c r="I139" s="57"/>
      <c r="J139" s="57"/>
      <c r="K139" s="57"/>
      <c r="L139" s="57"/>
      <c r="M139" s="57"/>
      <c r="N139" s="57"/>
      <c r="O139" s="57"/>
      <c r="P139" s="57"/>
      <c r="Q139" s="57"/>
    </row>
    <row r="140" spans="2:17" s="21" customFormat="1" ht="12">
      <c r="B140" s="225" t="s">
        <v>6789</v>
      </c>
      <c r="C140" s="227"/>
      <c r="D140" s="227"/>
      <c r="E140" s="57"/>
      <c r="F140" s="57"/>
      <c r="G140" s="57"/>
      <c r="H140" s="57"/>
      <c r="I140" s="57"/>
      <c r="J140" s="57"/>
      <c r="K140" s="57"/>
      <c r="L140" s="57"/>
      <c r="M140" s="57"/>
      <c r="N140" s="57"/>
      <c r="O140" s="57"/>
      <c r="P140" s="57"/>
      <c r="Q140" s="57"/>
    </row>
    <row r="141" spans="2:17" s="21" customFormat="1" ht="12">
      <c r="B141" s="225"/>
      <c r="C141" s="227"/>
      <c r="D141" s="227"/>
      <c r="E141" s="227"/>
      <c r="F141" s="57"/>
      <c r="G141" s="57"/>
      <c r="H141" s="57"/>
      <c r="I141" s="57"/>
      <c r="J141" s="57"/>
      <c r="K141" s="57"/>
      <c r="L141" s="57"/>
      <c r="M141" s="57"/>
      <c r="N141" s="57"/>
      <c r="O141" s="57"/>
      <c r="P141" s="57"/>
      <c r="Q141" s="57"/>
    </row>
    <row r="142" spans="2:17" s="21" customFormat="1" ht="12">
      <c r="B142" s="225"/>
      <c r="C142" s="227"/>
      <c r="D142" s="227"/>
      <c r="E142" s="227"/>
      <c r="F142" s="57"/>
      <c r="G142" s="57"/>
      <c r="H142" s="57"/>
      <c r="I142" s="57"/>
      <c r="J142" s="57"/>
      <c r="K142" s="57"/>
      <c r="L142" s="57"/>
      <c r="M142" s="57"/>
      <c r="N142" s="57"/>
      <c r="O142" s="57"/>
      <c r="P142" s="57"/>
      <c r="Q142" s="57"/>
    </row>
    <row r="143" spans="2:17" s="21" customFormat="1" ht="12">
      <c r="B143" s="225" t="s">
        <v>6790</v>
      </c>
      <c r="C143" s="227"/>
      <c r="D143" s="224"/>
      <c r="E143" s="224"/>
      <c r="F143" s="224"/>
      <c r="G143" s="158">
        <f>Output!CF140</f>
        <v>0</v>
      </c>
      <c r="H143" s="158">
        <f>Output!CK140</f>
        <v>0</v>
      </c>
      <c r="I143" s="158">
        <f>Output!CP140</f>
        <v>0</v>
      </c>
      <c r="J143" s="158">
        <f>Output!CU140</f>
        <v>0</v>
      </c>
      <c r="K143" s="158">
        <f>Output!CZ140</f>
        <v>2738.6509999999998</v>
      </c>
      <c r="L143" s="158">
        <f>Output!DE140</f>
        <v>3009.5990000000002</v>
      </c>
      <c r="M143" s="158">
        <f>Output!DJ140</f>
        <v>3352.25</v>
      </c>
      <c r="N143" s="158">
        <f>Output!DO140</f>
        <v>3981.4109999999991</v>
      </c>
      <c r="O143" s="158">
        <f>Output!DT140</f>
        <v>4163.0779999999995</v>
      </c>
      <c r="P143" s="224"/>
      <c r="Q143" s="224"/>
    </row>
    <row r="144" spans="2:17" s="21" customFormat="1" ht="12">
      <c r="B144" s="225" t="s">
        <v>6791</v>
      </c>
      <c r="C144" s="227"/>
      <c r="D144" s="224"/>
      <c r="E144" s="224"/>
      <c r="F144" s="224"/>
      <c r="G144" s="158">
        <f>Output!CF141</f>
        <v>0</v>
      </c>
      <c r="H144" s="158">
        <f>Output!CK141</f>
        <v>0</v>
      </c>
      <c r="I144" s="158">
        <f>Output!CP141</f>
        <v>0</v>
      </c>
      <c r="J144" s="158">
        <f>Output!CU141</f>
        <v>0</v>
      </c>
      <c r="K144" s="158">
        <f>Output!CZ141</f>
        <v>1312.2829999999999</v>
      </c>
      <c r="L144" s="158">
        <f>Output!DE141</f>
        <v>1294.8419999999999</v>
      </c>
      <c r="M144" s="158">
        <f>Output!DJ141</f>
        <v>946.27454352277277</v>
      </c>
      <c r="N144" s="158">
        <f>Output!DO141</f>
        <v>991.36400000000003</v>
      </c>
      <c r="O144" s="158">
        <f>Output!DT141</f>
        <v>1153.5889999999999</v>
      </c>
      <c r="P144" s="224"/>
      <c r="Q144" s="224"/>
    </row>
    <row r="145" spans="2:27" s="21" customFormat="1" ht="12">
      <c r="B145" s="225" t="s">
        <v>6792</v>
      </c>
      <c r="C145" s="227"/>
      <c r="D145" s="224"/>
      <c r="E145" s="224"/>
      <c r="F145" s="224"/>
      <c r="G145" s="231">
        <f>G143-G144</f>
        <v>0</v>
      </c>
      <c r="H145" s="231">
        <f t="shared" ref="H145:O145" si="30">H143-H144</f>
        <v>0</v>
      </c>
      <c r="I145" s="231">
        <f t="shared" si="30"/>
        <v>0</v>
      </c>
      <c r="J145" s="231">
        <f t="shared" si="30"/>
        <v>0</v>
      </c>
      <c r="K145" s="231">
        <f t="shared" si="30"/>
        <v>1426.3679999999999</v>
      </c>
      <c r="L145" s="231">
        <f t="shared" si="30"/>
        <v>1714.7570000000003</v>
      </c>
      <c r="M145" s="231">
        <f t="shared" si="30"/>
        <v>2405.9754564772275</v>
      </c>
      <c r="N145" s="231">
        <f t="shared" si="30"/>
        <v>2990.0469999999991</v>
      </c>
      <c r="O145" s="231">
        <f t="shared" si="30"/>
        <v>3009.4889999999996</v>
      </c>
      <c r="P145" s="224"/>
      <c r="Q145" s="224"/>
    </row>
    <row r="146" spans="2:27" s="21" customFormat="1" ht="12">
      <c r="B146" s="225"/>
      <c r="C146" s="227"/>
      <c r="D146" s="227"/>
      <c r="E146" s="227"/>
      <c r="F146" s="57"/>
      <c r="G146" s="57"/>
      <c r="H146" s="57"/>
      <c r="I146" s="57"/>
      <c r="J146" s="57"/>
      <c r="K146" s="57"/>
      <c r="L146" s="57"/>
      <c r="M146" s="57"/>
      <c r="N146" s="57"/>
      <c r="O146" s="57"/>
      <c r="P146" s="57"/>
      <c r="Q146" s="57"/>
    </row>
    <row r="147" spans="2:27" s="21" customFormat="1" ht="12">
      <c r="B147" s="225"/>
      <c r="C147" s="227"/>
      <c r="D147" s="227"/>
      <c r="E147" s="227"/>
      <c r="F147" s="57"/>
      <c r="G147" s="57"/>
      <c r="H147" s="57"/>
      <c r="I147" s="57"/>
      <c r="J147" s="57"/>
      <c r="K147" s="57"/>
      <c r="L147" s="57"/>
      <c r="M147" s="57"/>
      <c r="N147" s="57"/>
      <c r="O147" s="57"/>
      <c r="P147" s="57"/>
      <c r="Q147" s="57"/>
    </row>
    <row r="148" spans="2:27" s="21" customFormat="1" ht="12">
      <c r="B148" s="225"/>
      <c r="C148" s="227"/>
      <c r="D148" s="227"/>
      <c r="E148" s="227"/>
      <c r="F148" s="227"/>
      <c r="G148" s="227" t="e">
        <f>G138/G127</f>
        <v>#DIV/0!</v>
      </c>
      <c r="H148" s="227" t="e">
        <f>H138/H127</f>
        <v>#DIV/0!</v>
      </c>
      <c r="I148" s="227" t="e">
        <f>I138/I127</f>
        <v>#DIV/0!</v>
      </c>
      <c r="J148" s="57"/>
      <c r="K148" s="57"/>
      <c r="L148" s="57"/>
      <c r="M148" s="57"/>
      <c r="N148" s="57"/>
      <c r="O148" s="57"/>
      <c r="P148" s="57"/>
      <c r="Q148" s="57"/>
    </row>
    <row r="149" spans="2:27" s="21" customFormat="1" ht="12">
      <c r="B149" s="225"/>
      <c r="C149" s="227"/>
      <c r="D149" s="227"/>
      <c r="E149" s="227"/>
      <c r="F149" s="227"/>
      <c r="G149" s="227" t="e">
        <f>G139/G129</f>
        <v>#DIV/0!</v>
      </c>
      <c r="H149" s="227" t="e">
        <f>H139/H129</f>
        <v>#DIV/0!</v>
      </c>
      <c r="I149" s="227" t="e">
        <f>I139/I129</f>
        <v>#DIV/0!</v>
      </c>
      <c r="J149" s="57"/>
      <c r="K149" s="57"/>
      <c r="L149" s="57"/>
      <c r="M149" s="57"/>
      <c r="N149" s="57"/>
      <c r="O149" s="57"/>
      <c r="P149" s="57"/>
      <c r="Q149" s="57"/>
    </row>
    <row r="150" spans="2:27" s="21" customFormat="1" ht="12">
      <c r="B150" s="225"/>
      <c r="C150" s="227"/>
      <c r="D150" s="227"/>
      <c r="E150" s="227"/>
      <c r="F150" s="227"/>
      <c r="G150" s="227" t="e">
        <f>G140/G128</f>
        <v>#DIV/0!</v>
      </c>
      <c r="H150" s="227" t="e">
        <f>H140/H128</f>
        <v>#DIV/0!</v>
      </c>
      <c r="I150" s="227" t="e">
        <f>I140/I128</f>
        <v>#DIV/0!</v>
      </c>
      <c r="J150" s="57"/>
      <c r="K150" s="57"/>
      <c r="L150" s="57"/>
      <c r="M150" s="57"/>
      <c r="N150" s="57"/>
      <c r="O150" s="57"/>
      <c r="P150" s="57"/>
      <c r="Q150" s="57"/>
    </row>
    <row r="151" spans="2:27"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3"/>
      <c r="S151" s="233"/>
      <c r="T151" s="233"/>
      <c r="U151" s="233"/>
      <c r="V151" s="233"/>
      <c r="W151" s="233"/>
      <c r="X151" s="233"/>
      <c r="Y151" s="233"/>
      <c r="Z151" s="233"/>
      <c r="AA151" s="233"/>
    </row>
    <row r="152" spans="2:27"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3"/>
      <c r="S152" s="233"/>
      <c r="T152" s="233"/>
      <c r="U152" s="233"/>
      <c r="V152" s="233"/>
      <c r="W152" s="233"/>
      <c r="X152" s="233"/>
      <c r="Y152" s="233"/>
      <c r="Z152" s="233"/>
      <c r="AA152" s="233"/>
    </row>
    <row r="153" spans="2:27">
      <c r="B153" s="234"/>
      <c r="C153" s="235"/>
      <c r="D153" s="235"/>
      <c r="E153" s="235"/>
      <c r="F153" s="236"/>
      <c r="G153" s="236"/>
      <c r="H153" s="236"/>
      <c r="I153" s="236"/>
      <c r="J153" s="236"/>
      <c r="K153" s="236"/>
      <c r="L153" s="236"/>
      <c r="M153" s="236"/>
      <c r="N153" s="236"/>
      <c r="O153" s="236"/>
      <c r="P153" s="236"/>
      <c r="Q153" s="236"/>
      <c r="R153" s="233"/>
      <c r="S153" s="233"/>
      <c r="T153" s="233"/>
      <c r="U153" s="233"/>
      <c r="V153" s="233"/>
      <c r="W153" s="233"/>
      <c r="X153" s="233"/>
      <c r="Y153" s="233"/>
      <c r="Z153" s="233"/>
      <c r="AA153" s="233"/>
    </row>
    <row r="154" spans="2:27">
      <c r="B154" s="234"/>
      <c r="C154" s="235"/>
      <c r="D154" s="235"/>
      <c r="E154" s="235"/>
      <c r="F154" s="236"/>
      <c r="G154" s="236"/>
      <c r="H154" s="236"/>
      <c r="I154" s="236"/>
      <c r="J154" s="236"/>
      <c r="K154" s="236"/>
      <c r="L154" s="236"/>
      <c r="M154" s="236"/>
      <c r="N154" s="236"/>
      <c r="O154" s="236"/>
      <c r="P154" s="236"/>
      <c r="Q154" s="236"/>
      <c r="R154" s="233"/>
      <c r="S154" s="233"/>
      <c r="T154" s="233"/>
      <c r="U154" s="233"/>
      <c r="V154" s="233"/>
      <c r="W154" s="233"/>
      <c r="X154" s="233"/>
      <c r="Y154" s="233"/>
      <c r="Z154" s="233"/>
      <c r="AA154" s="233"/>
    </row>
    <row r="155" spans="2:27">
      <c r="B155" s="234"/>
      <c r="C155" s="235"/>
      <c r="D155" s="235"/>
      <c r="E155" s="235"/>
      <c r="F155" s="236"/>
      <c r="G155" s="236"/>
      <c r="H155" s="236"/>
      <c r="I155" s="236"/>
      <c r="J155" s="236"/>
      <c r="K155" s="236"/>
      <c r="L155" s="236"/>
      <c r="M155" s="236"/>
      <c r="N155" s="236"/>
      <c r="O155" s="236"/>
      <c r="P155" s="236"/>
      <c r="Q155" s="236"/>
      <c r="R155" s="233"/>
      <c r="S155" s="233"/>
      <c r="T155" s="233"/>
      <c r="U155" s="233"/>
      <c r="V155" s="233"/>
      <c r="W155" s="233"/>
      <c r="X155" s="233"/>
      <c r="Y155" s="233"/>
      <c r="Z155" s="233"/>
      <c r="AA155" s="233"/>
    </row>
    <row r="156" spans="2:27" s="21" customFormat="1" ht="12"/>
  </sheetData>
  <pageMargins left="0.75" right="0.75" top="1" bottom="1" header="0.5" footer="0.5"/>
  <pageSetup paperSize="9" orientation="portrait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AB907-4CCB-4EC0-91D4-A605DA1969C4}">
  <dimension ref="A1:FQ326"/>
  <sheetViews>
    <sheetView showGridLines="0" zoomScaleNormal="100" zoomScaleSheetLayoutView="85" workbookViewId="0">
      <pane xSplit="4" ySplit="5" topLeftCell="ES6" activePane="bottomRight" state="frozen"/>
      <selection pane="topRight" activeCell="DT62" sqref="DT62"/>
      <selection pane="bottomLeft" activeCell="DT62" sqref="DT62"/>
      <selection pane="bottomRight" activeCell="FC23" sqref="FC23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customWidth="1" collapsed="1"/>
    <col min="110" max="113" width="9.33203125" hidden="1" customWidth="1" outlineLevel="1"/>
    <col min="114" max="114" width="9" customWidth="1" collapsed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0" max="153" width="9.6640625" customWidth="1"/>
    <col min="155" max="158" width="9.6640625" customWidth="1"/>
    <col min="169" max="170" width="9.6640625" customWidth="1"/>
  </cols>
  <sheetData>
    <row r="1" spans="1:172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1"/>
      <c r="FD1" s="111"/>
      <c r="FE1" s="111"/>
      <c r="FF1" s="111"/>
      <c r="FG1" s="111"/>
      <c r="FH1" s="111"/>
      <c r="FI1" s="111"/>
      <c r="FJ1" s="111"/>
      <c r="FK1" s="111"/>
      <c r="FL1" s="111"/>
      <c r="FM1" s="111"/>
      <c r="FN1" s="111"/>
      <c r="FO1" s="110"/>
      <c r="FP1" s="110"/>
    </row>
    <row r="2" spans="1:172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  <c r="FE2" s="110"/>
      <c r="FF2" s="110"/>
      <c r="FG2" s="110"/>
      <c r="FH2" s="110"/>
      <c r="FI2" s="110"/>
      <c r="FJ2" s="110"/>
      <c r="FK2" s="110"/>
      <c r="FL2" s="110"/>
      <c r="FM2" s="110"/>
      <c r="FN2" s="110"/>
      <c r="FO2" s="110"/>
      <c r="FP2" s="110"/>
    </row>
    <row r="3" spans="1:172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  <c r="FE3" s="110"/>
      <c r="FF3" s="110"/>
      <c r="FG3" s="110"/>
      <c r="FH3" s="110"/>
      <c r="FI3" s="110"/>
      <c r="FJ3" s="110"/>
      <c r="FK3" s="110"/>
      <c r="FL3" s="110"/>
      <c r="FM3" s="110"/>
      <c r="FN3" s="110"/>
      <c r="FO3" s="110"/>
      <c r="FP3" s="110"/>
    </row>
    <row r="4" spans="1:172" ht="15">
      <c r="A4" s="1888"/>
      <c r="B4" s="1888"/>
      <c r="C4" s="1888"/>
      <c r="D4" s="1888"/>
      <c r="E4" s="1888"/>
      <c r="F4" s="1888"/>
      <c r="G4" s="1888"/>
      <c r="H4" s="1888"/>
      <c r="I4" s="1888"/>
      <c r="J4" s="1888"/>
      <c r="K4" s="1888"/>
      <c r="L4" s="1888"/>
      <c r="M4" s="1888"/>
      <c r="N4" s="1888"/>
      <c r="O4" s="1888"/>
      <c r="P4" s="1888"/>
      <c r="Q4" s="1888"/>
      <c r="R4" s="1888"/>
      <c r="S4" s="1888"/>
      <c r="T4" s="1888"/>
      <c r="U4" s="1888"/>
      <c r="V4" s="1888"/>
      <c r="W4" s="1888"/>
      <c r="X4" s="1888"/>
      <c r="Y4" s="1888"/>
      <c r="Z4" s="1888"/>
      <c r="AA4" s="1888"/>
      <c r="AB4" s="1888"/>
      <c r="AC4" s="1888"/>
      <c r="AD4" s="1888"/>
      <c r="AE4" s="1888"/>
      <c r="AF4" s="1888"/>
      <c r="AG4" s="1888"/>
      <c r="AH4" s="1888"/>
      <c r="AI4" s="1888"/>
      <c r="AJ4" s="1888"/>
      <c r="AK4" s="1888"/>
      <c r="AL4" s="1888"/>
      <c r="AM4" s="1888"/>
      <c r="AN4" s="1888"/>
      <c r="AO4" s="1888"/>
      <c r="AP4" s="1888"/>
      <c r="AQ4" s="1888"/>
      <c r="AR4" s="1888"/>
      <c r="AS4" s="1888"/>
      <c r="AT4" s="1888"/>
      <c r="AU4" s="1888"/>
      <c r="AV4" s="1888"/>
      <c r="AW4" s="1888"/>
      <c r="AX4" s="1888"/>
      <c r="AY4" s="1888"/>
      <c r="AZ4" s="1888"/>
      <c r="BA4" s="1888"/>
      <c r="BB4" s="1888"/>
      <c r="BC4" s="1888"/>
      <c r="BD4" s="1888"/>
      <c r="BE4" s="1888"/>
      <c r="BF4" s="1888"/>
      <c r="BG4" s="1888"/>
      <c r="BH4" s="1888"/>
      <c r="BI4" s="1888"/>
      <c r="BJ4" s="1888"/>
      <c r="BK4" s="1888"/>
      <c r="BL4" s="1888"/>
      <c r="BM4" s="1888"/>
      <c r="BN4" s="1888"/>
      <c r="BO4" s="1888"/>
      <c r="BP4" s="1888"/>
      <c r="BQ4" s="1888"/>
      <c r="BR4" s="1888"/>
      <c r="BS4" s="1888"/>
      <c r="BT4" s="1888"/>
      <c r="BU4" s="1888"/>
      <c r="BV4" s="1888"/>
      <c r="BW4" s="1888"/>
      <c r="BX4" s="1888"/>
      <c r="BY4" s="1888"/>
      <c r="BZ4" s="1888"/>
      <c r="CA4" s="1888"/>
      <c r="CB4" s="1888"/>
      <c r="CC4" s="1888"/>
      <c r="CD4" s="1888"/>
      <c r="CE4" s="1888"/>
      <c r="CF4" s="1888"/>
      <c r="CG4" s="1888"/>
      <c r="CH4" s="1888"/>
      <c r="CI4" s="1888"/>
      <c r="CJ4" s="1888"/>
      <c r="CK4" s="1888"/>
      <c r="CL4" s="1888"/>
      <c r="CM4" s="1888"/>
      <c r="CN4" s="1888"/>
      <c r="CO4" s="1888"/>
      <c r="CP4" s="1888"/>
      <c r="CQ4" s="1888"/>
      <c r="CR4" s="1888"/>
      <c r="CS4" s="1888"/>
      <c r="CT4" s="3241"/>
      <c r="CU4" s="2186"/>
      <c r="CV4" s="1888"/>
      <c r="CW4" s="1888"/>
      <c r="CX4" s="1888"/>
      <c r="CY4" s="1888"/>
      <c r="CZ4" s="2186"/>
      <c r="DA4" s="1888"/>
      <c r="DB4" s="1888"/>
      <c r="DC4" s="1888"/>
      <c r="DD4" s="1888"/>
      <c r="DE4" s="2186"/>
      <c r="DF4" s="1888"/>
      <c r="DG4" s="1888"/>
      <c r="DH4" s="1888"/>
      <c r="DI4" s="1888"/>
      <c r="DJ4" s="2186"/>
      <c r="DK4" s="2186"/>
      <c r="DL4" s="2186"/>
      <c r="DM4" s="2186"/>
      <c r="DN4" s="2186"/>
      <c r="DO4" s="2186"/>
      <c r="DP4" s="2186"/>
      <c r="DQ4" s="2186"/>
      <c r="DR4" s="2186"/>
      <c r="DS4" s="2186"/>
      <c r="DT4" s="2186"/>
      <c r="DU4" s="2186"/>
      <c r="DV4" s="2186"/>
      <c r="DW4" s="2186"/>
      <c r="DX4" s="2186"/>
      <c r="DY4" s="2186"/>
      <c r="DZ4" s="2186"/>
      <c r="EA4" s="2186"/>
      <c r="EB4" s="2186"/>
      <c r="EC4" s="2186"/>
      <c r="ED4" s="2186"/>
      <c r="EE4" s="2186"/>
      <c r="EF4" s="2186"/>
      <c r="EG4" s="2186"/>
      <c r="EH4" s="2186"/>
      <c r="EI4" s="1888"/>
      <c r="EJ4" s="1888"/>
      <c r="EK4" s="1888"/>
      <c r="EL4" s="1888"/>
      <c r="EM4" s="1888"/>
      <c r="EN4" s="1888"/>
      <c r="EO4" s="1888"/>
      <c r="EP4" s="1888"/>
      <c r="EQ4" s="1888"/>
      <c r="ER4" s="1888"/>
      <c r="ES4" s="1888"/>
      <c r="ET4" s="1888"/>
      <c r="EU4" s="1888"/>
      <c r="EV4" s="1888"/>
      <c r="EW4" s="1888"/>
      <c r="EX4" s="1888"/>
      <c r="EY4" s="1888"/>
      <c r="EZ4" s="1888"/>
      <c r="FA4" s="1888"/>
      <c r="FB4" s="1888"/>
      <c r="FC4" s="1888"/>
      <c r="FD4" s="1888"/>
      <c r="FE4" s="1888"/>
      <c r="FF4" s="1888"/>
      <c r="FG4" s="1888"/>
      <c r="FH4" s="1888"/>
      <c r="FI4" s="1888"/>
      <c r="FJ4" s="1888"/>
      <c r="FK4" s="1888"/>
      <c r="FL4" s="1888"/>
      <c r="FM4" s="2286" t="s">
        <v>11</v>
      </c>
      <c r="FN4" s="2286" t="s">
        <v>11</v>
      </c>
      <c r="FO4" s="110"/>
      <c r="FP4" s="110"/>
    </row>
    <row r="5" spans="1:172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 t="str">
        <f>+Inputs!EY5</f>
        <v>1Q25</v>
      </c>
      <c r="EZ5" s="14" t="str">
        <f>+Inputs!EZ5</f>
        <v>2Q25</v>
      </c>
      <c r="FA5" s="14" t="str">
        <f>+Inputs!FA5</f>
        <v>3Q25</v>
      </c>
      <c r="FB5" s="14" t="str">
        <f>+Inputs!FB5</f>
        <v>4Q25</v>
      </c>
      <c r="FC5" s="14">
        <f>+Inputs!FC5</f>
        <v>2025</v>
      </c>
      <c r="FD5" s="14" t="str">
        <f>+Inputs!FD5</f>
        <v>1Q26E</v>
      </c>
      <c r="FE5" s="14" t="str">
        <f>+Inputs!FE5</f>
        <v>2Q26E</v>
      </c>
      <c r="FF5" s="14" t="str">
        <f>+Inputs!FF5</f>
        <v>3Q26E</v>
      </c>
      <c r="FG5" s="14" t="str">
        <f>+Inputs!FG5</f>
        <v>4Q26E</v>
      </c>
      <c r="FH5" s="14" t="str">
        <f>+Inputs!FH5</f>
        <v>2026E</v>
      </c>
      <c r="FI5" s="14" t="str">
        <f>+Inputs!FI5</f>
        <v>2027E</v>
      </c>
      <c r="FJ5" s="14" t="str">
        <f>+Inputs!FJ5</f>
        <v>2028E</v>
      </c>
      <c r="FK5" s="14" t="str">
        <f>+Inputs!FK5</f>
        <v>2029E</v>
      </c>
      <c r="FL5" s="14" t="str">
        <f>+Inputs!FL5</f>
        <v>2030E</v>
      </c>
      <c r="FM5" s="3198" t="s">
        <v>85</v>
      </c>
      <c r="FN5" s="3198" t="s">
        <v>86</v>
      </c>
      <c r="FO5" s="1433"/>
      <c r="FP5" s="1433"/>
    </row>
    <row r="6" spans="1:172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99"/>
      <c r="FH6" s="99"/>
      <c r="FI6" s="99"/>
      <c r="FJ6" s="99"/>
      <c r="FK6" s="99"/>
      <c r="FL6" s="99"/>
      <c r="FM6" s="99"/>
      <c r="FN6" s="99"/>
      <c r="FO6" s="1433"/>
      <c r="FP6" s="1433"/>
    </row>
    <row r="7" spans="1:172">
      <c r="A7" s="3199" t="s">
        <v>87</v>
      </c>
      <c r="B7" s="3088"/>
      <c r="C7" s="3088"/>
      <c r="D7" s="3088"/>
      <c r="E7" s="3088"/>
      <c r="F7" s="3088"/>
      <c r="G7" s="3088"/>
      <c r="H7" s="3088"/>
      <c r="I7" s="3088"/>
      <c r="J7" s="3088"/>
      <c r="K7" s="3088"/>
      <c r="L7" s="3088"/>
      <c r="M7" s="3088"/>
      <c r="N7" s="3088"/>
      <c r="O7" s="3088"/>
      <c r="P7" s="3088"/>
      <c r="Q7" s="3088"/>
      <c r="R7" s="3088"/>
      <c r="S7" s="3088"/>
      <c r="T7" s="3088"/>
      <c r="U7" s="3088"/>
      <c r="V7" s="3088"/>
      <c r="W7" s="3088"/>
      <c r="X7" s="3088"/>
      <c r="Y7" s="3088"/>
      <c r="Z7" s="3088"/>
      <c r="AA7" s="3088"/>
      <c r="AB7" s="3088"/>
      <c r="AC7" s="3088"/>
      <c r="AD7" s="3088"/>
      <c r="AE7" s="3088"/>
      <c r="AF7" s="3088"/>
      <c r="AG7" s="3088"/>
      <c r="AH7" s="3088"/>
      <c r="AI7" s="3088"/>
      <c r="AJ7" s="3088"/>
      <c r="AK7" s="3088"/>
      <c r="AL7" s="3088"/>
      <c r="AM7" s="3088"/>
      <c r="AN7" s="3088"/>
      <c r="AO7" s="3088"/>
      <c r="AP7" s="3088"/>
      <c r="AQ7" s="3088"/>
      <c r="AR7" s="3088"/>
      <c r="AS7" s="3088"/>
      <c r="AT7" s="3088"/>
      <c r="AU7" s="3088"/>
      <c r="AV7" s="3088"/>
      <c r="AW7" s="3088"/>
      <c r="AX7" s="3088"/>
      <c r="AY7" s="3088"/>
      <c r="AZ7" s="3088"/>
      <c r="BA7" s="3088"/>
      <c r="BB7" s="3088"/>
      <c r="BC7" s="3088"/>
      <c r="BD7" s="3088"/>
      <c r="BE7" s="3088"/>
      <c r="BF7" s="3088"/>
      <c r="BG7" s="3088"/>
      <c r="BH7" s="3088"/>
      <c r="BI7" s="3088"/>
      <c r="BJ7" s="3088"/>
      <c r="BK7" s="3088"/>
      <c r="BL7" s="3088"/>
      <c r="BM7" s="3088"/>
      <c r="BN7" s="3088"/>
      <c r="BO7" s="3088"/>
      <c r="BP7" s="3088"/>
      <c r="BQ7" s="3088"/>
      <c r="BR7" s="3088"/>
      <c r="BS7" s="3088"/>
      <c r="BT7" s="3088"/>
      <c r="BU7" s="3088"/>
      <c r="BV7" s="3088"/>
      <c r="BW7" s="3088"/>
      <c r="BX7" s="3088"/>
      <c r="BY7" s="3088"/>
      <c r="BZ7" s="3088"/>
      <c r="CA7" s="3088"/>
      <c r="CB7" s="3088"/>
      <c r="CC7" s="3088"/>
      <c r="CD7" s="3088"/>
      <c r="CE7" s="3088"/>
      <c r="CF7" s="3088"/>
      <c r="CG7" s="3088"/>
      <c r="CH7" s="3088"/>
      <c r="CI7" s="3088"/>
      <c r="CJ7" s="3088"/>
      <c r="CK7" s="3088"/>
      <c r="CL7" s="3088"/>
      <c r="CM7" s="3088"/>
      <c r="CN7" s="3088"/>
      <c r="CO7" s="3088"/>
      <c r="CP7" s="3088"/>
      <c r="CQ7" s="3088"/>
      <c r="CR7" s="3088"/>
      <c r="CS7" s="3088"/>
      <c r="CT7" s="3242"/>
      <c r="CU7" s="2769"/>
      <c r="CV7" s="3088"/>
      <c r="CW7" s="3088"/>
      <c r="CX7" s="3088"/>
      <c r="CY7" s="3088"/>
      <c r="CZ7" s="2769"/>
      <c r="DA7" s="3088"/>
      <c r="DB7" s="3088"/>
      <c r="DC7" s="3088"/>
      <c r="DD7" s="3088"/>
      <c r="DE7" s="2769"/>
      <c r="DF7" s="3088"/>
      <c r="DG7" s="3088"/>
      <c r="DH7" s="3088"/>
      <c r="DI7" s="3088"/>
      <c r="DJ7" s="2769"/>
      <c r="DK7" s="2769"/>
      <c r="DL7" s="2769"/>
      <c r="DM7" s="2769"/>
      <c r="DN7" s="2769"/>
      <c r="DO7" s="2769"/>
      <c r="DP7" s="2769"/>
      <c r="DQ7" s="2769"/>
      <c r="DR7" s="2769"/>
      <c r="DS7" s="2769"/>
      <c r="DT7" s="2769"/>
      <c r="DU7" s="2769"/>
      <c r="DV7" s="2769"/>
      <c r="DW7" s="2769"/>
      <c r="DX7" s="2769"/>
      <c r="DY7" s="2769"/>
      <c r="DZ7" s="2769"/>
      <c r="EA7" s="2769"/>
      <c r="EB7" s="2769"/>
      <c r="EC7" s="2769"/>
      <c r="ED7" s="2769"/>
      <c r="EE7" s="2769"/>
      <c r="EF7" s="2769"/>
      <c r="EG7" s="2769"/>
      <c r="EH7" s="2769"/>
      <c r="EI7" s="3088"/>
      <c r="EJ7" s="3088"/>
      <c r="EK7" s="3088"/>
      <c r="EL7" s="3088"/>
      <c r="EM7" s="3088"/>
      <c r="EN7" s="3088"/>
      <c r="EO7" s="3088"/>
      <c r="EP7" s="3088"/>
      <c r="EQ7" s="3088"/>
      <c r="ER7" s="3088"/>
      <c r="ES7" s="3088"/>
      <c r="ET7" s="3088"/>
      <c r="EU7" s="3088"/>
      <c r="EV7" s="3088"/>
      <c r="EW7" s="3088"/>
      <c r="EX7" s="3088"/>
      <c r="EY7" s="3088"/>
      <c r="EZ7" s="3088"/>
      <c r="FA7" s="3088"/>
      <c r="FB7" s="3088"/>
      <c r="FC7" s="3088"/>
      <c r="FD7" s="3977"/>
      <c r="FE7" s="3977"/>
      <c r="FF7" s="3977"/>
      <c r="FG7" s="3977"/>
      <c r="FH7" s="3088"/>
      <c r="FI7" s="3088"/>
      <c r="FJ7" s="3088"/>
      <c r="FK7" s="3088"/>
      <c r="FL7" s="3088"/>
      <c r="FM7" s="2655"/>
      <c r="FN7" s="2655"/>
      <c r="FO7" s="1433"/>
      <c r="FP7" s="1433"/>
    </row>
    <row r="8" spans="1:172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 t="shared" ref="DZ8:EC10" si="0">DZ174</f>
        <v>8.3345925863188064E-2</v>
      </c>
      <c r="EA8" s="21">
        <f t="shared" si="0"/>
        <v>0.33997137197871924</v>
      </c>
      <c r="EB8" s="21">
        <f t="shared" si="0"/>
        <v>0.79667028888938418</v>
      </c>
      <c r="EC8" s="21">
        <f t="shared" si="0"/>
        <v>1.6376172075631734</v>
      </c>
      <c r="ED8" s="22">
        <f>SUM(DZ8:EC8)</f>
        <v>2.8576047942944651</v>
      </c>
      <c r="EE8" s="21">
        <f t="shared" ref="EE8:EH10" si="1">EE174</f>
        <v>2.5719407163310453</v>
      </c>
      <c r="EF8" s="21">
        <f t="shared" si="1"/>
        <v>3.531626589567034</v>
      </c>
      <c r="EG8" s="21">
        <f t="shared" si="1"/>
        <v>4.5543796747958556</v>
      </c>
      <c r="EH8" s="21">
        <f t="shared" si="1"/>
        <v>5.48632457805477</v>
      </c>
      <c r="EI8" s="22">
        <f>SUM(EE8:EH8)</f>
        <v>16.144271558748706</v>
      </c>
      <c r="EJ8" s="21">
        <f>EJ174</f>
        <v>6.5290124189977519</v>
      </c>
      <c r="EK8" s="21">
        <f>EK174</f>
        <v>8.3048142285365554</v>
      </c>
      <c r="EL8" s="21">
        <f>EL174</f>
        <v>10.818971749953432</v>
      </c>
      <c r="EM8" s="21">
        <f>EM174</f>
        <v>13.674824842912365</v>
      </c>
      <c r="EN8" s="22">
        <f>SUM(EJ8:EM8)</f>
        <v>39.327623240400101</v>
      </c>
      <c r="EO8" s="21">
        <f t="shared" ref="EO8:ER10" si="2">EO174</f>
        <v>17.119930726494115</v>
      </c>
      <c r="EP8" s="21">
        <f t="shared" si="2"/>
        <v>21.227144864025032</v>
      </c>
      <c r="EQ8" s="21">
        <f t="shared" si="2"/>
        <v>25.858179006830575</v>
      </c>
      <c r="ER8" s="21">
        <f t="shared" si="2"/>
        <v>29.978698195563318</v>
      </c>
      <c r="ES8" s="22">
        <f>SUM(EO8:ER8)</f>
        <v>94.183952792913033</v>
      </c>
      <c r="ET8" s="21">
        <f t="shared" ref="ET8:EW10" si="3">ET174</f>
        <v>35.710745820323538</v>
      </c>
      <c r="EU8" s="21">
        <f t="shared" si="3"/>
        <v>40.175247844340404</v>
      </c>
      <c r="EV8" s="21">
        <f t="shared" si="3"/>
        <v>43.966152688116217</v>
      </c>
      <c r="EW8" s="21">
        <f t="shared" si="3"/>
        <v>48.24181006916362</v>
      </c>
      <c r="EX8" s="22">
        <f>SUM(ET8:EW8)</f>
        <v>168.09395642194377</v>
      </c>
      <c r="EY8" s="21">
        <f t="shared" ref="EY8:FB10" si="4">EY174</f>
        <v>53.938698959390976</v>
      </c>
      <c r="EZ8" s="21">
        <f t="shared" si="4"/>
        <v>60.794430637961476</v>
      </c>
      <c r="FA8" s="21">
        <f t="shared" ref="FA8" si="5">FA174</f>
        <v>65.084615072723494</v>
      </c>
      <c r="FB8" s="21">
        <f t="shared" si="4"/>
        <v>65.934308454246874</v>
      </c>
      <c r="FC8" s="22">
        <f>SUM(EY8:FB8)</f>
        <v>245.7520531243228</v>
      </c>
      <c r="FD8" s="21">
        <f t="shared" ref="FD8:FG10" si="6">FD174</f>
        <v>66.375675736721789</v>
      </c>
      <c r="FE8" s="21">
        <f t="shared" si="6"/>
        <v>73.523722135739206</v>
      </c>
      <c r="FF8" s="21">
        <f t="shared" si="6"/>
        <v>77.655338929609556</v>
      </c>
      <c r="FG8" s="21">
        <f t="shared" si="6"/>
        <v>77.911658645324209</v>
      </c>
      <c r="FH8" s="22">
        <f>SUM(FD8:FG8)</f>
        <v>295.4663954473948</v>
      </c>
      <c r="FI8" s="21">
        <f t="shared" ref="FI8:FL10" si="7">FI174</f>
        <v>325.3893298752422</v>
      </c>
      <c r="FJ8" s="21">
        <f t="shared" si="7"/>
        <v>351.2644825063249</v>
      </c>
      <c r="FK8" s="21">
        <f t="shared" si="7"/>
        <v>359.281314791559</v>
      </c>
      <c r="FL8" s="21">
        <f t="shared" si="7"/>
        <v>351.96607319682983</v>
      </c>
      <c r="FM8" s="101"/>
      <c r="FN8" s="101"/>
      <c r="FO8" s="1433"/>
      <c r="FP8" s="1471"/>
    </row>
    <row r="9" spans="1:172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si="0"/>
        <v>0.63750000000000007</v>
      </c>
      <c r="EA9" s="21">
        <f t="shared" si="0"/>
        <v>1.0349999999999999</v>
      </c>
      <c r="EB9" s="21">
        <f t="shared" si="0"/>
        <v>1.875</v>
      </c>
      <c r="EC9" s="21">
        <f t="shared" si="0"/>
        <v>3.1800000000000006</v>
      </c>
      <c r="ED9" s="22">
        <f>SUM(DZ9:EC9)</f>
        <v>6.7275000000000009</v>
      </c>
      <c r="EE9" s="21">
        <f t="shared" si="1"/>
        <v>5.3446047169811317</v>
      </c>
      <c r="EF9" s="21">
        <f t="shared" si="1"/>
        <v>7.172114716981131</v>
      </c>
      <c r="EG9" s="21">
        <f t="shared" si="1"/>
        <v>9.1375499999999992</v>
      </c>
      <c r="EH9" s="21">
        <f t="shared" si="1"/>
        <v>11.034022641509432</v>
      </c>
      <c r="EI9" s="22">
        <f>SUM(EE9:EH9)</f>
        <v>32.688292075471693</v>
      </c>
      <c r="EJ9" s="21">
        <f t="shared" ref="EJ9:EM10" si="8">EJ175</f>
        <v>13.551038491140828</v>
      </c>
      <c r="EK9" s="21">
        <f t="shared" si="8"/>
        <v>16.664971183827831</v>
      </c>
      <c r="EL9" s="21">
        <f t="shared" si="8"/>
        <v>21.535017081111572</v>
      </c>
      <c r="EM9" s="21">
        <f t="shared" si="8"/>
        <v>27.536579218470539</v>
      </c>
      <c r="EN9" s="22">
        <f>SUM(EJ9:EM9)</f>
        <v>79.287605974550772</v>
      </c>
      <c r="EO9" s="21">
        <f t="shared" si="2"/>
        <v>35.459635965397055</v>
      </c>
      <c r="EP9" s="21">
        <f t="shared" si="2"/>
        <v>42.594806616970871</v>
      </c>
      <c r="EQ9" s="21">
        <f t="shared" si="2"/>
        <v>50.312823883034227</v>
      </c>
      <c r="ER9" s="21">
        <f t="shared" si="2"/>
        <v>58.576084756200714</v>
      </c>
      <c r="ES9" s="22">
        <f>SUM(EO9:ER9)</f>
        <v>186.94335122160288</v>
      </c>
      <c r="ET9" s="21">
        <f t="shared" si="3"/>
        <v>71.032054493778816</v>
      </c>
      <c r="EU9" s="21">
        <f t="shared" si="3"/>
        <v>79.814738283065239</v>
      </c>
      <c r="EV9" s="21">
        <f t="shared" si="3"/>
        <v>88.044182148617082</v>
      </c>
      <c r="EW9" s="21">
        <f t="shared" si="3"/>
        <v>97.992621491487071</v>
      </c>
      <c r="EX9" s="22">
        <f>SUM(ET9:EW9)</f>
        <v>336.88359641694819</v>
      </c>
      <c r="EY9" s="21">
        <f t="shared" si="4"/>
        <v>116.21178261119688</v>
      </c>
      <c r="EZ9" s="21">
        <f t="shared" si="4"/>
        <v>128.8598322272862</v>
      </c>
      <c r="FA9" s="21">
        <f t="shared" ref="FA9" si="9">FA175</f>
        <v>138.60676155189626</v>
      </c>
      <c r="FB9" s="21">
        <f t="shared" si="4"/>
        <v>143.84547517176165</v>
      </c>
      <c r="FC9" s="22">
        <f>SUM(EY9:FB9)</f>
        <v>527.52385156214098</v>
      </c>
      <c r="FD9" s="21">
        <f t="shared" ref="FD9:FE9" si="10">FD175</f>
        <v>159.29301722702346</v>
      </c>
      <c r="FE9" s="21">
        <f t="shared" si="10"/>
        <v>172.86272625608422</v>
      </c>
      <c r="FF9" s="21">
        <f t="shared" si="6"/>
        <v>183.09318291134124</v>
      </c>
      <c r="FG9" s="21">
        <f t="shared" si="6"/>
        <v>188.18055718598887</v>
      </c>
      <c r="FH9" s="22">
        <f>SUM(FD9:FG9)</f>
        <v>703.42948358043782</v>
      </c>
      <c r="FI9" s="21">
        <f t="shared" si="7"/>
        <v>854.16748348751003</v>
      </c>
      <c r="FJ9" s="21">
        <f t="shared" si="7"/>
        <v>1009.4673589254722</v>
      </c>
      <c r="FK9" s="21">
        <f t="shared" si="7"/>
        <v>1134.4823898944478</v>
      </c>
      <c r="FL9" s="21">
        <f t="shared" si="7"/>
        <v>1223.784669938422</v>
      </c>
      <c r="FM9" s="101"/>
      <c r="FN9" s="101"/>
      <c r="FO9" s="1433"/>
      <c r="FP9" s="1471"/>
    </row>
    <row r="10" spans="1:172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0"/>
        <v>2.4343356239230024E-3</v>
      </c>
      <c r="EA10" s="21">
        <f t="shared" si="0"/>
        <v>9.2724570572079463E-3</v>
      </c>
      <c r="EB10" s="21">
        <f t="shared" si="0"/>
        <v>2.3617920693757313E-2</v>
      </c>
      <c r="EC10" s="21">
        <f t="shared" si="0"/>
        <v>4.4477804166633585E-2</v>
      </c>
      <c r="ED10" s="22">
        <f>SUM(DZ10:EC10)</f>
        <v>7.9802517541521845E-2</v>
      </c>
      <c r="EE10" s="21">
        <f t="shared" si="1"/>
        <v>6.7893833095916831E-2</v>
      </c>
      <c r="EF10" s="21">
        <f t="shared" si="1"/>
        <v>9.2020002342961663E-2</v>
      </c>
      <c r="EG10" s="21">
        <f t="shared" si="1"/>
        <v>0.11748012921867942</v>
      </c>
      <c r="EH10" s="21">
        <f t="shared" si="1"/>
        <v>0.13848588311129206</v>
      </c>
      <c r="EI10" s="22">
        <f>SUM(EE10:EH10)</f>
        <v>0.41587984776885001</v>
      </c>
      <c r="EJ10" s="21">
        <f t="shared" si="8"/>
        <v>0.15010374229505427</v>
      </c>
      <c r="EK10" s="21">
        <f t="shared" si="8"/>
        <v>0.1897446858870751</v>
      </c>
      <c r="EL10" s="21">
        <f t="shared" si="8"/>
        <v>0.25102247016415019</v>
      </c>
      <c r="EM10" s="21">
        <f t="shared" si="8"/>
        <v>0.31872994865213011</v>
      </c>
      <c r="EN10" s="22">
        <f>SUM(EJ10:EM10)</f>
        <v>0.90960084699840971</v>
      </c>
      <c r="EO10" s="21">
        <f t="shared" si="2"/>
        <v>0.39976887902756297</v>
      </c>
      <c r="EP10" s="21">
        <f t="shared" si="2"/>
        <v>0.48717677324001479</v>
      </c>
      <c r="EQ10" s="21">
        <f t="shared" si="2"/>
        <v>0.57879952032838466</v>
      </c>
      <c r="ER10" s="21">
        <f t="shared" si="2"/>
        <v>0.69180278021293451</v>
      </c>
      <c r="ES10" s="22">
        <f>SUM(EO10:ER10)</f>
        <v>2.1575479528088968</v>
      </c>
      <c r="ET10" s="21">
        <f t="shared" si="3"/>
        <v>0.80382240103905034</v>
      </c>
      <c r="EU10" s="21">
        <f t="shared" si="3"/>
        <v>0.9400912781162335</v>
      </c>
      <c r="EV10" s="21">
        <f t="shared" si="3"/>
        <v>1.0453171991513637</v>
      </c>
      <c r="EW10" s="21">
        <f t="shared" si="3"/>
        <v>1.1288799125141271</v>
      </c>
      <c r="EX10" s="22">
        <f>SUM(ET10:EW10)</f>
        <v>3.9181107908207746</v>
      </c>
      <c r="EY10" s="21">
        <f t="shared" si="4"/>
        <v>1.3341629576523073</v>
      </c>
      <c r="EZ10" s="21">
        <f t="shared" si="4"/>
        <v>1.4901204563204471</v>
      </c>
      <c r="FA10" s="21">
        <f t="shared" ref="FA10" si="11">FA176</f>
        <v>1.5813862192749633</v>
      </c>
      <c r="FB10" s="21">
        <f t="shared" si="4"/>
        <v>1.6701055976961416</v>
      </c>
      <c r="FC10" s="22">
        <f>SUM(EY10:FB10)</f>
        <v>6.0757752309438589</v>
      </c>
      <c r="FD10" s="21">
        <f t="shared" ref="FD10:FE10" si="12">FD176</f>
        <v>1.7390614581569375</v>
      </c>
      <c r="FE10" s="21">
        <f t="shared" si="12"/>
        <v>1.8665119408882094</v>
      </c>
      <c r="FF10" s="21">
        <f t="shared" si="6"/>
        <v>1.9419010981382085</v>
      </c>
      <c r="FG10" s="21">
        <f t="shared" si="6"/>
        <v>2.0019459732208666</v>
      </c>
      <c r="FH10" s="22">
        <f>SUM(FD10:FG10)</f>
        <v>7.5494204704042218</v>
      </c>
      <c r="FI10" s="21">
        <f t="shared" si="7"/>
        <v>8.6346643957526634</v>
      </c>
      <c r="FJ10" s="21">
        <f t="shared" si="7"/>
        <v>9.6361315664325282</v>
      </c>
      <c r="FK10" s="21">
        <f t="shared" si="7"/>
        <v>10.163672937164453</v>
      </c>
      <c r="FL10" s="21">
        <f t="shared" si="7"/>
        <v>10.240038068215185</v>
      </c>
      <c r="FM10" s="101"/>
      <c r="FN10" s="101"/>
      <c r="FO10" s="1433"/>
      <c r="FP10" s="1471"/>
    </row>
    <row r="11" spans="1:172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1889">
        <f>+SUM(CV8:CV10)</f>
        <v>1747.4288019151477</v>
      </c>
      <c r="CW11" s="1889">
        <f>+SUM(CW8:CW10)</f>
        <v>1774.2745534609189</v>
      </c>
      <c r="CX11" s="1889">
        <f>+SUM(CX8:CX10)</f>
        <v>1774.4227363862303</v>
      </c>
      <c r="CY11" s="1889">
        <f>+SUM(CY8:CY10)</f>
        <v>1765.5149082377031</v>
      </c>
      <c r="CZ11" s="1889"/>
      <c r="DA11" s="1889"/>
      <c r="DB11" s="1889"/>
      <c r="DC11" s="1889"/>
      <c r="DD11" s="1889"/>
      <c r="DE11" s="1889"/>
      <c r="DF11" s="1889"/>
      <c r="DG11" s="1889"/>
      <c r="DH11" s="1889"/>
      <c r="DI11" s="1889"/>
      <c r="DJ11" s="1889"/>
      <c r="DK11" s="1889"/>
      <c r="DL11" s="1889"/>
      <c r="DM11" s="1889"/>
      <c r="DN11" s="1889"/>
      <c r="DO11" s="1889"/>
      <c r="DP11" s="1889"/>
      <c r="DQ11" s="1889"/>
      <c r="DR11" s="1889"/>
      <c r="DS11" s="1889"/>
      <c r="DT11" s="1889"/>
      <c r="DU11" s="1889"/>
      <c r="DV11" s="1889"/>
      <c r="DW11" s="1889"/>
      <c r="DX11" s="1889"/>
      <c r="DY11" s="1889"/>
      <c r="DZ11" s="1889">
        <f>+SUM(DZ8:DZ10)</f>
        <v>0.72328026148711111</v>
      </c>
      <c r="EA11" s="1889">
        <f>+SUM(EA8:EA10)</f>
        <v>1.3842438290359271</v>
      </c>
      <c r="EB11" s="1889">
        <f>+SUM(EB8:EB10)</f>
        <v>2.6952882095831416</v>
      </c>
      <c r="EC11" s="1889">
        <f>+SUM(EC8:EC10)</f>
        <v>4.8620950117298074</v>
      </c>
      <c r="ED11" s="1889">
        <f>+SUM(DZ11:EC11)</f>
        <v>9.6649073118359858</v>
      </c>
      <c r="EE11" s="1889">
        <f>+SUM(EE8:EE10)</f>
        <v>7.984439266408093</v>
      </c>
      <c r="EF11" s="1889">
        <f>+SUM(EF8:EF10)</f>
        <v>10.795761308891127</v>
      </c>
      <c r="EG11" s="1889">
        <f>+SUM(EG8:EG10)</f>
        <v>13.809409804014534</v>
      </c>
      <c r="EH11" s="1889">
        <f>+SUM(EH8:EH10)</f>
        <v>16.658833102675494</v>
      </c>
      <c r="EI11" s="1889">
        <f>+SUM(EE11:EH11)</f>
        <v>49.248443481989248</v>
      </c>
      <c r="EJ11" s="1889">
        <f>+SUM(EJ8:EJ10)</f>
        <v>20.230154652433637</v>
      </c>
      <c r="EK11" s="1889">
        <f>+SUM(EK8:EK10)</f>
        <v>25.159530098251462</v>
      </c>
      <c r="EL11" s="1889">
        <f>+SUM(EL8:EL10)</f>
        <v>32.605011301229155</v>
      </c>
      <c r="EM11" s="1889">
        <f>+SUM(EM8:EM10)</f>
        <v>41.530134010035034</v>
      </c>
      <c r="EN11" s="1889">
        <f>+SUM(EJ11:EM11)</f>
        <v>119.52483006194927</v>
      </c>
      <c r="EO11" s="1889">
        <f>+SUM(EO8:EO10)</f>
        <v>52.979335570918735</v>
      </c>
      <c r="EP11" s="1889">
        <f>+SUM(EP8:EP10)</f>
        <v>64.309128254235915</v>
      </c>
      <c r="EQ11" s="1889">
        <f>+SUM(EQ8:EQ10)</f>
        <v>76.749802410193197</v>
      </c>
      <c r="ER11" s="1889">
        <f>+SUM(ER8:ER10)</f>
        <v>89.246585731976964</v>
      </c>
      <c r="ES11" s="1889">
        <f>+SUM(EO11:ER11)</f>
        <v>283.28485196732481</v>
      </c>
      <c r="ET11" s="1889">
        <f>+SUM(ET8:ET10)</f>
        <v>107.54662271514141</v>
      </c>
      <c r="EU11" s="1889">
        <f>+SUM(EU8:EU10)</f>
        <v>120.93007740552187</v>
      </c>
      <c r="EV11" s="1889">
        <f>+SUM(EV8:EV10)</f>
        <v>133.05565203588466</v>
      </c>
      <c r="EW11" s="1889">
        <f>+SUM(EW8:EW10)</f>
        <v>147.36331147316483</v>
      </c>
      <c r="EX11" s="1889">
        <f>+SUM(ET11:EW11)</f>
        <v>508.89566362971277</v>
      </c>
      <c r="EY11" s="1889">
        <f>+SUM(EY8:EY10)</f>
        <v>171.48464452824015</v>
      </c>
      <c r="EZ11" s="1889">
        <f>+SUM(EZ8:EZ10)</f>
        <v>191.14438332156814</v>
      </c>
      <c r="FA11" s="1889">
        <f>+SUM(FA8:FA10)</f>
        <v>205.27276284389472</v>
      </c>
      <c r="FB11" s="1889">
        <f>+SUM(FB8:FB10)</f>
        <v>211.44988922370464</v>
      </c>
      <c r="FC11" s="1889">
        <f>+SUM(EY11:FB11)</f>
        <v>779.35167991740764</v>
      </c>
      <c r="FD11" s="1889">
        <f>+SUM(FD8:FD10)</f>
        <v>227.40775442190215</v>
      </c>
      <c r="FE11" s="1889">
        <f>+SUM(FE8:FE10)</f>
        <v>248.25296033271164</v>
      </c>
      <c r="FF11" s="1889">
        <f>+SUM(FF8:FF10)</f>
        <v>262.69042293908899</v>
      </c>
      <c r="FG11" s="1889">
        <f>+SUM(FG8:FG10)</f>
        <v>268.09416180453394</v>
      </c>
      <c r="FH11" s="1889">
        <f>+SUM(FD11:FG11)</f>
        <v>1006.4452994982366</v>
      </c>
      <c r="FI11" s="1889">
        <f>+SUM(FI8:FI10)</f>
        <v>1188.1914777585048</v>
      </c>
      <c r="FJ11" s="1889">
        <f>+SUM(FJ8:FJ10)</f>
        <v>1370.3679729982298</v>
      </c>
      <c r="FK11" s="1889">
        <f>+SUM(FK8:FK10)</f>
        <v>1503.9273776231712</v>
      </c>
      <c r="FL11" s="1889">
        <f>+SUM(FL8:FL10)</f>
        <v>1585.9907812034671</v>
      </c>
      <c r="FM11" s="101"/>
      <c r="FN11" s="101"/>
      <c r="FO11" s="1433"/>
      <c r="FP11" s="1433"/>
    </row>
    <row r="12" spans="1:172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8</f>
        <v>0</v>
      </c>
      <c r="EA12" s="885">
        <f>EA188</f>
        <v>0</v>
      </c>
      <c r="EB12" s="885">
        <f>EB188</f>
        <v>0</v>
      </c>
      <c r="EC12" s="885">
        <f>EC188</f>
        <v>0</v>
      </c>
      <c r="ED12" s="1023">
        <f>SUM(DZ12:EC12)</f>
        <v>0</v>
      </c>
      <c r="EE12" s="885">
        <f>EE188</f>
        <v>0</v>
      </c>
      <c r="EF12" s="885">
        <f>EF188</f>
        <v>0</v>
      </c>
      <c r="EG12" s="885">
        <f>EG188</f>
        <v>0.11567624294896776</v>
      </c>
      <c r="EH12" s="885">
        <f>EH188</f>
        <v>0.31913555992141535</v>
      </c>
      <c r="EI12" s="1023">
        <f>SUM(EE12:EH12)</f>
        <v>0.43481180287038312</v>
      </c>
      <c r="EJ12" s="885">
        <f>EJ188</f>
        <v>0.48068776150627629</v>
      </c>
      <c r="EK12" s="885">
        <f>EK188</f>
        <v>0.63067480417754429</v>
      </c>
      <c r="EL12" s="885">
        <f>EL188</f>
        <v>0.86214733542320976</v>
      </c>
      <c r="EM12" s="885">
        <f>EM188</f>
        <v>1.3506874427131126</v>
      </c>
      <c r="EN12" s="1023">
        <f>SUM(EJ12:EM12)</f>
        <v>3.3241973438201429</v>
      </c>
      <c r="EO12" s="885">
        <f>EO188</f>
        <v>2.0994887809998581</v>
      </c>
      <c r="EP12" s="885">
        <f>EP188</f>
        <v>3.1592681454259064</v>
      </c>
      <c r="EQ12" s="885">
        <f>EQ188</f>
        <v>4.621151030048547</v>
      </c>
      <c r="ER12" s="885">
        <f>ER188</f>
        <v>6.4971914893617075</v>
      </c>
      <c r="ES12" s="1023">
        <f>SUM(EO12:ER12)</f>
        <v>16.37709944583602</v>
      </c>
      <c r="ET12" s="885">
        <f>ET188</f>
        <v>8.1613644736842108</v>
      </c>
      <c r="EU12" s="885">
        <f>EU188</f>
        <v>10.114869633921497</v>
      </c>
      <c r="EV12" s="885">
        <f>EV188</f>
        <v>11.970465962472113</v>
      </c>
      <c r="EW12" s="885">
        <f>EW188</f>
        <v>13.784304680851095</v>
      </c>
      <c r="EX12" s="1023">
        <f>SUM(ET12:EW12)</f>
        <v>44.031004750928915</v>
      </c>
      <c r="EY12" s="885">
        <f>EY188</f>
        <v>15.085256018087531</v>
      </c>
      <c r="EZ12" s="885">
        <f>EZ188</f>
        <v>16.892449306296694</v>
      </c>
      <c r="FA12" s="885">
        <f>FA188</f>
        <v>18.779527311591451</v>
      </c>
      <c r="FB12" s="885">
        <f>FB188</f>
        <v>22.395643894666218</v>
      </c>
      <c r="FC12" s="1023">
        <f>SUM(EY12:FB12)</f>
        <v>73.15287653064189</v>
      </c>
      <c r="FD12" s="885">
        <f>FD188</f>
        <v>22.11419937070804</v>
      </c>
      <c r="FE12" s="885">
        <f>FE188</f>
        <v>24.338275535481944</v>
      </c>
      <c r="FF12" s="885">
        <f>FF188</f>
        <v>26.839718424781104</v>
      </c>
      <c r="FG12" s="885">
        <f>FG188</f>
        <v>28.369137451099267</v>
      </c>
      <c r="FH12" s="1023">
        <f>SUM(FD12:FG12)</f>
        <v>101.66133078207035</v>
      </c>
      <c r="FI12" s="885">
        <f>FI188</f>
        <v>138.48922849364104</v>
      </c>
      <c r="FJ12" s="885">
        <f>FJ188</f>
        <v>185.78952989813021</v>
      </c>
      <c r="FK12" s="885">
        <f>FK188</f>
        <v>241.15407392383221</v>
      </c>
      <c r="FL12" s="885">
        <f>FL188</f>
        <v>306.23294487820613</v>
      </c>
      <c r="FM12" s="291"/>
      <c r="FN12" s="291"/>
      <c r="FO12" s="1433"/>
      <c r="FP12" s="1471"/>
    </row>
    <row r="13" spans="1:172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200</f>
        <v>8.0883450000000003E-3</v>
      </c>
      <c r="EA13" s="885">
        <f>EA200</f>
        <v>3.2528481974999995E-2</v>
      </c>
      <c r="EB13" s="885">
        <f>EB200</f>
        <v>8.2663365286125015E-2</v>
      </c>
      <c r="EC13" s="885">
        <f>EC200</f>
        <v>0.15980513884824937</v>
      </c>
      <c r="ED13" s="1023">
        <f>SUM(DZ13:EC13)</f>
        <v>0.28308533110937439</v>
      </c>
      <c r="EE13" s="885">
        <f>EE200</f>
        <v>0.19427373626554476</v>
      </c>
      <c r="EF13" s="885">
        <f>EF200</f>
        <v>0.27514087313219127</v>
      </c>
      <c r="EG13" s="885">
        <f>EG200</f>
        <v>0.37194868415098925</v>
      </c>
      <c r="EH13" s="885">
        <f>EH200</f>
        <v>0.45648719612809624</v>
      </c>
      <c r="EI13" s="1023">
        <f>SUM(EE13:EH13)</f>
        <v>1.2978504896768215</v>
      </c>
      <c r="EJ13" s="885">
        <f>EJ200</f>
        <v>0.56460959485257922</v>
      </c>
      <c r="EK13" s="885">
        <f>EK200</f>
        <v>0.70639092769136369</v>
      </c>
      <c r="EL13" s="885">
        <f>EL200</f>
        <v>0.76066951907198721</v>
      </c>
      <c r="EM13" s="885">
        <f>EM200</f>
        <v>0.93337768421842382</v>
      </c>
      <c r="EN13" s="1023">
        <f>SUM(EJ13:EM13)</f>
        <v>2.9650477258343542</v>
      </c>
      <c r="EO13" s="885">
        <f>EO200</f>
        <v>1.1879130133288338</v>
      </c>
      <c r="EP13" s="885">
        <f>EP200</f>
        <v>1.5929905626904846</v>
      </c>
      <c r="EQ13" s="885">
        <f>EQ200</f>
        <v>1.9566048723585938</v>
      </c>
      <c r="ER13" s="885">
        <f>ER200</f>
        <v>2.3372288118519391</v>
      </c>
      <c r="ES13" s="1023">
        <f>SUM(EO13:ER13)</f>
        <v>7.0747372602298517</v>
      </c>
      <c r="ET13" s="885">
        <f>ET200</f>
        <v>2.644532683611708</v>
      </c>
      <c r="EU13" s="885">
        <f>EU200</f>
        <v>3.0045650045703125</v>
      </c>
      <c r="EV13" s="885">
        <f>EV200</f>
        <v>3.3741808564982212</v>
      </c>
      <c r="EW13" s="885">
        <f>EW200</f>
        <v>3.8396187971931495</v>
      </c>
      <c r="EX13" s="1023">
        <f>SUM(ET13:EW13)</f>
        <v>12.862897341873392</v>
      </c>
      <c r="EY13" s="885">
        <f>EY200</f>
        <v>4.2108859605831697</v>
      </c>
      <c r="EZ13" s="885">
        <f>EZ200</f>
        <v>4.3941049969353276</v>
      </c>
      <c r="FA13" s="885">
        <f>FA200</f>
        <v>4.9565036236868449</v>
      </c>
      <c r="FB13" s="885">
        <f>FB200</f>
        <v>5.469368619279952</v>
      </c>
      <c r="FC13" s="1023">
        <f>SUM(EY13:FB13)</f>
        <v>19.030863200485292</v>
      </c>
      <c r="FD13" s="885">
        <f>FD200</f>
        <v>5.6857910023854243</v>
      </c>
      <c r="FE13" s="885">
        <f>FE200</f>
        <v>5.8058064818889257</v>
      </c>
      <c r="FF13" s="885">
        <f>FF200</f>
        <v>6.4480754548691523</v>
      </c>
      <c r="FG13" s="885">
        <f>FG200</f>
        <v>6.9778354758387673</v>
      </c>
      <c r="FH13" s="1023">
        <f>SUM(FD13:FG13)</f>
        <v>24.917508414982269</v>
      </c>
      <c r="FI13" s="885">
        <f>FI200</f>
        <v>29.759955756019956</v>
      </c>
      <c r="FJ13" s="885">
        <f>FJ200</f>
        <v>34.737495577408701</v>
      </c>
      <c r="FK13" s="885">
        <f>FK200</f>
        <v>38.55289337854807</v>
      </c>
      <c r="FL13" s="885">
        <f>FL200</f>
        <v>41.084228179585743</v>
      </c>
      <c r="FM13" s="101"/>
      <c r="FN13" s="101"/>
      <c r="FO13" s="1433"/>
      <c r="FP13" s="1471"/>
    </row>
    <row r="14" spans="1:172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91</f>
        <v>9.2880279259740066E-3</v>
      </c>
      <c r="EA14" s="885">
        <f>EA191</f>
        <v>3.4489109636561752E-2</v>
      </c>
      <c r="EB14" s="885">
        <f>EB191</f>
        <v>0.11410118839499515</v>
      </c>
      <c r="EC14" s="885">
        <f>EC191</f>
        <v>0.34926800390490137</v>
      </c>
      <c r="ED14" s="1023">
        <f>SUM(DZ14:EC14)</f>
        <v>0.50714632986243235</v>
      </c>
      <c r="EE14" s="885">
        <f>EE191</f>
        <v>0.29832597480874301</v>
      </c>
      <c r="EF14" s="885">
        <f>EF191</f>
        <v>0.52134128850665107</v>
      </c>
      <c r="EG14" s="885">
        <f>EG191</f>
        <v>0.74550533357102367</v>
      </c>
      <c r="EH14" s="885">
        <f>EH191</f>
        <v>1.0981436628091834</v>
      </c>
      <c r="EI14" s="1023">
        <f>SUM(EE14:EH14)</f>
        <v>2.663316259695601</v>
      </c>
      <c r="EJ14" s="885">
        <f>EJ191</f>
        <v>0.88932897069151451</v>
      </c>
      <c r="EK14" s="885">
        <f>EK191</f>
        <v>1.3149757125877355</v>
      </c>
      <c r="EL14" s="885">
        <f>EL191</f>
        <v>1.5979442589505257</v>
      </c>
      <c r="EM14" s="885">
        <f>EM191</f>
        <v>2.6557741170156013</v>
      </c>
      <c r="EN14" s="1023">
        <f>SUM(EJ14:EM14)</f>
        <v>6.4580230592453773</v>
      </c>
      <c r="EO14" s="885">
        <f>EO191</f>
        <v>2.1935743661659521</v>
      </c>
      <c r="EP14" s="885">
        <f>EP191</f>
        <v>3.1072376686430037</v>
      </c>
      <c r="EQ14" s="885">
        <f>EQ191</f>
        <v>3.5824645888213182</v>
      </c>
      <c r="ER14" s="885">
        <f>ER191</f>
        <v>5.1155063150187177</v>
      </c>
      <c r="ES14" s="1023">
        <f>SUM(EO14:ER14)</f>
        <v>13.998782938648993</v>
      </c>
      <c r="ET14" s="885">
        <f>ET191</f>
        <v>2.4790586265145929</v>
      </c>
      <c r="EU14" s="885">
        <f>EU191</f>
        <v>3.0232140494008721</v>
      </c>
      <c r="EV14" s="885">
        <f>EV191</f>
        <v>4.145548847237408</v>
      </c>
      <c r="EW14" s="885">
        <f>EW191</f>
        <v>6.9948560871271868</v>
      </c>
      <c r="EX14" s="1023">
        <f>SUM(ET14:EW14)</f>
        <v>16.64267761028006</v>
      </c>
      <c r="EY14" s="885">
        <f>EY191</f>
        <v>2.2751749682394156</v>
      </c>
      <c r="EZ14" s="885">
        <f>EZ191</f>
        <v>3.2525424152152489</v>
      </c>
      <c r="FA14" s="885">
        <f>FA191</f>
        <v>3.5284363139294337</v>
      </c>
      <c r="FB14" s="885">
        <f>FB191</f>
        <v>5.7826281637474954</v>
      </c>
      <c r="FC14" s="1023">
        <f>SUM(EY14:FB14)</f>
        <v>14.838781861131594</v>
      </c>
      <c r="FD14" s="885">
        <f>FD191</f>
        <v>2.96965159346031</v>
      </c>
      <c r="FE14" s="885">
        <f>FE191</f>
        <v>4.0452215540681253</v>
      </c>
      <c r="FF14" s="885">
        <f>FF191</f>
        <v>4.7793011062326656</v>
      </c>
      <c r="FG14" s="885">
        <f>FG191</f>
        <v>9.4548064244704797</v>
      </c>
      <c r="FH14" s="1023">
        <f>SUM(FD14:FG14)</f>
        <v>21.248980678231582</v>
      </c>
      <c r="FI14" s="885">
        <f>FI191</f>
        <v>15.436784770135196</v>
      </c>
      <c r="FJ14" s="885">
        <f>FJ191</f>
        <v>24.66743411828147</v>
      </c>
      <c r="FK14" s="885">
        <f>FK191</f>
        <v>15.735470129733518</v>
      </c>
      <c r="FL14" s="885">
        <f>FL191</f>
        <v>27.83862079161646</v>
      </c>
      <c r="FM14" s="101"/>
      <c r="FN14" s="101"/>
      <c r="FO14" s="1433"/>
      <c r="FP14" s="1471"/>
    </row>
    <row r="15" spans="1:172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5</f>
        <v>3.9316830921695949E-3</v>
      </c>
      <c r="EA15" s="885">
        <f>EA215</f>
        <v>4.0650068554266682E-3</v>
      </c>
      <c r="EB15" s="885">
        <f>EB215</f>
        <v>9.7443160400219712E-3</v>
      </c>
      <c r="EC15" s="885">
        <f>EC215</f>
        <v>1.569527164166282E-2</v>
      </c>
      <c r="ED15" s="1023">
        <f>SUM(DZ15:EC15)</f>
        <v>3.3436277629281058E-2</v>
      </c>
      <c r="EE15" s="885">
        <f>EE215</f>
        <v>1.4873177563245437</v>
      </c>
      <c r="EF15" s="885">
        <f>EF215</f>
        <v>1.513131683047408</v>
      </c>
      <c r="EG15" s="885">
        <f>EG215</f>
        <v>1.3990427039466706</v>
      </c>
      <c r="EH15" s="885">
        <f>EH215</f>
        <v>1.2154396453081815</v>
      </c>
      <c r="EI15" s="1023">
        <f>SUM(EE15:EH15)</f>
        <v>5.6149317886268033</v>
      </c>
      <c r="EJ15" s="885">
        <f>EJ215</f>
        <v>1.0067431067182755</v>
      </c>
      <c r="EK15" s="885">
        <f>EK215</f>
        <v>1.4186701185902781</v>
      </c>
      <c r="EL15" s="885">
        <f>EL215</f>
        <v>1.9079991667277076</v>
      </c>
      <c r="EM15" s="885">
        <f>EM215</f>
        <v>2.4437512748323136</v>
      </c>
      <c r="EN15" s="1023">
        <f>SUM(EJ15:EM15)</f>
        <v>6.7771636668685744</v>
      </c>
      <c r="EO15" s="885">
        <f>EO215</f>
        <v>2.4187643083364354</v>
      </c>
      <c r="EP15" s="885">
        <f>EP215</f>
        <v>2.5543530493657993</v>
      </c>
      <c r="EQ15" s="885">
        <f>EQ215</f>
        <v>2.8434344693680376</v>
      </c>
      <c r="ER15" s="885">
        <f>ER215</f>
        <v>3.0631064722781551</v>
      </c>
      <c r="ES15" s="1023">
        <f>SUM(EO15:ER15)</f>
        <v>10.879658299348428</v>
      </c>
      <c r="ET15" s="885">
        <f>ET215</f>
        <v>2.651985087225202</v>
      </c>
      <c r="EU15" s="885">
        <f>EU215</f>
        <v>2.1484408786341973</v>
      </c>
      <c r="EV15" s="885">
        <f>EV215</f>
        <v>2.6857679414082405</v>
      </c>
      <c r="EW15" s="885">
        <f>EW215</f>
        <v>3.9966433803304287</v>
      </c>
      <c r="EX15" s="1023">
        <f>SUM(ET15:EW15)</f>
        <v>11.482837287598068</v>
      </c>
      <c r="EY15" s="885">
        <f>EY215</f>
        <v>3.8278616994612182</v>
      </c>
      <c r="EZ15" s="885">
        <f>EZ215</f>
        <v>3.448949448844425</v>
      </c>
      <c r="FA15" s="885">
        <f>FA215</f>
        <v>2.8111268186886531</v>
      </c>
      <c r="FB15" s="885">
        <f>FB215</f>
        <v>1.9176573705661313</v>
      </c>
      <c r="FC15" s="1023">
        <f>SUM(EY15:FB15)</f>
        <v>12.005595337560427</v>
      </c>
      <c r="FD15" s="885">
        <f>FD215</f>
        <v>4.4244008315157126</v>
      </c>
      <c r="FE15" s="885">
        <f>FE215</f>
        <v>3.9629999290003188</v>
      </c>
      <c r="FF15" s="885">
        <f>FF215</f>
        <v>3.2408473448596671</v>
      </c>
      <c r="FG15" s="885">
        <f>FG215</f>
        <v>2.2118527655203968</v>
      </c>
      <c r="FH15" s="1023">
        <f>SUM(FD15:FG15)</f>
        <v>13.840100870896094</v>
      </c>
      <c r="FI15" s="885">
        <f>FI215</f>
        <v>14.63352120029138</v>
      </c>
      <c r="FJ15" s="885">
        <f>FJ215</f>
        <v>14.867542723753271</v>
      </c>
      <c r="FK15" s="885">
        <f>FK215</f>
        <v>14.071852820724484</v>
      </c>
      <c r="FL15" s="885">
        <f>FL215</f>
        <v>13.320146111830057</v>
      </c>
      <c r="FM15" s="101"/>
      <c r="FN15" s="101"/>
      <c r="FO15" s="1433"/>
      <c r="FP15" s="1433"/>
    </row>
    <row r="16" spans="1:172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>SUM(DZ16:EC16)</f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>SUM(EE16:EH16)</f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>SUM(EJ16:EM16)</f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>SUM(EO16:ER16)</f>
        <v>0</v>
      </c>
      <c r="ET16" s="1024">
        <v>0</v>
      </c>
      <c r="EU16" s="1024">
        <v>0</v>
      </c>
      <c r="EV16" s="1024">
        <v>0</v>
      </c>
      <c r="EW16" s="1024">
        <v>0</v>
      </c>
      <c r="EX16" s="638">
        <f>SUM(ET16:EW16)</f>
        <v>0</v>
      </c>
      <c r="EY16" s="1024">
        <v>0</v>
      </c>
      <c r="EZ16" s="1024">
        <v>0</v>
      </c>
      <c r="FA16" s="1024">
        <v>0</v>
      </c>
      <c r="FB16" s="1024">
        <v>0</v>
      </c>
      <c r="FC16" s="638">
        <f>SUM(EY16:FB16)</f>
        <v>0</v>
      </c>
      <c r="FD16" s="1024">
        <v>0</v>
      </c>
      <c r="FE16" s="1024">
        <v>0</v>
      </c>
      <c r="FF16" s="1024">
        <v>0</v>
      </c>
      <c r="FG16" s="1024">
        <v>0</v>
      </c>
      <c r="FH16" s="638">
        <f>SUM(FD16:FG16)</f>
        <v>0</v>
      </c>
      <c r="FI16" s="1024">
        <v>0</v>
      </c>
      <c r="FJ16" s="1024">
        <v>0</v>
      </c>
      <c r="FK16" s="1024">
        <v>0</v>
      </c>
      <c r="FL16" s="1024">
        <v>0</v>
      </c>
      <c r="FM16" s="101"/>
      <c r="FN16" s="101"/>
      <c r="FO16" s="1433"/>
      <c r="FP16" s="1433"/>
    </row>
    <row r="17" spans="1:172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246"/>
      <c r="DA17" s="638"/>
      <c r="DB17" s="638"/>
      <c r="DC17" s="638"/>
      <c r="DD17" s="638"/>
      <c r="DE17" s="3246"/>
      <c r="DF17" s="638"/>
      <c r="DG17" s="638"/>
      <c r="DH17" s="638"/>
      <c r="DI17" s="638"/>
      <c r="DJ17" s="3246"/>
      <c r="DK17" s="638"/>
      <c r="DL17" s="638"/>
      <c r="DM17" s="638"/>
      <c r="DN17" s="638"/>
      <c r="DO17" s="3246"/>
      <c r="DP17" s="638"/>
      <c r="DQ17" s="638"/>
      <c r="DR17" s="638"/>
      <c r="DS17" s="638"/>
      <c r="DT17" s="3246"/>
      <c r="DU17" s="638"/>
      <c r="DV17" s="638"/>
      <c r="DW17" s="638"/>
      <c r="DX17" s="638"/>
      <c r="DY17" s="3246"/>
      <c r="DZ17" s="638">
        <f>+SUM(DZ11:DZ16)</f>
        <v>0.74458831750525478</v>
      </c>
      <c r="EA17" s="638">
        <f>+SUM(EA11:EA16)</f>
        <v>1.4553264275029156</v>
      </c>
      <c r="EB17" s="638">
        <f>+SUM(EB11:EB16)</f>
        <v>2.9017970793042838</v>
      </c>
      <c r="EC17" s="638">
        <f>+SUM(EC11:EC16)</f>
        <v>5.3868634261246218</v>
      </c>
      <c r="ED17" s="3246">
        <f>+SUM(DZ17:EC17)</f>
        <v>10.488575250437076</v>
      </c>
      <c r="EE17" s="638">
        <f>+SUM(EE11:EE16)</f>
        <v>9.9643567338069232</v>
      </c>
      <c r="EF17" s="638">
        <f>+SUM(EF11:EF16)</f>
        <v>13.105375153577377</v>
      </c>
      <c r="EG17" s="638">
        <f>+SUM(EG11:EG16)</f>
        <v>16.441582768632184</v>
      </c>
      <c r="EH17" s="638">
        <f>+SUM(EH11:EH16)</f>
        <v>19.748039166842371</v>
      </c>
      <c r="EI17" s="3246">
        <f>+SUM(EE17:EH17)</f>
        <v>59.259353822858856</v>
      </c>
      <c r="EJ17" s="638">
        <f>+SUM(EJ11:EJ16)</f>
        <v>23.171524086202282</v>
      </c>
      <c r="EK17" s="638">
        <f>+SUM(EK11:EK16)</f>
        <v>29.230241661298383</v>
      </c>
      <c r="EL17" s="638">
        <f>+SUM(EL11:EL16)</f>
        <v>37.733771581402586</v>
      </c>
      <c r="EM17" s="638">
        <f>+SUM(EM11:EM16)</f>
        <v>48.913724528814484</v>
      </c>
      <c r="EN17" s="3246">
        <f>+SUM(EJ17:EM17)</f>
        <v>139.04926185771774</v>
      </c>
      <c r="EO17" s="638">
        <f>+SUM(EO11:EO16)</f>
        <v>60.879076039749812</v>
      </c>
      <c r="EP17" s="638">
        <f>+SUM(EP11:EP16)</f>
        <v>74.722977680361126</v>
      </c>
      <c r="EQ17" s="638">
        <f>+SUM(EQ11:EQ16)</f>
        <v>89.753457370789704</v>
      </c>
      <c r="ER17" s="638">
        <f>+SUM(ER11:ER16)</f>
        <v>106.25961882048749</v>
      </c>
      <c r="ES17" s="3246">
        <f>+SUM(EO17:ER17)</f>
        <v>331.61512991138812</v>
      </c>
      <c r="ET17" s="638">
        <f>+SUM(ET11:ET16)</f>
        <v>123.48356358617713</v>
      </c>
      <c r="EU17" s="638">
        <f>+SUM(EU11:EU16)</f>
        <v>139.22116697204876</v>
      </c>
      <c r="EV17" s="638">
        <f>+SUM(EV11:EV16)</f>
        <v>155.23161564350065</v>
      </c>
      <c r="EW17" s="638">
        <f>+SUM(EW11:EW16)</f>
        <v>175.97873441866668</v>
      </c>
      <c r="EX17" s="3246">
        <f>+SUM(ET17:EW17)</f>
        <v>593.91508062039327</v>
      </c>
      <c r="EY17" s="638">
        <f>+SUM(EY11:EY16)</f>
        <v>196.88382317461148</v>
      </c>
      <c r="EZ17" s="638">
        <f>+SUM(EZ11:EZ16)</f>
        <v>219.13242948885986</v>
      </c>
      <c r="FA17" s="638">
        <f>+SUM(FA11:FA16)</f>
        <v>235.34835691179109</v>
      </c>
      <c r="FB17" s="638">
        <f>+SUM(FB11:FB16)</f>
        <v>247.01518727196444</v>
      </c>
      <c r="FC17" s="3246">
        <f>+SUM(EY17:FB17)</f>
        <v>898.37979684722688</v>
      </c>
      <c r="FD17" s="638">
        <f>+SUM(FD11:FD16)</f>
        <v>262.60179721997162</v>
      </c>
      <c r="FE17" s="638">
        <f>+SUM(FE11:FE16)</f>
        <v>286.40526383315091</v>
      </c>
      <c r="FF17" s="638">
        <f>+SUM(FF11:FF16)</f>
        <v>303.99836526983154</v>
      </c>
      <c r="FG17" s="638">
        <f>+SUM(FG11:FG16)</f>
        <v>315.10779392146287</v>
      </c>
      <c r="FH17" s="3246">
        <f>+SUM(FD17:FG17)</f>
        <v>1168.1132202444169</v>
      </c>
      <c r="FI17" s="638">
        <f>+SUM(FI11:FI16)</f>
        <v>1386.5109679785924</v>
      </c>
      <c r="FJ17" s="638">
        <f>+SUM(FJ11:FJ16)</f>
        <v>1630.4299753158036</v>
      </c>
      <c r="FK17" s="638">
        <f>+SUM(FK11:FK16)</f>
        <v>1813.4416678760094</v>
      </c>
      <c r="FL17" s="638">
        <f>+SUM(FL11:FL16)</f>
        <v>1974.4667211647056</v>
      </c>
      <c r="FM17" s="101"/>
      <c r="FN17" s="101"/>
      <c r="FO17" s="1433"/>
      <c r="FP17" s="1433"/>
    </row>
    <row r="18" spans="1:172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>
        <f>+DZ17-DZ13</f>
        <v>0.73649997250525479</v>
      </c>
      <c r="EA18" s="1457">
        <f>+EA17-EA13</f>
        <v>1.4227979455279156</v>
      </c>
      <c r="EB18" s="1457">
        <f>+EB17-EB13</f>
        <v>2.8191337140181587</v>
      </c>
      <c r="EC18" s="1457">
        <f>+EC17-EC13</f>
        <v>5.227058287276372</v>
      </c>
      <c r="ED18" s="638">
        <f>+SUM(DZ18:EC18)</f>
        <v>10.2054899193277</v>
      </c>
      <c r="EE18" s="1457">
        <f>+EE17-EE13</f>
        <v>9.7700829975413779</v>
      </c>
      <c r="EF18" s="1457">
        <f>+EF17-EF13</f>
        <v>12.830234280445186</v>
      </c>
      <c r="EG18" s="1457">
        <f>+EG17-EG13</f>
        <v>16.069634084481194</v>
      </c>
      <c r="EH18" s="1457">
        <f>+EH17-EH13</f>
        <v>19.291551970714274</v>
      </c>
      <c r="EI18" s="638">
        <f>+SUM(EE18:EH18)</f>
        <v>57.96150333318203</v>
      </c>
      <c r="EJ18" s="1457">
        <f>+EJ17-EJ13</f>
        <v>22.606914491349702</v>
      </c>
      <c r="EK18" s="1457">
        <f>+EK17-EK13</f>
        <v>28.52385073360702</v>
      </c>
      <c r="EL18" s="1457">
        <f>+EL17-EL13</f>
        <v>36.973102062330597</v>
      </c>
      <c r="EM18" s="1457">
        <f>+EM17-EM13</f>
        <v>47.980346844596063</v>
      </c>
      <c r="EN18" s="638">
        <f>+SUM(EJ18:EM18)</f>
        <v>136.08421413188339</v>
      </c>
      <c r="EO18" s="1457">
        <f>+EO17-EO13</f>
        <v>59.69116302642098</v>
      </c>
      <c r="EP18" s="1457">
        <f>+EP17-EP13</f>
        <v>73.129987117670638</v>
      </c>
      <c r="EQ18" s="1457">
        <f>+EQ17-EQ13</f>
        <v>87.796852498431107</v>
      </c>
      <c r="ER18" s="1457">
        <f>+ER17-ER13</f>
        <v>103.92239000863555</v>
      </c>
      <c r="ES18" s="638">
        <f>+SUM(EO18:ER18)</f>
        <v>324.5403926511583</v>
      </c>
      <c r="ET18" s="1457">
        <f>+ET17-ET13</f>
        <v>120.83903090256541</v>
      </c>
      <c r="EU18" s="1457">
        <f>+EU17-EU13</f>
        <v>136.21660196747845</v>
      </c>
      <c r="EV18" s="1457">
        <f>+EV17-EV13</f>
        <v>151.85743478700243</v>
      </c>
      <c r="EW18" s="1457">
        <f>+EW17-EW13</f>
        <v>172.13911562147354</v>
      </c>
      <c r="EX18" s="638">
        <f>+SUM(ET18:EW18)</f>
        <v>581.05218327851981</v>
      </c>
      <c r="EY18" s="1457">
        <f>+EY17-EY13</f>
        <v>192.67293721402831</v>
      </c>
      <c r="EZ18" s="1457">
        <f>+EZ17-EZ13</f>
        <v>214.73832449192452</v>
      </c>
      <c r="FA18" s="1457">
        <f>+FA17-FA13</f>
        <v>230.39185328810424</v>
      </c>
      <c r="FB18" s="1457">
        <f>+FB17-FB13</f>
        <v>241.54581865268449</v>
      </c>
      <c r="FC18" s="638">
        <f>+SUM(EY18:FB18)</f>
        <v>879.34893364674156</v>
      </c>
      <c r="FD18" s="1457">
        <f>+FD17-FD13</f>
        <v>256.91600621758619</v>
      </c>
      <c r="FE18" s="1457">
        <f>+FE17-FE13</f>
        <v>280.599457351262</v>
      </c>
      <c r="FF18" s="1457">
        <f>+FF17-FF13</f>
        <v>297.55028981496241</v>
      </c>
      <c r="FG18" s="1457">
        <f>+FG17-FG13</f>
        <v>308.12995844562408</v>
      </c>
      <c r="FH18" s="638">
        <f>+SUM(FD18:FG18)</f>
        <v>1143.1957118294347</v>
      </c>
      <c r="FI18" s="1457">
        <f>+FI17-FI13</f>
        <v>1356.7510122225724</v>
      </c>
      <c r="FJ18" s="1457">
        <f>+FJ17-FJ13</f>
        <v>1595.6924797383949</v>
      </c>
      <c r="FK18" s="1457">
        <f>+FK17-FK13</f>
        <v>1774.8887744974613</v>
      </c>
      <c r="FL18" s="1457">
        <f>+FL17-FL13</f>
        <v>1933.3824929851198</v>
      </c>
      <c r="FM18" s="101"/>
      <c r="FN18" s="101"/>
      <c r="FO18" s="1433"/>
      <c r="FP18" s="1433"/>
    </row>
    <row r="19" spans="1:172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3">+EE11/DZ11-1</f>
        <v>10.039205259094958</v>
      </c>
      <c r="EF19" s="101">
        <f t="shared" si="13"/>
        <v>6.7990315596421773</v>
      </c>
      <c r="EG19" s="101">
        <f t="shared" si="13"/>
        <v>4.1235373474773311</v>
      </c>
      <c r="EH19" s="101">
        <f t="shared" si="13"/>
        <v>2.4262664679497314</v>
      </c>
      <c r="EI19" s="102">
        <f>+EI11/ED11-1</f>
        <v>4.0955939765379714</v>
      </c>
      <c r="EJ19" s="101">
        <f t="shared" si="13"/>
        <v>1.5336976057348664</v>
      </c>
      <c r="EK19" s="101">
        <f t="shared" si="13"/>
        <v>1.3305007751079754</v>
      </c>
      <c r="EL19" s="101">
        <f t="shared" si="13"/>
        <v>1.3610720345014711</v>
      </c>
      <c r="EM19" s="101">
        <f t="shared" si="13"/>
        <v>1.4929797755981529</v>
      </c>
      <c r="EN19" s="102">
        <f t="shared" si="13"/>
        <v>1.4269768059910555</v>
      </c>
      <c r="EO19" s="101">
        <f t="shared" si="13"/>
        <v>1.6188299833162896</v>
      </c>
      <c r="EP19" s="101">
        <f t="shared" si="13"/>
        <v>1.5560544256232065</v>
      </c>
      <c r="EQ19" s="101">
        <f t="shared" si="13"/>
        <v>1.3539265697877507</v>
      </c>
      <c r="ER19" s="101">
        <f t="shared" si="13"/>
        <v>1.148959733922652</v>
      </c>
      <c r="ES19" s="102">
        <f t="shared" si="13"/>
        <v>1.3700920705806428</v>
      </c>
      <c r="ET19" s="101">
        <f t="shared" ref="ET19:FC20" si="14">+ET11/EO11-1</f>
        <v>1.0299730367735225</v>
      </c>
      <c r="EU19" s="101">
        <f t="shared" si="14"/>
        <v>0.88044964514903756</v>
      </c>
      <c r="EV19" s="101">
        <f t="shared" si="14"/>
        <v>0.73362859391822277</v>
      </c>
      <c r="EW19" s="101">
        <f t="shared" si="14"/>
        <v>0.65119270686413167</v>
      </c>
      <c r="EX19" s="102">
        <f t="shared" si="14"/>
        <v>0.79640972715481029</v>
      </c>
      <c r="EY19" s="101">
        <f t="shared" si="14"/>
        <v>0.59451445520935886</v>
      </c>
      <c r="EZ19" s="101">
        <f t="shared" si="14"/>
        <v>0.58061904385120466</v>
      </c>
      <c r="FA19" s="101">
        <f t="shared" si="14"/>
        <v>0.54275868558017626</v>
      </c>
      <c r="FB19" s="101">
        <f t="shared" si="14"/>
        <v>0.43488828467464313</v>
      </c>
      <c r="FC19" s="102">
        <f t="shared" si="14"/>
        <v>0.53145671228294544</v>
      </c>
      <c r="FD19" s="101">
        <f t="shared" ref="FD19:FD20" si="15">+FD11/EY11-1</f>
        <v>0.32611147224002646</v>
      </c>
      <c r="FE19" s="101">
        <f t="shared" ref="FE19:FE20" si="16">+FE11/EZ11-1</f>
        <v>0.29877193364906751</v>
      </c>
      <c r="FF19" s="101">
        <f t="shared" ref="FF19:FF20" si="17">+FF11/FA11-1</f>
        <v>0.27971397325060154</v>
      </c>
      <c r="FG19" s="101">
        <f t="shared" ref="FG19:FH20" si="18">+FG11/FB11-1</f>
        <v>0.26788508988482929</v>
      </c>
      <c r="FH19" s="102">
        <f t="shared" si="18"/>
        <v>0.29138786177364162</v>
      </c>
      <c r="FI19" s="101">
        <f t="shared" ref="FI19:FL20" si="19">+FI11/FH11-1</f>
        <v>0.18058227143678618</v>
      </c>
      <c r="FJ19" s="101">
        <f t="shared" si="19"/>
        <v>0.15332250622045929</v>
      </c>
      <c r="FK19" s="101">
        <f t="shared" si="19"/>
        <v>9.7462438743899371E-2</v>
      </c>
      <c r="FL19" s="101">
        <f t="shared" si="19"/>
        <v>5.4566068017187108E-2</v>
      </c>
      <c r="FM19" s="101"/>
      <c r="FN19" s="101"/>
      <c r="FO19" s="1433"/>
      <c r="FP19" s="1433"/>
    </row>
    <row r="20" spans="1:172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13"/>
        <v>6.4531063029386111</v>
      </c>
      <c r="EM20" s="101">
        <f t="shared" si="13"/>
        <v>3.2323313736824213</v>
      </c>
      <c r="EN20" s="102">
        <f t="shared" si="13"/>
        <v>6.6451405455777888</v>
      </c>
      <c r="EO20" s="101">
        <f t="shared" si="13"/>
        <v>3.3676767938108725</v>
      </c>
      <c r="EP20" s="101">
        <f t="shared" si="13"/>
        <v>4.0093457428442401</v>
      </c>
      <c r="EQ20" s="101">
        <f t="shared" si="13"/>
        <v>4.3600479177728042</v>
      </c>
      <c r="ER20" s="101">
        <f t="shared" si="13"/>
        <v>3.81028495853257</v>
      </c>
      <c r="ES20" s="102">
        <f t="shared" si="13"/>
        <v>3.9266327332466906</v>
      </c>
      <c r="ET20" s="101">
        <f t="shared" si="14"/>
        <v>2.8873103526647337</v>
      </c>
      <c r="EU20" s="101">
        <f t="shared" si="14"/>
        <v>2.2016496126060532</v>
      </c>
      <c r="EV20" s="101">
        <f t="shared" si="14"/>
        <v>1.5903645833333342</v>
      </c>
      <c r="EW20" s="101">
        <f t="shared" si="14"/>
        <v>1.1215789473684241</v>
      </c>
      <c r="EX20" s="102">
        <f t="shared" si="14"/>
        <v>1.6885716177368679</v>
      </c>
      <c r="EY20" s="101">
        <f t="shared" si="14"/>
        <v>0.84837425981022641</v>
      </c>
      <c r="EZ20" s="101">
        <f t="shared" si="14"/>
        <v>0.67006100104797439</v>
      </c>
      <c r="FA20" s="101">
        <f t="shared" si="14"/>
        <v>0.56882174599268032</v>
      </c>
      <c r="FB20" s="101">
        <f t="shared" si="14"/>
        <v>0.62472060892399162</v>
      </c>
      <c r="FC20" s="102">
        <f t="shared" si="14"/>
        <v>0.66139466824450777</v>
      </c>
      <c r="FD20" s="101">
        <f t="shared" si="15"/>
        <v>0.46594789933910707</v>
      </c>
      <c r="FE20" s="101">
        <f t="shared" si="16"/>
        <v>0.44077836755205202</v>
      </c>
      <c r="FF20" s="101">
        <f t="shared" si="17"/>
        <v>0.42920095801424085</v>
      </c>
      <c r="FG20" s="101">
        <f t="shared" si="18"/>
        <v>0.26672568935853214</v>
      </c>
      <c r="FH20" s="102">
        <f t="shared" si="18"/>
        <v>0.38971063891776003</v>
      </c>
      <c r="FI20" s="101">
        <f t="shared" si="19"/>
        <v>0.36226062976214646</v>
      </c>
      <c r="FJ20" s="101">
        <f t="shared" si="19"/>
        <v>0.34154498453763171</v>
      </c>
      <c r="FK20" s="101">
        <f t="shared" si="19"/>
        <v>0.29799603915279183</v>
      </c>
      <c r="FL20" s="101">
        <f t="shared" si="19"/>
        <v>0.2698642817658925</v>
      </c>
      <c r="FM20" s="101"/>
      <c r="FN20" s="101"/>
      <c r="FO20" s="1433"/>
      <c r="FP20" s="1433"/>
    </row>
    <row r="21" spans="1:172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>
        <f t="shared" ref="EE21:ER21" si="20">+EE17/DZ17-1</f>
        <v>12.382370498630072</v>
      </c>
      <c r="EF21" s="101">
        <f t="shared" si="20"/>
        <v>8.0051104040376</v>
      </c>
      <c r="EG21" s="101">
        <f t="shared" si="20"/>
        <v>4.6660001782668115</v>
      </c>
      <c r="EH21" s="101">
        <f t="shared" si="20"/>
        <v>2.6659624729059379</v>
      </c>
      <c r="EI21" s="102">
        <f>+EI17/ED17-1</f>
        <v>4.6498954727325259</v>
      </c>
      <c r="EJ21" s="101">
        <f t="shared" si="20"/>
        <v>1.325441040020805</v>
      </c>
      <c r="EK21" s="101">
        <f t="shared" si="20"/>
        <v>1.2304009857603653</v>
      </c>
      <c r="EL21" s="101">
        <f t="shared" si="20"/>
        <v>1.2950206262010475</v>
      </c>
      <c r="EM21" s="101">
        <f t="shared" si="20"/>
        <v>1.4768901922648752</v>
      </c>
      <c r="EN21" s="102">
        <f>+EN17/EI17-1</f>
        <v>1.3464525494721227</v>
      </c>
      <c r="EO21" s="101">
        <f t="shared" si="20"/>
        <v>1.6273229077754481</v>
      </c>
      <c r="EP21" s="101">
        <f t="shared" si="20"/>
        <v>1.5563585325842975</v>
      </c>
      <c r="EQ21" s="101">
        <f t="shared" si="20"/>
        <v>1.3785975694787282</v>
      </c>
      <c r="ER21" s="101">
        <f t="shared" si="20"/>
        <v>1.172388625975338</v>
      </c>
      <c r="ES21" s="102">
        <f t="shared" ref="ES21:FC21" si="21">+ES17/EN17-1</f>
        <v>1.3848751548980789</v>
      </c>
      <c r="ET21" s="101">
        <f t="shared" si="21"/>
        <v>1.0283416178253253</v>
      </c>
      <c r="EU21" s="101">
        <f t="shared" si="21"/>
        <v>0.86316406671570856</v>
      </c>
      <c r="EV21" s="101">
        <f t="shared" si="21"/>
        <v>0.7295335487992114</v>
      </c>
      <c r="EW21" s="101">
        <f t="shared" si="21"/>
        <v>0.6561205128729195</v>
      </c>
      <c r="EX21" s="102">
        <f t="shared" si="21"/>
        <v>0.790977030448204</v>
      </c>
      <c r="EY21" s="101">
        <f t="shared" si="21"/>
        <v>0.59441319522018432</v>
      </c>
      <c r="EZ21" s="101">
        <f t="shared" si="21"/>
        <v>0.57398788025426306</v>
      </c>
      <c r="FA21" s="101">
        <f t="shared" si="21"/>
        <v>0.51611097994550081</v>
      </c>
      <c r="FB21" s="101">
        <f t="shared" si="21"/>
        <v>0.4036649830899266</v>
      </c>
      <c r="FC21" s="102">
        <f t="shared" si="21"/>
        <v>0.5126401503541469</v>
      </c>
      <c r="FD21" s="101">
        <f t="shared" ref="FD21" si="22">+FD17/EY17-1</f>
        <v>0.33379062325032383</v>
      </c>
      <c r="FE21" s="101">
        <f t="shared" ref="FE21" si="23">+FE17/EZ17-1</f>
        <v>0.3069962510852875</v>
      </c>
      <c r="FF21" s="101">
        <f t="shared" ref="FF21" si="24">+FF17/FA17-1</f>
        <v>0.29169529483382184</v>
      </c>
      <c r="FG21" s="101">
        <f t="shared" ref="FG21:FH21" si="25">+FG17/FB17-1</f>
        <v>0.27566161984416082</v>
      </c>
      <c r="FH21" s="102">
        <f t="shared" si="25"/>
        <v>0.30024431130774776</v>
      </c>
      <c r="FI21" s="101">
        <f>+FI17/FH17-1</f>
        <v>0.18696624946037144</v>
      </c>
      <c r="FJ21" s="101">
        <f>+FJ17/FI17-1</f>
        <v>0.17592288338895945</v>
      </c>
      <c r="FK21" s="101">
        <f>+FK17/FJ17-1</f>
        <v>0.11224750239565351</v>
      </c>
      <c r="FL21" s="101">
        <f>+FL17/FK17-1</f>
        <v>8.879527593368719E-2</v>
      </c>
      <c r="FM21" s="101"/>
      <c r="FN21" s="101"/>
      <c r="FO21" s="1433"/>
      <c r="FP21" s="1433"/>
    </row>
    <row r="22" spans="1:172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>
        <f t="shared" ref="EE22:FC22" si="26">+IFERROR(EE18/DZ18-1,"")</f>
        <v>12.265557857806533</v>
      </c>
      <c r="EF22" s="101">
        <f t="shared" si="26"/>
        <v>8.0176081015387251</v>
      </c>
      <c r="EG22" s="101">
        <f t="shared" si="26"/>
        <v>4.7002028689078656</v>
      </c>
      <c r="EH22" s="101">
        <f t="shared" si="26"/>
        <v>2.6907091733936626</v>
      </c>
      <c r="EI22" s="102">
        <f t="shared" si="26"/>
        <v>4.6794434947617214</v>
      </c>
      <c r="EJ22" s="101">
        <f t="shared" si="26"/>
        <v>1.3138917547618263</v>
      </c>
      <c r="EK22" s="101">
        <f t="shared" si="26"/>
        <v>1.2231745820168527</v>
      </c>
      <c r="EL22" s="101">
        <f t="shared" si="26"/>
        <v>1.3008054737249028</v>
      </c>
      <c r="EM22" s="101">
        <f t="shared" si="26"/>
        <v>1.4871169990591264</v>
      </c>
      <c r="EN22" s="102">
        <f t="shared" si="26"/>
        <v>1.3478378976753929</v>
      </c>
      <c r="EO22" s="101">
        <f t="shared" si="26"/>
        <v>1.6403940727630557</v>
      </c>
      <c r="EP22" s="101">
        <f t="shared" si="26"/>
        <v>1.5638188826836177</v>
      </c>
      <c r="EQ22" s="101">
        <f t="shared" si="26"/>
        <v>1.3746141816940325</v>
      </c>
      <c r="ER22" s="101">
        <f t="shared" si="26"/>
        <v>1.1659366145315837</v>
      </c>
      <c r="ES22" s="102">
        <f t="shared" si="26"/>
        <v>1.3848496662267986</v>
      </c>
      <c r="ET22" s="101">
        <f t="shared" si="26"/>
        <v>1.0244040286009954</v>
      </c>
      <c r="EU22" s="101">
        <f t="shared" si="26"/>
        <v>0.86266410451156772</v>
      </c>
      <c r="EV22" s="101">
        <f t="shared" si="26"/>
        <v>0.72964554497800549</v>
      </c>
      <c r="EW22" s="101">
        <f t="shared" si="26"/>
        <v>0.65641990727089183</v>
      </c>
      <c r="EX22" s="102">
        <f t="shared" si="26"/>
        <v>0.79038479164928077</v>
      </c>
      <c r="EY22" s="101">
        <f t="shared" si="26"/>
        <v>0.5944594703791013</v>
      </c>
      <c r="EZ22" s="101">
        <f t="shared" si="26"/>
        <v>0.57644752100917196</v>
      </c>
      <c r="FA22" s="101">
        <f t="shared" si="26"/>
        <v>0.51715886424168422</v>
      </c>
      <c r="FB22" s="101">
        <f t="shared" si="26"/>
        <v>0.40320122931172309</v>
      </c>
      <c r="FC22" s="102">
        <f t="shared" si="26"/>
        <v>0.51337342660880614</v>
      </c>
      <c r="FD22" s="101">
        <f t="shared" ref="FD22" si="27">+IFERROR(FD18/EY18-1,"")</f>
        <v>0.33343068275434184</v>
      </c>
      <c r="FE22" s="101">
        <f t="shared" ref="FE22" si="28">+IFERROR(FE18/EZ18-1,"")</f>
        <v>0.30670413870074809</v>
      </c>
      <c r="FF22" s="101">
        <f t="shared" ref="FF22" si="29">+IFERROR(FF18/FA18-1,"")</f>
        <v>0.29149657667312034</v>
      </c>
      <c r="FG22" s="101">
        <f t="shared" ref="FG22:FH22" si="30">+IFERROR(FG18/FB18-1,"")</f>
        <v>0.27565842441131228</v>
      </c>
      <c r="FH22" s="102">
        <f t="shared" si="30"/>
        <v>0.30004787415673095</v>
      </c>
      <c r="FI22" s="101">
        <f>+IFERROR(FI18/FH18-1,"")</f>
        <v>0.18680554710215724</v>
      </c>
      <c r="FJ22" s="101">
        <f>+IFERROR(FJ18/FI18-1,"")</f>
        <v>0.17611298267940745</v>
      </c>
      <c r="FK22" s="101">
        <f>+IFERROR(FK18/FJ18-1,"")</f>
        <v>0.11230001835218562</v>
      </c>
      <c r="FL22" s="101">
        <f>+IFERROR(FL18/FK18-1,"")</f>
        <v>8.9297831371170977E-2</v>
      </c>
      <c r="FM22" s="101"/>
      <c r="FN22" s="101"/>
      <c r="FO22" s="1433"/>
      <c r="FP22" s="1433"/>
    </row>
    <row r="23" spans="1:172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01"/>
      <c r="EU23" s="101"/>
      <c r="EV23" s="101"/>
      <c r="EW23" s="101"/>
      <c r="EX23" s="1883"/>
      <c r="EY23" s="101"/>
      <c r="EZ23" s="101"/>
      <c r="FA23" s="101"/>
      <c r="FB23" s="101"/>
      <c r="FC23" s="1883"/>
      <c r="FD23" s="101"/>
      <c r="FE23" s="101"/>
      <c r="FF23" s="101"/>
      <c r="FG23" s="101"/>
      <c r="FH23" s="1883"/>
      <c r="FI23" s="1457"/>
      <c r="FJ23" s="1457"/>
      <c r="FK23" s="1457"/>
      <c r="FL23" s="1457"/>
      <c r="FM23" s="101"/>
      <c r="FN23" s="101"/>
      <c r="FO23" s="1433"/>
      <c r="FP23" s="1433"/>
    </row>
    <row r="24" spans="1:172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374"/>
      <c r="EU24" s="1374"/>
      <c r="EV24" s="1374"/>
      <c r="EW24" s="1374"/>
      <c r="EX24" s="1883"/>
      <c r="EY24" s="1374"/>
      <c r="EZ24" s="1374"/>
      <c r="FA24" s="1374"/>
      <c r="FB24" s="1374"/>
      <c r="FC24" s="1883"/>
      <c r="FD24" s="1374"/>
      <c r="FE24" s="1374"/>
      <c r="FF24" s="1374"/>
      <c r="FG24" s="1374"/>
      <c r="FH24" s="1883"/>
      <c r="FI24" s="1883"/>
      <c r="FJ24" s="1883"/>
      <c r="FK24" s="1883"/>
      <c r="FL24" s="1883"/>
      <c r="FM24" s="101"/>
      <c r="FN24" s="101"/>
      <c r="FO24" s="1433"/>
      <c r="FP24" s="1433"/>
    </row>
    <row r="25" spans="1:172">
      <c r="A25" s="1445" t="s">
        <v>502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5+DZ234</f>
        <v>6.6738718079851808E-2</v>
      </c>
      <c r="EA25" s="885">
        <f>EA225+EA234</f>
        <v>0.26791022298006539</v>
      </c>
      <c r="EB25" s="885">
        <f>EB225+EB234</f>
        <v>0.61963371800263167</v>
      </c>
      <c r="EC25" s="885">
        <f>EC225+EC234</f>
        <v>1.2717214083775583</v>
      </c>
      <c r="ED25" s="22">
        <f>SUM(DZ25:EC25)</f>
        <v>2.2260040674401074</v>
      </c>
      <c r="EE25" s="885">
        <f>EE225+EE234</f>
        <v>2.1132725511045645</v>
      </c>
      <c r="EF25" s="885">
        <f>EF225+EF234</f>
        <v>2.926376008814775</v>
      </c>
      <c r="EG25" s="885">
        <f>EG225+EG234</f>
        <v>3.7677338662145576</v>
      </c>
      <c r="EH25" s="885">
        <f>EH225+EH234</f>
        <v>4.5841776710256745</v>
      </c>
      <c r="EI25" s="22">
        <f>SUM(EE25:EH25)</f>
        <v>13.391560097159571</v>
      </c>
      <c r="EJ25" s="885">
        <f>EJ225+EJ234</f>
        <v>5.4349575736355531</v>
      </c>
      <c r="EK25" s="885">
        <f>EK225+EK234</f>
        <v>6.7985050586442632</v>
      </c>
      <c r="EL25" s="885">
        <f>EL225+EL234</f>
        <v>8.8442799167373511</v>
      </c>
      <c r="EM25" s="885">
        <f>EM225+EM234</f>
        <v>11.128935152710477</v>
      </c>
      <c r="EN25" s="22">
        <f>SUM(EJ25:EM25)</f>
        <v>32.206677701727642</v>
      </c>
      <c r="EO25" s="885">
        <f>EO225+EO234</f>
        <v>14.536623952376621</v>
      </c>
      <c r="EP25" s="885">
        <f>EP225+EP234</f>
        <v>17.453779237676578</v>
      </c>
      <c r="EQ25" s="885">
        <f>EQ225+EQ234</f>
        <v>20.702070536254475</v>
      </c>
      <c r="ER25" s="885">
        <f>ER225+ER234</f>
        <v>24.016691341659531</v>
      </c>
      <c r="ES25" s="22">
        <f>SUM(EO25:ER25)</f>
        <v>76.709165067967206</v>
      </c>
      <c r="ET25" s="885">
        <f>ET225+ET234</f>
        <v>28.818695772813761</v>
      </c>
      <c r="EU25" s="885">
        <f>EU225+EU234</f>
        <v>31.996817674373844</v>
      </c>
      <c r="EV25" s="885">
        <f>EV225+EV234</f>
        <v>34.627558319201725</v>
      </c>
      <c r="EW25" s="885">
        <f>EW225+EW234</f>
        <v>38.165708992654878</v>
      </c>
      <c r="EX25" s="22">
        <f>SUM(ET25:EW25)</f>
        <v>133.60878075904421</v>
      </c>
      <c r="EY25" s="885">
        <f>EY225+EY234</f>
        <v>41.901895180173675</v>
      </c>
      <c r="EZ25" s="885">
        <f>EZ225+EZ234</f>
        <v>46.898130648654565</v>
      </c>
      <c r="FA25" s="885">
        <f>FA225+FA234</f>
        <v>48.758995690713689</v>
      </c>
      <c r="FB25" s="885">
        <f>FB225+FB234</f>
        <v>48.731777850110582</v>
      </c>
      <c r="FC25" s="22">
        <f>SUM(EY25:FB25)</f>
        <v>186.29079936965252</v>
      </c>
      <c r="FD25" s="885">
        <f>FD225+FD234</f>
        <v>51.16740586139597</v>
      </c>
      <c r="FE25" s="885">
        <f>FE225+FE234</f>
        <v>56.273762946936301</v>
      </c>
      <c r="FF25" s="885">
        <f>FF225+FF234</f>
        <v>57.686033860253893</v>
      </c>
      <c r="FG25" s="885">
        <f>FG225+FG234</f>
        <v>57.083091030406173</v>
      </c>
      <c r="FH25" s="22">
        <f>SUM(FD25:FG25)</f>
        <v>222.21029369899233</v>
      </c>
      <c r="FI25" s="885">
        <f>FI225+FI234</f>
        <v>242.6787754219969</v>
      </c>
      <c r="FJ25" s="885">
        <f>FJ225+FJ234</f>
        <v>259.75331847815113</v>
      </c>
      <c r="FK25" s="885">
        <f>FK225+FK234</f>
        <v>263.38140952002851</v>
      </c>
      <c r="FL25" s="885">
        <f>FL225+FL234</f>
        <v>255.74046540662118</v>
      </c>
      <c r="FM25" s="101"/>
      <c r="FN25" s="101"/>
      <c r="FO25" s="1433"/>
      <c r="FP25" s="1433"/>
    </row>
    <row r="26" spans="1:172">
      <c r="A26" s="1445" t="s">
        <v>503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37</f>
        <v>29.523238019324886</v>
      </c>
      <c r="EA26" s="885">
        <f>EA237</f>
        <v>31.401725033107716</v>
      </c>
      <c r="EB26" s="885">
        <f>EB237</f>
        <v>36.380069416610702</v>
      </c>
      <c r="EC26" s="885">
        <f>EC237</f>
        <v>42.547212443014097</v>
      </c>
      <c r="ED26" s="22">
        <f>SUM(DZ26:EC26)</f>
        <v>139.85224491205742</v>
      </c>
      <c r="EE26" s="885">
        <f>EE237</f>
        <v>43.523685726713524</v>
      </c>
      <c r="EF26" s="885">
        <f>EF237</f>
        <v>45.96228107510543</v>
      </c>
      <c r="EG26" s="885">
        <f>EG237</f>
        <v>48.616519761609354</v>
      </c>
      <c r="EH26" s="885">
        <f>EH237</f>
        <v>57.150337130594629</v>
      </c>
      <c r="EI26" s="22">
        <f>SUM(EE26:EH26)</f>
        <v>195.25282369402296</v>
      </c>
      <c r="EJ26" s="885">
        <f>EJ237</f>
        <v>59.439758777805402</v>
      </c>
      <c r="EK26" s="885">
        <f>EK237</f>
        <v>70.09857427269479</v>
      </c>
      <c r="EL26" s="885">
        <f>EL237</f>
        <v>84.579822568689039</v>
      </c>
      <c r="EM26" s="885">
        <f>EM237</f>
        <v>105.76297145814311</v>
      </c>
      <c r="EN26" s="22">
        <f>SUM(EJ26:EM26)</f>
        <v>319.88112707733234</v>
      </c>
      <c r="EO26" s="885">
        <f>EO237</f>
        <v>108.28234235945519</v>
      </c>
      <c r="EP26" s="885">
        <f>EP237</f>
        <v>121.49019355557964</v>
      </c>
      <c r="EQ26" s="885">
        <f>EQ237</f>
        <v>130.17883199518678</v>
      </c>
      <c r="ER26" s="885">
        <f>ER237</f>
        <v>141.87201910367946</v>
      </c>
      <c r="ES26" s="22">
        <f>SUM(EO26:ER26)</f>
        <v>501.82338701390108</v>
      </c>
      <c r="ET26" s="885">
        <f>ET237</f>
        <v>131.7825042656988</v>
      </c>
      <c r="EU26" s="885">
        <f>EU237</f>
        <v>135.72138463377419</v>
      </c>
      <c r="EV26" s="885">
        <f>EV237</f>
        <v>138.79337633600255</v>
      </c>
      <c r="EW26" s="885">
        <f>EW237</f>
        <v>152.2769380543306</v>
      </c>
      <c r="EX26" s="22">
        <f>SUM(ET26:EW26)</f>
        <v>558.57420328980618</v>
      </c>
      <c r="EY26" s="885">
        <f>EY237</f>
        <v>142.33428006417077</v>
      </c>
      <c r="EZ26" s="885">
        <f>EZ237</f>
        <v>145.29092516540496</v>
      </c>
      <c r="FA26" s="885">
        <f>FA237</f>
        <v>147.03768885542931</v>
      </c>
      <c r="FB26" s="885">
        <f>FB237</f>
        <v>159.90963915909467</v>
      </c>
      <c r="FC26" s="22">
        <f>SUM(EY26:FB26)</f>
        <v>594.57253324409976</v>
      </c>
      <c r="FD26" s="885">
        <f>FD237</f>
        <v>148.29348576307228</v>
      </c>
      <c r="FE26" s="885">
        <f>FE237</f>
        <v>150.77598491472847</v>
      </c>
      <c r="FF26" s="885">
        <f>FF237</f>
        <v>152.62820977389882</v>
      </c>
      <c r="FG26" s="885">
        <f>FG237</f>
        <v>166.19132854688954</v>
      </c>
      <c r="FH26" s="22">
        <f>SUM(FD26:FG26)</f>
        <v>617.88900899858902</v>
      </c>
      <c r="FI26" s="885">
        <f>FI237</f>
        <v>643.76215113342664</v>
      </c>
      <c r="FJ26" s="885">
        <f>FJ237</f>
        <v>655.52961409739919</v>
      </c>
      <c r="FK26" s="885">
        <f>FK237</f>
        <v>655.32356555236345</v>
      </c>
      <c r="FL26" s="885">
        <f>FL237</f>
        <v>655.15877852910057</v>
      </c>
      <c r="FM26" s="101"/>
      <c r="FN26" s="101"/>
      <c r="FO26" s="1433"/>
      <c r="FP26" s="1433"/>
    </row>
    <row r="27" spans="1:172">
      <c r="A27" s="1445" t="s">
        <v>504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/>
      <c r="CW27" s="2037"/>
      <c r="CX27" s="2037"/>
      <c r="CY27" s="2037"/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44</f>
        <v>7.4775085820706452E-2</v>
      </c>
      <c r="EA27" s="885">
        <f>EA244</f>
        <v>0.11880690556136397</v>
      </c>
      <c r="EB27" s="885">
        <f>EB244</f>
        <v>0.20598847889540825</v>
      </c>
      <c r="EC27" s="885">
        <f>EC244</f>
        <v>0.42676350440613986</v>
      </c>
      <c r="ED27" s="22">
        <f>SUM(DZ27:EC27)</f>
        <v>0.82633397468361858</v>
      </c>
      <c r="EE27" s="885">
        <f>EE244</f>
        <v>0.54568466325626608</v>
      </c>
      <c r="EF27" s="885">
        <f>EF244</f>
        <v>0.7221426675488497</v>
      </c>
      <c r="EG27" s="885">
        <f>EG244</f>
        <v>0.98689694894334568</v>
      </c>
      <c r="EH27" s="885">
        <f>EH244</f>
        <v>1.1602610224908636</v>
      </c>
      <c r="EI27" s="22">
        <f>SUM(EE27:EH27)</f>
        <v>3.4149853022393248</v>
      </c>
      <c r="EJ27" s="885">
        <f>EJ244</f>
        <v>1.087871372021143</v>
      </c>
      <c r="EK27" s="885">
        <f>EK244</f>
        <v>1.4164411341359648</v>
      </c>
      <c r="EL27" s="885">
        <f>EL244</f>
        <v>1.5503654680603423</v>
      </c>
      <c r="EM27" s="885">
        <f>EM244</f>
        <v>2.7792586878458447</v>
      </c>
      <c r="EN27" s="22">
        <f>SUM(EJ27:EM27)</f>
        <v>6.8339366620632944</v>
      </c>
      <c r="EO27" s="885">
        <f>EO244</f>
        <v>2.6787443335456729</v>
      </c>
      <c r="EP27" s="885">
        <f>EP244</f>
        <v>3.5476258887078229</v>
      </c>
      <c r="EQ27" s="885">
        <f>EQ244</f>
        <v>4.3716186987568744</v>
      </c>
      <c r="ER27" s="885">
        <f>ER244</f>
        <v>5.7503334840089479</v>
      </c>
      <c r="ES27" s="22">
        <f>SUM(EO27:ER27)</f>
        <v>16.348322405019317</v>
      </c>
      <c r="ET27" s="885">
        <f>ET244</f>
        <v>6.1642078953966903</v>
      </c>
      <c r="EU27" s="885">
        <f>EU244</f>
        <v>6.51264534878226</v>
      </c>
      <c r="EV27" s="885">
        <f>EV244</f>
        <v>8.8231703831305719</v>
      </c>
      <c r="EW27" s="885">
        <f>EW244</f>
        <v>12.202134104806772</v>
      </c>
      <c r="EX27" s="22">
        <f>SUM(ET27:EW27)</f>
        <v>33.702157732116298</v>
      </c>
      <c r="EY27" s="885">
        <f>EY244</f>
        <v>9.6839036014084687</v>
      </c>
      <c r="EZ27" s="885">
        <f>EZ244</f>
        <v>10.078984716450526</v>
      </c>
      <c r="FA27" s="885">
        <f>FA244</f>
        <v>13.298493995668236</v>
      </c>
      <c r="FB27" s="885">
        <f>FB244</f>
        <v>17.154953652884533</v>
      </c>
      <c r="FC27" s="22">
        <f>SUM(EY27:FB27)</f>
        <v>50.216335966411762</v>
      </c>
      <c r="FD27" s="885">
        <f>FD244</f>
        <v>12.841814044241415</v>
      </c>
      <c r="FE27" s="885">
        <f>FE244</f>
        <v>13.081338144891374</v>
      </c>
      <c r="FF27" s="885">
        <f>FF244</f>
        <v>16.99639775900032</v>
      </c>
      <c r="FG27" s="885">
        <f>FG244</f>
        <v>21.714040094064462</v>
      </c>
      <c r="FH27" s="22">
        <f>SUM(FD27:FG27)</f>
        <v>64.633590042197568</v>
      </c>
      <c r="FI27" s="885">
        <f>FI244</f>
        <v>76.060329461513888</v>
      </c>
      <c r="FJ27" s="885">
        <f>FJ244</f>
        <v>88.32335720144907</v>
      </c>
      <c r="FK27" s="885">
        <f>FK244</f>
        <v>97.670319958547978</v>
      </c>
      <c r="FL27" s="885">
        <f>FL244</f>
        <v>103.91966638660676</v>
      </c>
      <c r="FM27" s="101"/>
      <c r="FN27" s="101"/>
      <c r="FO27" s="1433"/>
      <c r="FP27" s="1433"/>
    </row>
    <row r="28" spans="1:172">
      <c r="A28" s="1445" t="s">
        <v>100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Wireless!CV16</f>
        <v>0</v>
      </c>
      <c r="CW28" s="2037">
        <f>+Wireless!CW16</f>
        <v>0</v>
      </c>
      <c r="CX28" s="2037">
        <f>+Wireless!CX16</f>
        <v>0</v>
      </c>
      <c r="CY28" s="2037">
        <f>+Wireless!CY16</f>
        <v>0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f>DZ249+DZ258+DZ253</f>
        <v>0.13803243520913597</v>
      </c>
      <c r="EA28" s="885">
        <f>EA249+EA258+EA253</f>
        <v>0.31072884681117252</v>
      </c>
      <c r="EB28" s="885">
        <f>EB249+EB258+EB253</f>
        <v>0.87840968976424461</v>
      </c>
      <c r="EC28" s="885">
        <f>EC249+EC258+EC253</f>
        <v>1.151845327993581</v>
      </c>
      <c r="ED28" s="22">
        <f>SUM(DZ28:EC28)</f>
        <v>2.479016299778134</v>
      </c>
      <c r="EE28" s="885">
        <f>EE249+EE258+EE253</f>
        <v>1.8701856706908235</v>
      </c>
      <c r="EF28" s="885">
        <f>EF249+EF258+EF253</f>
        <v>2.0566219553186755</v>
      </c>
      <c r="EG28" s="885">
        <f>EG249+EG258+EG253</f>
        <v>2.1029723889892331</v>
      </c>
      <c r="EH28" s="885">
        <f>EH249+EH258+EH253</f>
        <v>2.248437035190554</v>
      </c>
      <c r="EI28" s="22">
        <f>SUM(EE28:EH28)</f>
        <v>8.2782170501892853</v>
      </c>
      <c r="EJ28" s="885">
        <f>EJ249+EJ258+EJ253</f>
        <v>2.0082657454069284</v>
      </c>
      <c r="EK28" s="885">
        <f>EK249+EK258+EK253</f>
        <v>2.647111702196804</v>
      </c>
      <c r="EL28" s="885">
        <f>EL249+EL258+EL253</f>
        <v>3.4419287226268342</v>
      </c>
      <c r="EM28" s="885">
        <f>EM249+EM258+EM253</f>
        <v>4.2135438046408709</v>
      </c>
      <c r="EN28" s="22">
        <f>SUM(EJ28:EM28)</f>
        <v>12.310849974871438</v>
      </c>
      <c r="EO28" s="885">
        <f>EO249+EO258+EO253</f>
        <v>4.3606741286731872</v>
      </c>
      <c r="EP28" s="885">
        <f>EP249+EP258+EP253</f>
        <v>4.7914633056751859</v>
      </c>
      <c r="EQ28" s="885">
        <f>EQ249+EQ258+EQ253</f>
        <v>5.4622232737298413</v>
      </c>
      <c r="ER28" s="885">
        <f>ER249+ER258+ER253</f>
        <v>5.9767027860796178</v>
      </c>
      <c r="ES28" s="22">
        <f>SUM(EO28:ER28)</f>
        <v>20.591063494157829</v>
      </c>
      <c r="ET28" s="885">
        <f>ET249+ET258+ET253</f>
        <v>5.9433591056244444</v>
      </c>
      <c r="EU28" s="885">
        <f>EU249+EU258+EU253</f>
        <v>5.3747397728550999</v>
      </c>
      <c r="EV28" s="885">
        <f>EV249+EV258+EV253</f>
        <v>6.2489427438287395</v>
      </c>
      <c r="EW28" s="885">
        <f>EW249+EW258+EW253</f>
        <v>8.1604164387487046</v>
      </c>
      <c r="EX28" s="22">
        <f>SUM(ET28:EW28)</f>
        <v>25.727458061056989</v>
      </c>
      <c r="EY28" s="885">
        <f>EY249+EY258+EY253</f>
        <v>8.4728195580328354</v>
      </c>
      <c r="EZ28" s="885">
        <f>EZ249+EZ258+EZ253</f>
        <v>8.1026947452566223</v>
      </c>
      <c r="FA28" s="885">
        <f>FA249+FA258+FA253</f>
        <v>7.4863144271347792</v>
      </c>
      <c r="FB28" s="885">
        <f>FB249+FB258+FB253</f>
        <v>6.1308993394882823</v>
      </c>
      <c r="FC28" s="22">
        <f>SUM(EY28:FB28)</f>
        <v>30.192728069912519</v>
      </c>
      <c r="FD28" s="885">
        <f>FD249+FD258+FD253</f>
        <v>9.9832387442665063</v>
      </c>
      <c r="FE28" s="885">
        <f>FE249+FE258+FE253</f>
        <v>9.5270679527125495</v>
      </c>
      <c r="FF28" s="885">
        <f>FF249+FF258+FF253</f>
        <v>8.8199065791965499</v>
      </c>
      <c r="FG28" s="885">
        <f>FG249+FG258+FG253</f>
        <v>7.2877581949873838</v>
      </c>
      <c r="FH28" s="22">
        <f>SUM(FD28:FG28)</f>
        <v>35.617971471162988</v>
      </c>
      <c r="FI28" s="885">
        <f>FI249+FI258+FI253</f>
        <v>38.641081513318142</v>
      </c>
      <c r="FJ28" s="885">
        <f>FJ249+FJ258+FJ253</f>
        <v>41.025714903645792</v>
      </c>
      <c r="FK28" s="885">
        <f>FK249+FK258+FK253</f>
        <v>41.265552419543496</v>
      </c>
      <c r="FL28" s="885">
        <f>FL249+FL258+FL253</f>
        <v>40.843438647615649</v>
      </c>
      <c r="FM28" s="101"/>
      <c r="FN28" s="101"/>
      <c r="FO28" s="1433"/>
      <c r="FP28" s="1433"/>
    </row>
    <row r="29" spans="1:172">
      <c r="A29" s="1445" t="s">
        <v>101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10"/>
      <c r="CV29" s="2037">
        <f>+Inputs!CV112</f>
        <v>5.2705991044928711</v>
      </c>
      <c r="CW29" s="2037">
        <f>+Inputs!CW112</f>
        <v>7.7878688090053885</v>
      </c>
      <c r="CX29" s="2037">
        <f>+Inputs!CX112</f>
        <v>5.8646973429532077</v>
      </c>
      <c r="CY29" s="2037">
        <f>+Inputs!CY112</f>
        <v>7.3538347435490152</v>
      </c>
      <c r="CZ29" s="22"/>
      <c r="DA29" s="2037"/>
      <c r="DB29" s="2037"/>
      <c r="DC29" s="2037"/>
      <c r="DD29" s="2037"/>
      <c r="DE29" s="22"/>
      <c r="DF29" s="2037"/>
      <c r="DG29" s="2037"/>
      <c r="DH29" s="2037"/>
      <c r="DI29" s="2037"/>
      <c r="DJ29" s="22"/>
      <c r="DK29" s="2037"/>
      <c r="DL29" s="2037"/>
      <c r="DM29" s="2037"/>
      <c r="DN29" s="2037"/>
      <c r="DO29" s="22"/>
      <c r="DP29" s="2037"/>
      <c r="DQ29" s="2037"/>
      <c r="DR29" s="2037"/>
      <c r="DS29" s="2037"/>
      <c r="DT29" s="22"/>
      <c r="DU29" s="2037"/>
      <c r="DV29" s="2037"/>
      <c r="DW29" s="2037"/>
      <c r="DX29" s="2037"/>
      <c r="DY29" s="22"/>
      <c r="DZ29" s="885">
        <v>0</v>
      </c>
      <c r="EA29" s="885">
        <v>0</v>
      </c>
      <c r="EB29" s="885">
        <v>0</v>
      </c>
      <c r="EC29" s="885">
        <v>0</v>
      </c>
      <c r="ED29" s="22">
        <f>SUM(DZ29:EC29)</f>
        <v>0</v>
      </c>
      <c r="EE29" s="885">
        <v>0</v>
      </c>
      <c r="EF29" s="885">
        <v>0</v>
      </c>
      <c r="EG29" s="885">
        <v>0</v>
      </c>
      <c r="EH29" s="885">
        <v>0</v>
      </c>
      <c r="EI29" s="22">
        <f>SUM(EE29:EH29)</f>
        <v>0</v>
      </c>
      <c r="EJ29" s="885">
        <v>0</v>
      </c>
      <c r="EK29" s="885">
        <v>0</v>
      </c>
      <c r="EL29" s="885">
        <v>0</v>
      </c>
      <c r="EM29" s="885">
        <v>0</v>
      </c>
      <c r="EN29" s="22">
        <f>SUM(EJ29:EM29)</f>
        <v>0</v>
      </c>
      <c r="EO29" s="885">
        <v>0</v>
      </c>
      <c r="EP29" s="885">
        <v>0</v>
      </c>
      <c r="EQ29" s="885">
        <v>0</v>
      </c>
      <c r="ER29" s="885">
        <v>0</v>
      </c>
      <c r="ES29" s="22">
        <f>SUM(EO29:ER29)</f>
        <v>0</v>
      </c>
      <c r="ET29" s="885">
        <v>0</v>
      </c>
      <c r="EU29" s="885">
        <v>0</v>
      </c>
      <c r="EV29" s="885">
        <v>0</v>
      </c>
      <c r="EW29" s="885">
        <v>0</v>
      </c>
      <c r="EX29" s="22">
        <f>SUM(ET29:EW29)</f>
        <v>0</v>
      </c>
      <c r="EY29" s="885">
        <v>0</v>
      </c>
      <c r="EZ29" s="885">
        <v>0</v>
      </c>
      <c r="FA29" s="885">
        <v>0</v>
      </c>
      <c r="FB29" s="885">
        <v>0</v>
      </c>
      <c r="FC29" s="22">
        <f>SUM(EY29:FB29)</f>
        <v>0</v>
      </c>
      <c r="FD29" s="885">
        <v>0</v>
      </c>
      <c r="FE29" s="885">
        <v>0</v>
      </c>
      <c r="FF29" s="885">
        <v>0</v>
      </c>
      <c r="FG29" s="885">
        <v>0</v>
      </c>
      <c r="FH29" s="22">
        <f>SUM(FD29:FG29)</f>
        <v>0</v>
      </c>
      <c r="FI29" s="885">
        <v>0</v>
      </c>
      <c r="FJ29" s="885">
        <v>0</v>
      </c>
      <c r="FK29" s="885">
        <v>0</v>
      </c>
      <c r="FL29" s="885">
        <v>0</v>
      </c>
      <c r="FM29" s="101"/>
      <c r="FN29" s="101"/>
      <c r="FO29" s="1433"/>
      <c r="FP29" s="1433"/>
    </row>
    <row r="30" spans="1:172">
      <c r="A30" s="22" t="s">
        <v>102</v>
      </c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3246">
        <f>+SUM(CV25:CV29)</f>
        <v>1478.1392106553699</v>
      </c>
      <c r="CW30" s="3246">
        <f>+SUM(CW25:CW29)</f>
        <v>1497.2693666799464</v>
      </c>
      <c r="CX30" s="3246">
        <f>+SUM(CX25:CX29)</f>
        <v>1501.0441268732247</v>
      </c>
      <c r="CY30" s="3246">
        <f>+SUM(CY25:CY29)</f>
        <v>1473.0206941567371</v>
      </c>
      <c r="CZ30" s="1889"/>
      <c r="DA30" s="3246"/>
      <c r="DB30" s="3246"/>
      <c r="DC30" s="3246"/>
      <c r="DD30" s="3246"/>
      <c r="DE30" s="1889"/>
      <c r="DF30" s="3246"/>
      <c r="DG30" s="3246"/>
      <c r="DH30" s="3246"/>
      <c r="DI30" s="3246"/>
      <c r="DJ30" s="1889"/>
      <c r="DK30" s="3246"/>
      <c r="DL30" s="3246"/>
      <c r="DM30" s="3246"/>
      <c r="DN30" s="3246"/>
      <c r="DO30" s="1889"/>
      <c r="DP30" s="3246"/>
      <c r="DQ30" s="3246"/>
      <c r="DR30" s="3246"/>
      <c r="DS30" s="3246"/>
      <c r="DT30" s="1889"/>
      <c r="DU30" s="3246"/>
      <c r="DV30" s="3246"/>
      <c r="DW30" s="3246"/>
      <c r="DX30" s="3246"/>
      <c r="DY30" s="1889"/>
      <c r="DZ30" s="3246">
        <f>+SUM(DZ25:DZ29)</f>
        <v>29.802784258434581</v>
      </c>
      <c r="EA30" s="3246">
        <f>+SUM(EA25:EA29)</f>
        <v>32.099171008460317</v>
      </c>
      <c r="EB30" s="3246">
        <f>+SUM(EB25:EB29)</f>
        <v>38.084101303272988</v>
      </c>
      <c r="EC30" s="3246">
        <f>+SUM(EC25:EC29)</f>
        <v>45.397542683791379</v>
      </c>
      <c r="ED30" s="1889">
        <f>+SUM(DZ30:EC30)</f>
        <v>145.38359925395926</v>
      </c>
      <c r="EE30" s="3246">
        <f>+SUM(EE25:EE29)</f>
        <v>48.052828611765179</v>
      </c>
      <c r="EF30" s="3246">
        <f>+SUM(EF25:EF29)</f>
        <v>51.667421706787735</v>
      </c>
      <c r="EG30" s="3246">
        <f>+SUM(EG25:EG29)</f>
        <v>55.474122965756493</v>
      </c>
      <c r="EH30" s="3246">
        <f>+SUM(EH25:EH29)</f>
        <v>65.143212859301727</v>
      </c>
      <c r="EI30" s="1889">
        <f>+SUM(EE30:EH30)</f>
        <v>220.33758614361113</v>
      </c>
      <c r="EJ30" s="3246">
        <f>+SUM(EJ25:EJ29)</f>
        <v>67.970853468869024</v>
      </c>
      <c r="EK30" s="3246">
        <f>+SUM(EK25:EK29)</f>
        <v>80.960632167671832</v>
      </c>
      <c r="EL30" s="3246">
        <f>+SUM(EL25:EL29)</f>
        <v>98.416396676113578</v>
      </c>
      <c r="EM30" s="3246">
        <f>+SUM(EM25:EM29)</f>
        <v>123.8847091033403</v>
      </c>
      <c r="EN30" s="1889">
        <f>+SUM(EJ30:EM30)</f>
        <v>371.23259141599476</v>
      </c>
      <c r="EO30" s="3246">
        <f>+SUM(EO25:EO29)</f>
        <v>129.85838477405068</v>
      </c>
      <c r="EP30" s="3246">
        <f>+SUM(EP25:EP29)</f>
        <v>147.28306198763923</v>
      </c>
      <c r="EQ30" s="3246">
        <f>+SUM(EQ25:EQ29)</f>
        <v>160.71474450392796</v>
      </c>
      <c r="ER30" s="3246">
        <f>+SUM(ER25:ER29)</f>
        <v>177.61574671542758</v>
      </c>
      <c r="ES30" s="1889">
        <f>+SUM(EO30:ER30)</f>
        <v>615.47193798104547</v>
      </c>
      <c r="ET30" s="3246">
        <f>+SUM(ET25:ET29)</f>
        <v>172.70876703953368</v>
      </c>
      <c r="EU30" s="3246">
        <f>+SUM(EU25:EU29)</f>
        <v>179.60558742978537</v>
      </c>
      <c r="EV30" s="3246">
        <f>+SUM(EV25:EV29)</f>
        <v>188.49304778216359</v>
      </c>
      <c r="EW30" s="3246">
        <f>+SUM(EW25:EW29)</f>
        <v>210.80519759054096</v>
      </c>
      <c r="EX30" s="1889">
        <f>+SUM(ET30:EW30)</f>
        <v>751.61259984202354</v>
      </c>
      <c r="EY30" s="3246">
        <f>+SUM(EY25:EY29)</f>
        <v>202.39289840378575</v>
      </c>
      <c r="EZ30" s="3246">
        <f>+SUM(EZ25:EZ29)</f>
        <v>210.37073527576666</v>
      </c>
      <c r="FA30" s="3246">
        <f>+SUM(FA25:FA29)</f>
        <v>216.58149296894601</v>
      </c>
      <c r="FB30" s="3246">
        <f>+SUM(FB25:FB29)</f>
        <v>231.92727000157805</v>
      </c>
      <c r="FC30" s="1889">
        <f>+SUM(EY30:FB30)</f>
        <v>861.27239665007642</v>
      </c>
      <c r="FD30" s="3246">
        <f>+SUM(FD25:FD29)</f>
        <v>222.28594441297616</v>
      </c>
      <c r="FE30" s="3246">
        <f>+SUM(FE25:FE29)</f>
        <v>229.65815395926867</v>
      </c>
      <c r="FF30" s="3246">
        <f>+SUM(FF25:FF29)</f>
        <v>236.1305479723496</v>
      </c>
      <c r="FG30" s="3246">
        <f>+SUM(FG25:FG29)</f>
        <v>252.27621786634757</v>
      </c>
      <c r="FH30" s="1889">
        <f>+SUM(FD30:FG30)</f>
        <v>940.35086421094206</v>
      </c>
      <c r="FI30" s="3246">
        <f>+SUM(FI25:FI29)</f>
        <v>1001.1423375302555</v>
      </c>
      <c r="FJ30" s="3246">
        <f>+SUM(FJ25:FJ29)</f>
        <v>1044.6320046806452</v>
      </c>
      <c r="FK30" s="3246">
        <f>+SUM(FK25:FK29)</f>
        <v>1057.6408474504835</v>
      </c>
      <c r="FL30" s="3246">
        <f>+SUM(FL25:FL29)</f>
        <v>1055.6623489699441</v>
      </c>
      <c r="FM30" s="101"/>
      <c r="FN30" s="101"/>
      <c r="FO30" s="1433"/>
      <c r="FP30" s="1433"/>
    </row>
    <row r="31" spans="1:172">
      <c r="A31" s="22"/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1433"/>
      <c r="CV31" s="643"/>
      <c r="CW31" s="643"/>
      <c r="CX31" s="643"/>
      <c r="CY31" s="643"/>
      <c r="CZ31" s="22"/>
      <c r="DA31" s="643"/>
      <c r="DB31" s="643"/>
      <c r="DC31" s="643"/>
      <c r="DD31" s="643"/>
      <c r="DE31" s="22"/>
      <c r="DF31" s="643"/>
      <c r="DG31" s="643"/>
      <c r="DH31" s="643"/>
      <c r="DI31" s="643"/>
      <c r="DJ31" s="22"/>
      <c r="DK31" s="643"/>
      <c r="DL31" s="643"/>
      <c r="DM31" s="643"/>
      <c r="DN31" s="643"/>
      <c r="DO31" s="22"/>
      <c r="DP31" s="643"/>
      <c r="DQ31" s="643"/>
      <c r="DR31" s="643"/>
      <c r="DS31" s="643"/>
      <c r="DT31" s="22"/>
      <c r="DU31" s="643"/>
      <c r="DV31" s="643"/>
      <c r="DW31" s="643"/>
      <c r="DX31" s="643"/>
      <c r="DY31" s="22"/>
      <c r="DZ31" s="643"/>
      <c r="EA31" s="643"/>
      <c r="EB31" s="1407"/>
      <c r="EC31" s="1407"/>
      <c r="ED31" s="22"/>
      <c r="EE31" s="643"/>
      <c r="EF31" s="643"/>
      <c r="EG31" s="643"/>
      <c r="EH31" s="643"/>
      <c r="EI31" s="22"/>
      <c r="EJ31" s="643"/>
      <c r="EK31" s="643"/>
      <c r="EL31" s="643"/>
      <c r="EM31" s="643"/>
      <c r="EN31" s="22"/>
      <c r="EO31" s="643"/>
      <c r="EP31" s="643"/>
      <c r="EQ31" s="643"/>
      <c r="ER31" s="643"/>
      <c r="ES31" s="22"/>
      <c r="ET31" s="643"/>
      <c r="EU31" s="643"/>
      <c r="EV31" s="643"/>
      <c r="EW31" s="643"/>
      <c r="EX31" s="22"/>
      <c r="EY31" s="643"/>
      <c r="EZ31" s="643"/>
      <c r="FA31" s="643"/>
      <c r="FB31" s="643"/>
      <c r="FC31" s="22"/>
      <c r="FD31" s="643"/>
      <c r="FE31" s="643"/>
      <c r="FF31" s="643"/>
      <c r="FG31" s="643"/>
      <c r="FH31" s="22"/>
      <c r="FI31" s="643"/>
      <c r="FJ31" s="643"/>
      <c r="FK31" s="643"/>
      <c r="FL31" s="643"/>
      <c r="FM31" s="101"/>
      <c r="FN31" s="101"/>
      <c r="FO31" s="1433"/>
      <c r="FP31" s="1433"/>
    </row>
    <row r="32" spans="1:172" ht="12" customHeight="1">
      <c r="A32" s="324" t="s">
        <v>106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22"/>
      <c r="CV32" s="3247" t="e">
        <f>+SUM(#REF!)</f>
        <v>#REF!</v>
      </c>
      <c r="CW32" s="3247" t="e">
        <f>+SUM(#REF!)</f>
        <v>#REF!</v>
      </c>
      <c r="CX32" s="3247" t="e">
        <f>+SUM(#REF!)</f>
        <v>#REF!</v>
      </c>
      <c r="CY32" s="3247" t="e">
        <f>+SUM(#REF!)</f>
        <v>#REF!</v>
      </c>
      <c r="CZ32" s="3247"/>
      <c r="DA32" s="3247"/>
      <c r="DB32" s="3247"/>
      <c r="DC32" s="3247"/>
      <c r="DD32" s="3247"/>
      <c r="DE32" s="3247"/>
      <c r="DF32" s="3247"/>
      <c r="DG32" s="3247"/>
      <c r="DH32" s="3247"/>
      <c r="DI32" s="3247"/>
      <c r="DJ32" s="3247"/>
      <c r="DK32" s="3247"/>
      <c r="DL32" s="3247"/>
      <c r="DM32" s="3247"/>
      <c r="DN32" s="3247"/>
      <c r="DO32" s="3247"/>
      <c r="DP32" s="3247"/>
      <c r="DQ32" s="3247"/>
      <c r="DR32" s="3247"/>
      <c r="DS32" s="3247"/>
      <c r="DT32" s="3247"/>
      <c r="DU32" s="3247"/>
      <c r="DV32" s="3247"/>
      <c r="DW32" s="3247"/>
      <c r="DX32" s="3247"/>
      <c r="DY32" s="3247"/>
      <c r="DZ32" s="3247">
        <f>DZ17-DZ30</f>
        <v>-29.058195940929327</v>
      </c>
      <c r="EA32" s="3247">
        <f>EA17-EA30</f>
        <v>-30.643844580957403</v>
      </c>
      <c r="EB32" s="3247">
        <f>EB17-EB30</f>
        <v>-35.182304223968707</v>
      </c>
      <c r="EC32" s="3247">
        <f>EC17-EC30</f>
        <v>-40.010679257666759</v>
      </c>
      <c r="ED32" s="3247">
        <f>+SUM(DZ32:EC32)</f>
        <v>-134.8950240035222</v>
      </c>
      <c r="EE32" s="3247">
        <f>EE17-EE30</f>
        <v>-38.088471877958256</v>
      </c>
      <c r="EF32" s="3247">
        <f>EF17-EF30</f>
        <v>-38.562046553210358</v>
      </c>
      <c r="EG32" s="3247">
        <f>EG17-EG30</f>
        <v>-39.032540197124305</v>
      </c>
      <c r="EH32" s="3247">
        <f>EH17-EH30</f>
        <v>-45.395173692459352</v>
      </c>
      <c r="EI32" s="3247">
        <f>+SUM(EE32:EH32)</f>
        <v>-161.07823232075228</v>
      </c>
      <c r="EJ32" s="3247">
        <f>EJ17-EJ30</f>
        <v>-44.799329382666741</v>
      </c>
      <c r="EK32" s="3247">
        <f>EK17-EK30</f>
        <v>-51.730390506373453</v>
      </c>
      <c r="EL32" s="3247">
        <f>EL17-EL30</f>
        <v>-60.682625094710993</v>
      </c>
      <c r="EM32" s="3247">
        <f>EM17-EM30</f>
        <v>-74.970984574525815</v>
      </c>
      <c r="EN32" s="3247">
        <f>+SUM(EJ32:EM32)</f>
        <v>-232.18332955827702</v>
      </c>
      <c r="EO32" s="3247">
        <f>EO17-EO30</f>
        <v>-68.979308734300872</v>
      </c>
      <c r="EP32" s="3247">
        <f>EP17-EP30</f>
        <v>-72.560084307278103</v>
      </c>
      <c r="EQ32" s="3247">
        <f>EQ17-EQ30</f>
        <v>-70.961287133138256</v>
      </c>
      <c r="ER32" s="3247">
        <f>ER17-ER30</f>
        <v>-71.356127894940087</v>
      </c>
      <c r="ES32" s="3247">
        <f>+SUM(EO32:ER32)</f>
        <v>-283.85680806965735</v>
      </c>
      <c r="ET32" s="3247">
        <f>ET17-ET30</f>
        <v>-49.225203453356556</v>
      </c>
      <c r="EU32" s="3247">
        <f>EU17-EU30</f>
        <v>-40.38442045773661</v>
      </c>
      <c r="EV32" s="3247">
        <f>EV17-EV30</f>
        <v>-33.26143213866294</v>
      </c>
      <c r="EW32" s="3247">
        <f>EW17-EW30</f>
        <v>-34.826463171874281</v>
      </c>
      <c r="EX32" s="3247">
        <f>+SUM(ET32:EW32)</f>
        <v>-157.69751922163039</v>
      </c>
      <c r="EY32" s="3247">
        <f>EY17-EY30</f>
        <v>-5.5090752291742717</v>
      </c>
      <c r="EZ32" s="3247">
        <f>EZ17-EZ30</f>
        <v>8.7616942130931932</v>
      </c>
      <c r="FA32" s="3247">
        <f>FA17-FA30</f>
        <v>18.766863942845077</v>
      </c>
      <c r="FB32" s="3247">
        <f>FB17-FB30</f>
        <v>15.087917270386384</v>
      </c>
      <c r="FC32" s="3247">
        <f>+SUM(EY32:FB32)</f>
        <v>37.107400197150383</v>
      </c>
      <c r="FD32" s="3247">
        <f>FD17-FD30</f>
        <v>40.315852806995451</v>
      </c>
      <c r="FE32" s="3247">
        <f>FE17-FE30</f>
        <v>56.747109873882238</v>
      </c>
      <c r="FF32" s="3247">
        <f>FF17-FF30</f>
        <v>67.867817297481935</v>
      </c>
      <c r="FG32" s="3247">
        <f>FG17-FG30</f>
        <v>62.831576055115306</v>
      </c>
      <c r="FH32" s="3247">
        <f>+SUM(FD32:FG32)</f>
        <v>227.76235603347493</v>
      </c>
      <c r="FI32" s="3247">
        <f>FI17-FI30</f>
        <v>385.36863044833683</v>
      </c>
      <c r="FJ32" s="3247">
        <f>FJ17-FJ30</f>
        <v>585.79797063515844</v>
      </c>
      <c r="FK32" s="3247">
        <f>FK17-FK30</f>
        <v>755.8008204255259</v>
      </c>
      <c r="FL32" s="3247">
        <f>FL17-FL30</f>
        <v>918.80437219476153</v>
      </c>
      <c r="FM32" s="101"/>
      <c r="FN32" s="101"/>
      <c r="FO32" s="1433"/>
      <c r="FP32" s="1433"/>
    </row>
    <row r="33" spans="1:172">
      <c r="A33" s="104" t="s">
        <v>107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FI33" si="31">+DZ32/DZ17</f>
        <v>-39.025855305236178</v>
      </c>
      <c r="EA33" s="174">
        <f t="shared" si="31"/>
        <v>-21.056337603610245</v>
      </c>
      <c r="EB33" s="174">
        <f t="shared" si="31"/>
        <v>-12.124315816185117</v>
      </c>
      <c r="EC33" s="174">
        <f t="shared" si="31"/>
        <v>-7.4274538061661888</v>
      </c>
      <c r="ED33" s="175">
        <f t="shared" si="31"/>
        <v>-12.861138980520819</v>
      </c>
      <c r="EE33" s="174">
        <f t="shared" si="31"/>
        <v>-3.8224717255186427</v>
      </c>
      <c r="EF33" s="174">
        <f t="shared" si="31"/>
        <v>-2.9424603341235955</v>
      </c>
      <c r="EG33" s="174">
        <f t="shared" si="31"/>
        <v>-2.3740135451917639</v>
      </c>
      <c r="EH33" s="174">
        <f t="shared" si="31"/>
        <v>-2.2987180301262207</v>
      </c>
      <c r="EI33" s="175">
        <f t="shared" si="31"/>
        <v>-2.7181908328304711</v>
      </c>
      <c r="EJ33" s="174">
        <f t="shared" si="31"/>
        <v>-1.9333786252473117</v>
      </c>
      <c r="EK33" s="174">
        <f t="shared" si="31"/>
        <v>-1.7697558270572176</v>
      </c>
      <c r="EL33" s="174">
        <f t="shared" si="31"/>
        <v>-1.6081781001880806</v>
      </c>
      <c r="EM33" s="174">
        <f t="shared" si="31"/>
        <v>-1.5327187879622888</v>
      </c>
      <c r="EN33" s="175">
        <f t="shared" si="31"/>
        <v>-1.6697918885456493</v>
      </c>
      <c r="EO33" s="174">
        <f t="shared" si="31"/>
        <v>-1.1330544617540215</v>
      </c>
      <c r="EP33" s="174">
        <f t="shared" si="31"/>
        <v>-0.97105450772672464</v>
      </c>
      <c r="EQ33" s="174">
        <f t="shared" si="31"/>
        <v>-0.79062455321339675</v>
      </c>
      <c r="ER33" s="174">
        <f t="shared" si="31"/>
        <v>-0.67152629274425935</v>
      </c>
      <c r="ES33" s="175">
        <f t="shared" si="31"/>
        <v>-0.85598268132551003</v>
      </c>
      <c r="ET33" s="174">
        <f t="shared" ref="ET33:FC33" si="32">+ET32/ET17</f>
        <v>-0.39863769738879545</v>
      </c>
      <c r="EU33" s="174">
        <f t="shared" si="32"/>
        <v>-0.29007385396966634</v>
      </c>
      <c r="EV33" s="174">
        <f t="shared" si="32"/>
        <v>-0.21426970273278576</v>
      </c>
      <c r="EW33" s="174">
        <f t="shared" si="32"/>
        <v>-0.19790154354116163</v>
      </c>
      <c r="EX33" s="175">
        <f t="shared" si="32"/>
        <v>-0.26552199862798959</v>
      </c>
      <c r="EY33" s="174">
        <f t="shared" si="32"/>
        <v>-2.7981350322968924E-2</v>
      </c>
      <c r="EZ33" s="174">
        <f t="shared" si="32"/>
        <v>3.9983558040817574E-2</v>
      </c>
      <c r="FA33" s="174">
        <f t="shared" ref="FA33" si="33">+FA32/FA17</f>
        <v>7.9740790159325087E-2</v>
      </c>
      <c r="FB33" s="174">
        <f t="shared" si="32"/>
        <v>6.1080929626300844E-2</v>
      </c>
      <c r="FC33" s="175">
        <f t="shared" si="32"/>
        <v>4.130480263177673E-2</v>
      </c>
      <c r="FD33" s="174">
        <f t="shared" ref="FD33:FH33" si="34">+FD32/FD17</f>
        <v>0.15352466446840188</v>
      </c>
      <c r="FE33" s="174">
        <f t="shared" si="34"/>
        <v>0.19813570852154799</v>
      </c>
      <c r="FF33" s="174">
        <f t="shared" si="34"/>
        <v>0.22325059951306608</v>
      </c>
      <c r="FG33" s="174">
        <f t="shared" si="34"/>
        <v>0.19939708654358254</v>
      </c>
      <c r="FH33" s="175">
        <f t="shared" si="34"/>
        <v>0.19498311643610863</v>
      </c>
      <c r="FI33" s="174">
        <f t="shared" si="31"/>
        <v>0.27794127803415031</v>
      </c>
      <c r="FJ33" s="174">
        <f>+FJ32/FJ17</f>
        <v>0.35929048134783781</v>
      </c>
      <c r="FK33" s="174">
        <f>+FK32/FK17</f>
        <v>0.41677702338821648</v>
      </c>
      <c r="FL33" s="174">
        <f>+FL32/FL17</f>
        <v>0.46534305306132173</v>
      </c>
      <c r="FM33" s="1433"/>
      <c r="FN33" s="1433"/>
      <c r="FO33" s="1433"/>
      <c r="FP33" s="1433"/>
    </row>
    <row r="34" spans="1:172">
      <c r="A34" s="104" t="s">
        <v>108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>
        <f t="shared" ref="EE34:ES34" si="35">+EE32/DZ32-1</f>
        <v>0.31076519531308966</v>
      </c>
      <c r="EF34" s="174">
        <f t="shared" si="35"/>
        <v>0.25839453503733867</v>
      </c>
      <c r="EG34" s="174">
        <f t="shared" si="35"/>
        <v>0.10943671991024795</v>
      </c>
      <c r="EH34" s="174">
        <f t="shared" si="35"/>
        <v>0.13457643146012899</v>
      </c>
      <c r="EI34" s="175">
        <f t="shared" si="35"/>
        <v>0.19410062387880544</v>
      </c>
      <c r="EJ34" s="174">
        <f t="shared" si="35"/>
        <v>0.17619130340044031</v>
      </c>
      <c r="EK34" s="174">
        <f t="shared" si="35"/>
        <v>0.34148457175353952</v>
      </c>
      <c r="EL34" s="174">
        <f t="shared" si="35"/>
        <v>0.55466758730659671</v>
      </c>
      <c r="EM34" s="174">
        <f t="shared" si="35"/>
        <v>0.65151883947917</v>
      </c>
      <c r="EN34" s="175">
        <f t="shared" si="35"/>
        <v>0.44143206821350267</v>
      </c>
      <c r="EO34" s="174">
        <f t="shared" si="35"/>
        <v>0.53973976139449942</v>
      </c>
      <c r="EP34" s="174">
        <f t="shared" si="35"/>
        <v>0.4026587388382139</v>
      </c>
      <c r="EQ34" s="174">
        <f t="shared" si="35"/>
        <v>0.16938393852251354</v>
      </c>
      <c r="ER34" s="174">
        <f t="shared" si="35"/>
        <v>-4.8216742785234912E-2</v>
      </c>
      <c r="ES34" s="175">
        <f t="shared" si="35"/>
        <v>0.22255464511465073</v>
      </c>
      <c r="ET34" s="174">
        <f t="shared" ref="ET34:FC34" si="36">+ET32/EO32-1</f>
        <v>-0.28637725780979484</v>
      </c>
      <c r="EU34" s="174">
        <f t="shared" si="36"/>
        <v>-0.44343476384734748</v>
      </c>
      <c r="EV34" s="174">
        <f t="shared" si="36"/>
        <v>-0.5312735509397184</v>
      </c>
      <c r="EW34" s="174">
        <f t="shared" si="36"/>
        <v>-0.51193451495643938</v>
      </c>
      <c r="EX34" s="175">
        <f t="shared" si="36"/>
        <v>-0.44444693684101444</v>
      </c>
      <c r="EY34" s="174">
        <f t="shared" si="36"/>
        <v>-0.88808425678942271</v>
      </c>
      <c r="EZ34" s="174">
        <f t="shared" si="36"/>
        <v>-1.2169572848584653</v>
      </c>
      <c r="FA34" s="174">
        <f t="shared" si="36"/>
        <v>-1.5642229674479518</v>
      </c>
      <c r="FB34" s="174">
        <f t="shared" si="36"/>
        <v>-1.4332313963644556</v>
      </c>
      <c r="FC34" s="175">
        <f t="shared" si="36"/>
        <v>-1.2353074441519851</v>
      </c>
      <c r="FD34" s="174">
        <f t="shared" ref="FD34" si="37">+FD32/EY32-1</f>
        <v>-8.318079919020855</v>
      </c>
      <c r="FE34" s="174">
        <f t="shared" ref="FE34" si="38">+FE32/EZ32-1</f>
        <v>5.4767279585129991</v>
      </c>
      <c r="FF34" s="174">
        <f t="shared" ref="FF34" si="39">+FF32/FA32-1</f>
        <v>2.6163643272618673</v>
      </c>
      <c r="FG34" s="174">
        <f t="shared" ref="FG34:FH34" si="40">+FG32/FB32-1</f>
        <v>3.1643637706336829</v>
      </c>
      <c r="FH34" s="175">
        <f t="shared" si="40"/>
        <v>5.1379227545821351</v>
      </c>
      <c r="FI34" s="174">
        <f>+FI32/FH32-1</f>
        <v>0.69197683567910584</v>
      </c>
      <c r="FJ34" s="174">
        <f>+FJ32/FI32-1</f>
        <v>0.52009770477073514</v>
      </c>
      <c r="FK34" s="174">
        <f>+FK32/FJ32-1</f>
        <v>0.29020730407454276</v>
      </c>
      <c r="FL34" s="174">
        <f>+FL32/FK32-1</f>
        <v>0.2156699852184103</v>
      </c>
      <c r="FM34" s="1433"/>
      <c r="FN34" s="1433"/>
      <c r="FO34" s="1433"/>
      <c r="FP34" s="1433"/>
    </row>
    <row r="35" spans="1:172" hidden="1" outlineLevel="1">
      <c r="A35" s="104"/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65"/>
      <c r="DZ35" s="174"/>
      <c r="EA35" s="174"/>
      <c r="EB35" s="174"/>
      <c r="EC35" s="174"/>
      <c r="ED35" s="2465"/>
      <c r="EE35" s="174"/>
      <c r="EF35" s="174"/>
      <c r="EG35" s="174"/>
      <c r="EH35" s="174"/>
      <c r="EI35" s="2465"/>
      <c r="EJ35" s="174"/>
      <c r="EK35" s="174"/>
      <c r="EL35" s="174"/>
      <c r="EM35" s="174"/>
      <c r="EN35" s="2465"/>
      <c r="EO35" s="174"/>
      <c r="EP35" s="174"/>
      <c r="EQ35" s="174"/>
      <c r="ER35" s="174"/>
      <c r="ES35" s="2465"/>
      <c r="ET35" s="174"/>
      <c r="EU35" s="174"/>
      <c r="EV35" s="174"/>
      <c r="EW35" s="174"/>
      <c r="EX35" s="174"/>
      <c r="EY35" s="174"/>
      <c r="EZ35" s="174"/>
      <c r="FA35" s="174"/>
      <c r="FB35" s="174"/>
      <c r="FC35" s="174"/>
      <c r="FD35" s="174"/>
      <c r="FE35" s="174"/>
      <c r="FF35" s="174"/>
      <c r="FG35" s="174"/>
      <c r="FH35" s="174"/>
      <c r="FI35" s="174"/>
      <c r="FJ35" s="174"/>
      <c r="FK35" s="174"/>
      <c r="FL35" s="174"/>
      <c r="FM35" s="1433"/>
      <c r="FN35" s="1433"/>
      <c r="FO35" s="1433"/>
      <c r="FP35" s="1433"/>
    </row>
    <row r="36" spans="1:172" hidden="1" outlineLevel="1">
      <c r="A36" s="1445" t="s">
        <v>109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2180">
        <f>+CV13-CV28</f>
        <v>0</v>
      </c>
      <c r="CW36" s="2180">
        <f>+CW13-CW28</f>
        <v>0</v>
      </c>
      <c r="CX36" s="2180">
        <f>+CX13-CX28</f>
        <v>0</v>
      </c>
      <c r="CY36" s="2180">
        <f>+CY13-CY28</f>
        <v>0</v>
      </c>
      <c r="CZ36" s="22"/>
      <c r="DA36" s="2180"/>
      <c r="DB36" s="2180"/>
      <c r="DC36" s="2180"/>
      <c r="DD36" s="2180"/>
      <c r="DE36" s="22"/>
      <c r="DF36" s="2180"/>
      <c r="DG36" s="2180"/>
      <c r="DH36" s="2180"/>
      <c r="DI36" s="2180"/>
      <c r="DJ36" s="22"/>
      <c r="DK36" s="2180"/>
      <c r="DL36" s="2180"/>
      <c r="DM36" s="2180"/>
      <c r="DN36" s="2180"/>
      <c r="DO36" s="22"/>
      <c r="DP36" s="2180"/>
      <c r="DQ36" s="2180"/>
      <c r="DR36" s="2180"/>
      <c r="DS36" s="2180"/>
      <c r="DT36" s="22"/>
      <c r="DU36" s="2180">
        <f>+DU13-DU28</f>
        <v>0</v>
      </c>
      <c r="DV36" s="2180">
        <f>+DV13-DV28</f>
        <v>0</v>
      </c>
      <c r="DW36" s="2180">
        <f>+DW13-DW28</f>
        <v>0</v>
      </c>
      <c r="DX36" s="2180">
        <f>+DX13-DX28</f>
        <v>0</v>
      </c>
      <c r="DY36" s="22">
        <f>+SUM(DU36:DX36)</f>
        <v>0</v>
      </c>
      <c r="DZ36" s="2180">
        <f>+DZ13-DZ28</f>
        <v>-0.12994409020913597</v>
      </c>
      <c r="EA36" s="2180">
        <f>+EA13-EA28</f>
        <v>-0.2782003648361725</v>
      </c>
      <c r="EB36" s="2180">
        <f>+EB13-EB28</f>
        <v>-0.79574632447811955</v>
      </c>
      <c r="EC36" s="2180">
        <f>+EC13-EC28</f>
        <v>-0.99204018914533165</v>
      </c>
      <c r="ED36" s="22">
        <f>+SUM(DZ36:EC36)</f>
        <v>-2.1959309686687596</v>
      </c>
      <c r="EE36" s="2180">
        <f>+EE13-EE28</f>
        <v>-1.6759119344252789</v>
      </c>
      <c r="EF36" s="2180">
        <f>+EF13-EF28</f>
        <v>-1.7814810821864842</v>
      </c>
      <c r="EG36" s="2180">
        <f>+EG13-EG28</f>
        <v>-1.7310237048382437</v>
      </c>
      <c r="EH36" s="2180">
        <f>+EH13-EH28</f>
        <v>-1.7919498390624577</v>
      </c>
      <c r="EI36" s="22">
        <f>+SUM(EE36:EH36)</f>
        <v>-6.980366560512465</v>
      </c>
      <c r="EJ36" s="2180">
        <f>+EJ13-EJ28</f>
        <v>-1.4436561505543493</v>
      </c>
      <c r="EK36" s="2180">
        <f>+EK13-EK28</f>
        <v>-1.9407207745054404</v>
      </c>
      <c r="EL36" s="2180">
        <f>+EL13-EL28</f>
        <v>-2.681259203554847</v>
      </c>
      <c r="EM36" s="2180">
        <f>+EM13-EM28</f>
        <v>-3.280166120422447</v>
      </c>
      <c r="EN36" s="22">
        <f>+SUM(EJ36:EM36)</f>
        <v>-9.3458022490370833</v>
      </c>
      <c r="EO36" s="2180">
        <f>+EO13-EO28</f>
        <v>-3.1727611153443531</v>
      </c>
      <c r="EP36" s="2180">
        <f>+EP13-EP28</f>
        <v>-3.1984727429847011</v>
      </c>
      <c r="EQ36" s="2180">
        <f>+EQ13-EQ28</f>
        <v>-3.5056184013712475</v>
      </c>
      <c r="ER36" s="2180">
        <f>+ER13-ER28</f>
        <v>-3.6394739742276787</v>
      </c>
      <c r="ES36" s="22">
        <f>+SUM(EO36:ER36)</f>
        <v>-13.51632623392798</v>
      </c>
      <c r="ET36" s="2180">
        <f t="shared" ref="ET36:FL36" si="41">+ET13-ET28</f>
        <v>-3.2988264220127363</v>
      </c>
      <c r="EU36" s="2180">
        <f t="shared" si="41"/>
        <v>-2.3701747682847873</v>
      </c>
      <c r="EV36" s="2180">
        <f t="shared" si="41"/>
        <v>-2.8747618873305183</v>
      </c>
      <c r="EW36" s="2180">
        <f t="shared" si="41"/>
        <v>-4.3207976415555551</v>
      </c>
      <c r="EX36" s="2180">
        <f t="shared" si="41"/>
        <v>-12.864560719183597</v>
      </c>
      <c r="EY36" s="2180">
        <f t="shared" si="41"/>
        <v>-4.2619335974496657</v>
      </c>
      <c r="EZ36" s="2180">
        <f t="shared" si="41"/>
        <v>-3.7085897483212946</v>
      </c>
      <c r="FA36" s="2180">
        <f t="shared" ref="FA36" si="42">+FA13-FA28</f>
        <v>-2.5298108034479343</v>
      </c>
      <c r="FB36" s="2180">
        <f t="shared" si="41"/>
        <v>-0.66153072020833026</v>
      </c>
      <c r="FC36" s="2180">
        <f t="shared" si="41"/>
        <v>-11.161864869427227</v>
      </c>
      <c r="FD36" s="2180"/>
      <c r="FE36" s="2180"/>
      <c r="FF36" s="2180"/>
      <c r="FG36" s="2180"/>
      <c r="FH36" s="2180">
        <f t="shared" ref="FH36" si="43">+FH13-FH28</f>
        <v>-10.70046305618072</v>
      </c>
      <c r="FI36" s="2180">
        <f t="shared" si="41"/>
        <v>-8.8811257572981859</v>
      </c>
      <c r="FJ36" s="2180">
        <f t="shared" si="41"/>
        <v>-6.2882193262370905</v>
      </c>
      <c r="FK36" s="2180">
        <f t="shared" si="41"/>
        <v>-2.7126590409954261</v>
      </c>
      <c r="FL36" s="2180">
        <f t="shared" si="41"/>
        <v>0.24078953197009412</v>
      </c>
      <c r="FM36" s="101"/>
      <c r="FN36" s="101"/>
      <c r="FO36" s="1433"/>
      <c r="FP36" s="1433"/>
    </row>
    <row r="37" spans="1:172" hidden="1" outlineLevel="1">
      <c r="A37" s="22" t="s">
        <v>110</v>
      </c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2658" t="e">
        <f>+CV32-CV36</f>
        <v>#REF!</v>
      </c>
      <c r="CW37" s="2658" t="e">
        <f>+CW32-CW36</f>
        <v>#REF!</v>
      </c>
      <c r="CX37" s="2658" t="e">
        <f>+CX32-CX36</f>
        <v>#REF!</v>
      </c>
      <c r="CY37" s="2658" t="e">
        <f>+CY32-CY36</f>
        <v>#REF!</v>
      </c>
      <c r="CZ37" s="2590"/>
      <c r="DA37" s="2658"/>
      <c r="DB37" s="2658"/>
      <c r="DC37" s="2658"/>
      <c r="DD37" s="2658"/>
      <c r="DE37" s="2590"/>
      <c r="DF37" s="2658"/>
      <c r="DG37" s="2658"/>
      <c r="DH37" s="2658"/>
      <c r="DI37" s="2658"/>
      <c r="DJ37" s="2590"/>
      <c r="DK37" s="2658"/>
      <c r="DL37" s="2658"/>
      <c r="DM37" s="2658"/>
      <c r="DN37" s="2658"/>
      <c r="DO37" s="2590"/>
      <c r="DP37" s="2658"/>
      <c r="DQ37" s="2658"/>
      <c r="DR37" s="2658"/>
      <c r="DS37" s="2658"/>
      <c r="DT37" s="2590"/>
      <c r="DU37" s="2658">
        <f>+DU32-DU36</f>
        <v>0</v>
      </c>
      <c r="DV37" s="2658">
        <f>+DV32-DV36</f>
        <v>0</v>
      </c>
      <c r="DW37" s="2658">
        <f>+DW32-DW36</f>
        <v>0</v>
      </c>
      <c r="DX37" s="2658">
        <f>+DX32-DX36</f>
        <v>0</v>
      </c>
      <c r="DY37" s="2590">
        <f>+SUM(DU37:DX37)</f>
        <v>0</v>
      </c>
      <c r="DZ37" s="2658">
        <f>+DZ32-DZ36</f>
        <v>-28.928251850720191</v>
      </c>
      <c r="EA37" s="2658">
        <f>+EA32-EA36</f>
        <v>-30.365644216121229</v>
      </c>
      <c r="EB37" s="2658">
        <f>+EB32-EB36</f>
        <v>-34.38655789949059</v>
      </c>
      <c r="EC37" s="2658">
        <f>+EC32-EC36</f>
        <v>-39.018639068521423</v>
      </c>
      <c r="ED37" s="2590">
        <f>+SUM(DZ37:EC37)</f>
        <v>-132.69909303485343</v>
      </c>
      <c r="EE37" s="2658">
        <f>+EE32-EE36</f>
        <v>-36.412559943532976</v>
      </c>
      <c r="EF37" s="2658">
        <f>+EF32-EF36</f>
        <v>-36.780565471023877</v>
      </c>
      <c r="EG37" s="2658">
        <f>+EG32-EG36</f>
        <v>-37.301516492286062</v>
      </c>
      <c r="EH37" s="2658">
        <f>+EH32-EH36</f>
        <v>-43.603223853396891</v>
      </c>
      <c r="EI37" s="2590">
        <f>+SUM(EE37:EH37)</f>
        <v>-154.09786576023978</v>
      </c>
      <c r="EJ37" s="2658">
        <f>+EJ32-EJ36</f>
        <v>-43.355673232112395</v>
      </c>
      <c r="EK37" s="2658">
        <f>+EK32-EK36</f>
        <v>-49.78966973186801</v>
      </c>
      <c r="EL37" s="2658">
        <f>+EL32-EL36</f>
        <v>-58.001365891156148</v>
      </c>
      <c r="EM37" s="2658">
        <f>+EM32-EM36</f>
        <v>-71.690818454103365</v>
      </c>
      <c r="EN37" s="2590">
        <f>+SUM(EJ37:EM37)</f>
        <v>-222.83752730923993</v>
      </c>
      <c r="EO37" s="2658">
        <f>+EO32-EO36</f>
        <v>-65.806547618956515</v>
      </c>
      <c r="EP37" s="2658">
        <f>+EP32-EP36</f>
        <v>-69.361611564293398</v>
      </c>
      <c r="EQ37" s="2658">
        <f>+EQ32-EQ36</f>
        <v>-67.455668731767005</v>
      </c>
      <c r="ER37" s="2658">
        <f>+ER32-ER36</f>
        <v>-67.716653920712403</v>
      </c>
      <c r="ES37" s="2590">
        <f>+SUM(EO37:ER37)</f>
        <v>-270.34048183572935</v>
      </c>
      <c r="ET37" s="2658">
        <f t="shared" ref="ET37:FL37" si="44">+ET32-ET36</f>
        <v>-45.926377031343819</v>
      </c>
      <c r="EU37" s="2658">
        <f t="shared" si="44"/>
        <v>-38.014245689451826</v>
      </c>
      <c r="EV37" s="2658">
        <f t="shared" si="44"/>
        <v>-30.386670251332422</v>
      </c>
      <c r="EW37" s="2658">
        <f t="shared" si="44"/>
        <v>-30.505665530318726</v>
      </c>
      <c r="EX37" s="2658">
        <f t="shared" si="44"/>
        <v>-144.83295850244679</v>
      </c>
      <c r="EY37" s="2658">
        <f t="shared" si="44"/>
        <v>-1.247141631724606</v>
      </c>
      <c r="EZ37" s="2658">
        <f t="shared" si="44"/>
        <v>12.470283961414488</v>
      </c>
      <c r="FA37" s="2658">
        <f t="shared" ref="FA37" si="45">+FA32-FA36</f>
        <v>21.296674746293011</v>
      </c>
      <c r="FB37" s="2658">
        <f t="shared" si="44"/>
        <v>15.749447990594714</v>
      </c>
      <c r="FC37" s="2658">
        <f t="shared" si="44"/>
        <v>48.26926506657761</v>
      </c>
      <c r="FD37" s="3982"/>
      <c r="FE37" s="3982"/>
      <c r="FF37" s="3982"/>
      <c r="FG37" s="3982"/>
      <c r="FH37" s="2658">
        <f t="shared" ref="FH37" si="46">+FH32-FH36</f>
        <v>238.46281908965565</v>
      </c>
      <c r="FI37" s="2658">
        <f t="shared" si="44"/>
        <v>394.24975620563504</v>
      </c>
      <c r="FJ37" s="2658">
        <f t="shared" si="44"/>
        <v>592.08618996139558</v>
      </c>
      <c r="FK37" s="2658">
        <f t="shared" si="44"/>
        <v>758.51347946652129</v>
      </c>
      <c r="FL37" s="2658">
        <f t="shared" si="44"/>
        <v>918.56358266279142</v>
      </c>
      <c r="FM37" s="101"/>
      <c r="FN37" s="101"/>
      <c r="FO37" s="1433"/>
      <c r="FP37" s="1433"/>
    </row>
    <row r="38" spans="1:172" hidden="1" outlineLevel="1">
      <c r="A38" s="103" t="s">
        <v>290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FI38" si="47">+DU37/DU18</f>
        <v>#DIV/0!</v>
      </c>
      <c r="DV38" s="101" t="e">
        <f t="shared" si="47"/>
        <v>#DIV/0!</v>
      </c>
      <c r="DW38" s="101" t="e">
        <f t="shared" si="47"/>
        <v>#DIV/0!</v>
      </c>
      <c r="DX38" s="101" t="e">
        <f t="shared" si="47"/>
        <v>#DIV/0!</v>
      </c>
      <c r="DY38" s="102" t="e">
        <f t="shared" si="47"/>
        <v>#DIV/0!</v>
      </c>
      <c r="DZ38" s="101">
        <f t="shared" si="47"/>
        <v>-39.278008052490179</v>
      </c>
      <c r="EA38" s="101">
        <f t="shared" si="47"/>
        <v>-21.342204148920349</v>
      </c>
      <c r="EB38" s="101">
        <f t="shared" si="47"/>
        <v>-12.197561871046851</v>
      </c>
      <c r="EC38" s="101">
        <f t="shared" si="47"/>
        <v>-7.4647415284233611</v>
      </c>
      <c r="ED38" s="102">
        <f t="shared" si="47"/>
        <v>-13.002716585270525</v>
      </c>
      <c r="EE38" s="101">
        <f t="shared" si="47"/>
        <v>-3.7269447918401641</v>
      </c>
      <c r="EF38" s="101">
        <f t="shared" si="47"/>
        <v>-2.8667103551711337</v>
      </c>
      <c r="EG38" s="101">
        <f t="shared" si="47"/>
        <v>-2.3212424312952447</v>
      </c>
      <c r="EH38" s="101">
        <f t="shared" si="47"/>
        <v>-2.2602237455850718</v>
      </c>
      <c r="EI38" s="102">
        <f t="shared" si="47"/>
        <v>-2.65862437822625</v>
      </c>
      <c r="EJ38" s="101">
        <f t="shared" si="47"/>
        <v>-1.9178058663734048</v>
      </c>
      <c r="EK38" s="101">
        <f t="shared" si="47"/>
        <v>-1.7455451648821538</v>
      </c>
      <c r="EL38" s="101">
        <f t="shared" si="47"/>
        <v>-1.5687449160574989</v>
      </c>
      <c r="EM38" s="101">
        <f t="shared" si="47"/>
        <v>-1.4941704920621632</v>
      </c>
      <c r="EN38" s="102">
        <f t="shared" si="47"/>
        <v>-1.6374972566125947</v>
      </c>
      <c r="EO38" s="101">
        <f t="shared" si="47"/>
        <v>-1.1024504178253101</v>
      </c>
      <c r="EP38" s="101">
        <f t="shared" si="47"/>
        <v>-0.94847017342812201</v>
      </c>
      <c r="EQ38" s="101">
        <f t="shared" si="47"/>
        <v>-0.76831534174841187</v>
      </c>
      <c r="ER38" s="101">
        <f t="shared" si="47"/>
        <v>-0.65160793468169287</v>
      </c>
      <c r="ES38" s="102">
        <f t="shared" si="47"/>
        <v>-0.83299486892009988</v>
      </c>
      <c r="ET38" s="101">
        <f>+ET37/ET18</f>
        <v>-0.38006244082158391</v>
      </c>
      <c r="EU38" s="101">
        <f>+EU37/EU18</f>
        <v>-0.27907204511332384</v>
      </c>
      <c r="EV38" s="101">
        <f>+EV37/EV18</f>
        <v>-0.20009998386943142</v>
      </c>
      <c r="EW38" s="101">
        <f>+EW37/EW18</f>
        <v>-0.17721518679925929</v>
      </c>
      <c r="EX38" s="101">
        <f t="shared" si="47"/>
        <v>-0.24925981292290059</v>
      </c>
      <c r="EY38" s="101">
        <f t="shared" si="47"/>
        <v>-6.47284278611082E-3</v>
      </c>
      <c r="EZ38" s="101">
        <f t="shared" si="47"/>
        <v>5.8071999913939194E-2</v>
      </c>
      <c r="FA38" s="101">
        <f t="shared" ref="FA38" si="48">+FA37/FA18</f>
        <v>9.2436752612348627E-2</v>
      </c>
      <c r="FB38" s="101">
        <f t="shared" si="47"/>
        <v>6.5202734944630261E-2</v>
      </c>
      <c r="FC38" s="101">
        <f t="shared" si="47"/>
        <v>5.4892049355652818E-2</v>
      </c>
      <c r="FD38" s="101"/>
      <c r="FE38" s="101"/>
      <c r="FF38" s="101"/>
      <c r="FG38" s="101"/>
      <c r="FH38" s="101">
        <f t="shared" ref="FH38" si="49">+FH37/FH18</f>
        <v>0.20859317142473188</v>
      </c>
      <c r="FI38" s="101">
        <f t="shared" si="47"/>
        <v>0.29058371997069066</v>
      </c>
      <c r="FJ38" s="101">
        <f>+FJ37/FJ18</f>
        <v>0.37105281718095512</v>
      </c>
      <c r="FK38" s="101">
        <f>+FK37/FK18</f>
        <v>0.4273583169634308</v>
      </c>
      <c r="FL38" s="101">
        <f>+FL37/FL18</f>
        <v>0.4751070137417765</v>
      </c>
      <c r="FM38" s="1433"/>
      <c r="FN38" s="1433"/>
      <c r="FO38" s="1433"/>
      <c r="FP38" s="1433"/>
    </row>
    <row r="39" spans="1:172" hidden="1" outlineLevel="1">
      <c r="A39" s="103" t="s">
        <v>291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50">+IFERROR(DU37/DP37-1,"")</f>
        <v/>
      </c>
      <c r="DV39" s="101" t="str">
        <f t="shared" si="50"/>
        <v/>
      </c>
      <c r="DW39" s="101" t="str">
        <f t="shared" si="50"/>
        <v/>
      </c>
      <c r="DX39" s="101" t="str">
        <f t="shared" si="50"/>
        <v/>
      </c>
      <c r="DY39" s="102" t="str">
        <f t="shared" si="50"/>
        <v/>
      </c>
      <c r="DZ39" s="101" t="str">
        <f t="shared" si="50"/>
        <v/>
      </c>
      <c r="EA39" s="101" t="str">
        <f t="shared" si="50"/>
        <v/>
      </c>
      <c r="EB39" s="101" t="str">
        <f t="shared" si="50"/>
        <v/>
      </c>
      <c r="EC39" s="101" t="str">
        <f t="shared" si="50"/>
        <v/>
      </c>
      <c r="ED39" s="102" t="str">
        <f t="shared" si="50"/>
        <v/>
      </c>
      <c r="EE39" s="101">
        <f t="shared" si="50"/>
        <v>0.2587196810728285</v>
      </c>
      <c r="EF39" s="101">
        <f t="shared" si="50"/>
        <v>0.21125589199576211</v>
      </c>
      <c r="EG39" s="101">
        <f t="shared" si="50"/>
        <v>8.4770293127788054E-2</v>
      </c>
      <c r="EH39" s="101">
        <f t="shared" si="50"/>
        <v>0.11749730114431678</v>
      </c>
      <c r="EI39" s="102">
        <f t="shared" si="50"/>
        <v>0.16125786722420155</v>
      </c>
      <c r="EJ39" s="101">
        <f t="shared" si="50"/>
        <v>0.19067907610303969</v>
      </c>
      <c r="EK39" s="101">
        <f t="shared" si="50"/>
        <v>0.35369505863341999</v>
      </c>
      <c r="EL39" s="101">
        <f t="shared" si="50"/>
        <v>0.55493318624594812</v>
      </c>
      <c r="EM39" s="101">
        <f t="shared" si="50"/>
        <v>0.64416325488094217</v>
      </c>
      <c r="EN39" s="102">
        <f t="shared" si="50"/>
        <v>0.44607795967759789</v>
      </c>
      <c r="EO39" s="101">
        <f t="shared" si="50"/>
        <v>0.51783014109017111</v>
      </c>
      <c r="EP39" s="101">
        <f t="shared" si="50"/>
        <v>0.39309242133611333</v>
      </c>
      <c r="EQ39" s="101">
        <f t="shared" si="50"/>
        <v>0.16300138273213349</v>
      </c>
      <c r="ER39" s="101">
        <f t="shared" si="50"/>
        <v>-5.5434776992192236E-2</v>
      </c>
      <c r="ES39" s="102">
        <f t="shared" si="50"/>
        <v>0.21317304630008671</v>
      </c>
      <c r="ET39" s="101">
        <f t="shared" ref="ET39:FC39" si="51">+IFERROR(ET37/EO37-1,"")</f>
        <v>-0.30210019073977268</v>
      </c>
      <c r="EU39" s="101">
        <f t="shared" si="51"/>
        <v>-0.4519411410414641</v>
      </c>
      <c r="EV39" s="101">
        <f t="shared" si="51"/>
        <v>-0.54953125774850742</v>
      </c>
      <c r="EW39" s="101">
        <f t="shared" si="51"/>
        <v>-0.54951014611506077</v>
      </c>
      <c r="EX39" s="101">
        <f t="shared" si="51"/>
        <v>-0.46425723029356147</v>
      </c>
      <c r="EY39" s="101">
        <f t="shared" si="51"/>
        <v>-0.97284476345971171</v>
      </c>
      <c r="EZ39" s="101">
        <f t="shared" si="51"/>
        <v>-1.3280423887215191</v>
      </c>
      <c r="FA39" s="101">
        <f t="shared" si="51"/>
        <v>-1.70085582165289</v>
      </c>
      <c r="FB39" s="101">
        <f t="shared" si="51"/>
        <v>-1.5162794424183854</v>
      </c>
      <c r="FC39" s="101">
        <f t="shared" si="51"/>
        <v>-1.3332754199436045</v>
      </c>
      <c r="FD39" s="101"/>
      <c r="FE39" s="101"/>
      <c r="FF39" s="101"/>
      <c r="FG39" s="101"/>
      <c r="FH39" s="101">
        <f t="shared" ref="FH39" si="52">+IFERROR(FH37/FC37-1,"")</f>
        <v>3.9402620644989064</v>
      </c>
      <c r="FI39" s="101">
        <f>+IFERROR(FI37/FH37-1,"")</f>
        <v>0.65329655042536272</v>
      </c>
      <c r="FJ39" s="101">
        <f>+IFERROR(FJ37/FI37-1,"")</f>
        <v>0.50180483473164639</v>
      </c>
      <c r="FK39" s="101">
        <f>+IFERROR(FK37/FJ37-1,"")</f>
        <v>0.28108625454678626</v>
      </c>
      <c r="FL39" s="101">
        <f>+IFERROR(FL37/FK37-1,"")</f>
        <v>0.21100495578382694</v>
      </c>
      <c r="FM39" s="3087"/>
      <c r="FN39" s="1433"/>
      <c r="FO39" s="1433"/>
      <c r="FP39" s="1433"/>
    </row>
    <row r="40" spans="1:172" collapsed="1">
      <c r="A40" s="324"/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643"/>
      <c r="CW40" s="643"/>
      <c r="CX40" s="643"/>
      <c r="CY40" s="643"/>
      <c r="CZ40" s="22"/>
      <c r="DA40" s="643"/>
      <c r="DB40" s="643"/>
      <c r="DC40" s="643"/>
      <c r="DD40" s="643"/>
      <c r="DE40" s="22"/>
      <c r="DF40" s="267"/>
      <c r="DG40" s="267"/>
      <c r="DH40" s="267"/>
      <c r="DI40" s="267"/>
      <c r="DJ40" s="264"/>
      <c r="DK40" s="1489"/>
      <c r="DL40" s="1489"/>
      <c r="DM40" s="1489"/>
      <c r="DN40" s="1489"/>
      <c r="DO40" s="1922"/>
      <c r="DP40" s="22"/>
      <c r="DQ40" s="2040"/>
      <c r="DR40" s="2040"/>
      <c r="DS40" s="2040"/>
      <c r="DT40" s="101"/>
      <c r="DU40" s="2002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01"/>
      <c r="EY40" s="101"/>
      <c r="EZ40" s="101"/>
      <c r="FA40" s="101"/>
      <c r="FB40" s="101"/>
      <c r="FC40" s="101"/>
      <c r="FD40" s="101"/>
      <c r="FE40" s="101"/>
      <c r="FF40" s="101"/>
      <c r="FG40" s="101"/>
      <c r="FH40" s="101"/>
      <c r="FI40" s="101"/>
      <c r="FJ40" s="101"/>
      <c r="FK40" s="101"/>
      <c r="FL40" s="101"/>
      <c r="FM40" s="1433"/>
      <c r="FN40" s="1433"/>
      <c r="FO40" s="1433"/>
      <c r="FP40" s="1433"/>
    </row>
    <row r="41" spans="1:172" ht="4.5" customHeight="1">
      <c r="A41" s="2883"/>
      <c r="B41" s="2883"/>
      <c r="C41" s="2883"/>
      <c r="D41" s="2883"/>
      <c r="E41" s="2657"/>
      <c r="F41" s="2657"/>
      <c r="G41" s="2657"/>
      <c r="H41" s="2657"/>
      <c r="I41" s="2657"/>
      <c r="J41" s="2657"/>
      <c r="K41" s="2657"/>
      <c r="L41" s="2657"/>
      <c r="M41" s="2657"/>
      <c r="N41" s="2657"/>
      <c r="O41" s="2657"/>
      <c r="P41" s="2657"/>
      <c r="Q41" s="2657"/>
      <c r="R41" s="2657"/>
      <c r="S41" s="2657"/>
      <c r="T41" s="2657"/>
      <c r="U41" s="2657"/>
      <c r="V41" s="2657"/>
      <c r="W41" s="2657"/>
      <c r="X41" s="2657"/>
      <c r="Y41" s="2657"/>
      <c r="Z41" s="2657"/>
      <c r="AA41" s="2657"/>
      <c r="AB41" s="2657"/>
      <c r="AC41" s="2657"/>
      <c r="AD41" s="2657"/>
      <c r="AE41" s="2657"/>
      <c r="AF41" s="2657"/>
      <c r="AG41" s="2657"/>
      <c r="AH41" s="2657"/>
      <c r="AI41" s="2657"/>
      <c r="AJ41" s="2657"/>
      <c r="AK41" s="2657"/>
      <c r="AL41" s="2657"/>
      <c r="AM41" s="2657"/>
      <c r="AN41" s="2657"/>
      <c r="AO41" s="2657"/>
      <c r="AP41" s="2657"/>
      <c r="AQ41" s="2657"/>
      <c r="AR41" s="2657"/>
      <c r="AS41" s="2657"/>
      <c r="AT41" s="2657"/>
      <c r="AU41" s="2657"/>
      <c r="AV41" s="2657"/>
      <c r="AW41" s="2657"/>
      <c r="AX41" s="2657"/>
      <c r="AY41" s="2657"/>
      <c r="AZ41" s="2657"/>
      <c r="BA41" s="2657"/>
      <c r="BB41" s="2657"/>
      <c r="BC41" s="2657"/>
      <c r="BD41" s="2657"/>
      <c r="BE41" s="2657"/>
      <c r="BF41" s="2657"/>
      <c r="BG41" s="2657"/>
      <c r="BH41" s="2657"/>
      <c r="BI41" s="2657"/>
      <c r="BJ41" s="2657"/>
      <c r="BK41" s="2657"/>
      <c r="BL41" s="2657"/>
      <c r="BM41" s="2657"/>
      <c r="BN41" s="2657"/>
      <c r="BO41" s="2657"/>
      <c r="BP41" s="2657"/>
      <c r="BQ41" s="2657"/>
      <c r="BR41" s="2657"/>
      <c r="BS41" s="2657"/>
      <c r="BT41" s="2657"/>
      <c r="BU41" s="2657"/>
      <c r="BV41" s="2657"/>
      <c r="BW41" s="2657"/>
      <c r="BX41" s="2657"/>
      <c r="BY41" s="2657"/>
      <c r="BZ41" s="2657"/>
      <c r="CA41" s="2657"/>
      <c r="CB41" s="2657"/>
      <c r="CC41" s="2657"/>
      <c r="CD41" s="2657"/>
      <c r="CE41" s="2657"/>
      <c r="CF41" s="2657"/>
      <c r="CG41" s="2657"/>
      <c r="CH41" s="2657"/>
      <c r="CI41" s="2657"/>
      <c r="CJ41" s="2657"/>
      <c r="CK41" s="2657"/>
      <c r="CL41" s="2657"/>
      <c r="CM41" s="2657"/>
      <c r="CN41" s="2657"/>
      <c r="CO41" s="2657"/>
      <c r="CP41" s="2657"/>
      <c r="CQ41" s="2657"/>
      <c r="CR41" s="2657"/>
      <c r="CS41" s="2657"/>
      <c r="CT41" s="2050"/>
      <c r="CU41" s="2657"/>
      <c r="CV41" s="2657"/>
      <c r="CW41" s="2657"/>
      <c r="CX41" s="2657"/>
      <c r="CY41" s="2657"/>
      <c r="CZ41" s="2657"/>
      <c r="DA41" s="2657"/>
      <c r="DB41" s="2657"/>
      <c r="DC41" s="2657"/>
      <c r="DD41" s="2657"/>
      <c r="DE41" s="2657"/>
      <c r="DF41" s="2657"/>
      <c r="DG41" s="2657"/>
      <c r="DH41" s="2657"/>
      <c r="DI41" s="2657"/>
      <c r="DJ41" s="2657"/>
      <c r="DK41" s="2657"/>
      <c r="DL41" s="2657"/>
      <c r="DM41" s="2657"/>
      <c r="DN41" s="2657"/>
      <c r="DO41" s="2657"/>
      <c r="DP41" s="2657"/>
      <c r="DQ41" s="2657"/>
      <c r="DR41" s="2657"/>
      <c r="DS41" s="2657"/>
      <c r="DT41" s="2657"/>
      <c r="DU41" s="2657"/>
      <c r="DV41" s="2657"/>
      <c r="DW41" s="2657"/>
      <c r="DX41" s="2657"/>
      <c r="DY41" s="2657"/>
      <c r="DZ41" s="2657"/>
      <c r="EA41" s="2657"/>
      <c r="EB41" s="2657"/>
      <c r="EC41" s="2657"/>
      <c r="ED41" s="2657"/>
      <c r="EE41" s="2657"/>
      <c r="EF41" s="2657"/>
      <c r="EG41" s="2657"/>
      <c r="EH41" s="2657"/>
      <c r="EI41" s="2657"/>
      <c r="EJ41" s="2657"/>
      <c r="EK41" s="2657"/>
      <c r="EL41" s="2657"/>
      <c r="EM41" s="2657"/>
      <c r="EN41" s="2657"/>
      <c r="EO41" s="2657"/>
      <c r="EP41" s="2657"/>
      <c r="EQ41" s="2657"/>
      <c r="ER41" s="2657"/>
      <c r="ES41" s="2657"/>
      <c r="ET41" s="2657"/>
      <c r="EU41" s="2657"/>
      <c r="EV41" s="2657"/>
      <c r="EW41" s="2657"/>
      <c r="EX41" s="2657"/>
      <c r="EY41" s="2657"/>
      <c r="EZ41" s="2657"/>
      <c r="FA41" s="2657"/>
      <c r="FB41" s="2657"/>
      <c r="FC41" s="2657"/>
      <c r="FD41" s="3984"/>
      <c r="FE41" s="3984"/>
      <c r="FF41" s="3984"/>
      <c r="FG41" s="3984"/>
      <c r="FH41" s="2657"/>
      <c r="FI41" s="2657"/>
      <c r="FJ41" s="2657"/>
      <c r="FK41" s="2657"/>
      <c r="FL41" s="2657"/>
      <c r="FM41" s="2657"/>
      <c r="FN41" s="2657"/>
      <c r="FO41" s="1433"/>
      <c r="FP41" s="1433"/>
    </row>
    <row r="42" spans="1:172">
      <c r="A42" s="3199" t="s">
        <v>292</v>
      </c>
      <c r="B42" s="3088"/>
      <c r="C42" s="3088"/>
      <c r="D42" s="3088"/>
      <c r="E42" s="3088"/>
      <c r="F42" s="3088"/>
      <c r="G42" s="3088"/>
      <c r="H42" s="3088"/>
      <c r="I42" s="3088"/>
      <c r="J42" s="3088"/>
      <c r="K42" s="3088"/>
      <c r="L42" s="3088"/>
      <c r="M42" s="3088"/>
      <c r="N42" s="3088"/>
      <c r="O42" s="3088"/>
      <c r="P42" s="3088"/>
      <c r="Q42" s="3088"/>
      <c r="R42" s="3088"/>
      <c r="S42" s="3088"/>
      <c r="T42" s="3088"/>
      <c r="U42" s="3088"/>
      <c r="V42" s="3088"/>
      <c r="W42" s="3088"/>
      <c r="X42" s="3088"/>
      <c r="Y42" s="3088"/>
      <c r="Z42" s="3088"/>
      <c r="AA42" s="3088"/>
      <c r="AB42" s="3088"/>
      <c r="AC42" s="3088"/>
      <c r="AD42" s="3088"/>
      <c r="AE42" s="3088"/>
      <c r="AF42" s="3088"/>
      <c r="AG42" s="3088"/>
      <c r="AH42" s="3088"/>
      <c r="AI42" s="3088"/>
      <c r="AJ42" s="3088"/>
      <c r="AK42" s="3088"/>
      <c r="AL42" s="3088"/>
      <c r="AM42" s="3088"/>
      <c r="AN42" s="3088"/>
      <c r="AO42" s="3088"/>
      <c r="AP42" s="3088"/>
      <c r="AQ42" s="3088"/>
      <c r="AR42" s="3088"/>
      <c r="AS42" s="3088"/>
      <c r="AT42" s="3088"/>
      <c r="AU42" s="3088"/>
      <c r="AV42" s="3088"/>
      <c r="AW42" s="3088"/>
      <c r="AX42" s="3088"/>
      <c r="AY42" s="3088"/>
      <c r="AZ42" s="3088"/>
      <c r="BA42" s="3088"/>
      <c r="BB42" s="3088"/>
      <c r="BC42" s="3088"/>
      <c r="BD42" s="3088"/>
      <c r="BE42" s="3088"/>
      <c r="BF42" s="3088"/>
      <c r="BG42" s="3088"/>
      <c r="BH42" s="3088"/>
      <c r="BI42" s="3088"/>
      <c r="BJ42" s="3088"/>
      <c r="BK42" s="3088"/>
      <c r="BL42" s="3088"/>
      <c r="BM42" s="3088"/>
      <c r="BN42" s="3088"/>
      <c r="BO42" s="3088"/>
      <c r="BP42" s="3088"/>
      <c r="BQ42" s="3088"/>
      <c r="BR42" s="3088"/>
      <c r="BS42" s="3088"/>
      <c r="BT42" s="3088"/>
      <c r="BU42" s="3088"/>
      <c r="BV42" s="3088"/>
      <c r="BW42" s="3088"/>
      <c r="BX42" s="3088"/>
      <c r="BY42" s="3088"/>
      <c r="BZ42" s="3088"/>
      <c r="CA42" s="3088"/>
      <c r="CB42" s="3088"/>
      <c r="CC42" s="3088"/>
      <c r="CD42" s="3088"/>
      <c r="CE42" s="3088"/>
      <c r="CF42" s="3088"/>
      <c r="CG42" s="3088"/>
      <c r="CH42" s="3088"/>
      <c r="CI42" s="3088"/>
      <c r="CJ42" s="3088"/>
      <c r="CK42" s="3088"/>
      <c r="CL42" s="3088"/>
      <c r="CM42" s="3088"/>
      <c r="CN42" s="3088"/>
      <c r="CO42" s="3088"/>
      <c r="CP42" s="3088"/>
      <c r="CQ42" s="3088"/>
      <c r="CR42" s="3088"/>
      <c r="CS42" s="3088"/>
      <c r="CT42" s="3242"/>
      <c r="CU42" s="2769"/>
      <c r="CV42" s="3088"/>
      <c r="CW42" s="3088"/>
      <c r="CX42" s="3088"/>
      <c r="CY42" s="3088"/>
      <c r="CZ42" s="2769"/>
      <c r="DA42" s="3088"/>
      <c r="DB42" s="3088"/>
      <c r="DC42" s="3088"/>
      <c r="DD42" s="3088"/>
      <c r="DE42" s="2769"/>
      <c r="DF42" s="3088"/>
      <c r="DG42" s="3088"/>
      <c r="DH42" s="3088"/>
      <c r="DI42" s="3088"/>
      <c r="DJ42" s="2769"/>
      <c r="DK42" s="2769"/>
      <c r="DL42" s="2769"/>
      <c r="DM42" s="2769"/>
      <c r="DN42" s="2769"/>
      <c r="DO42" s="2769"/>
      <c r="DP42" s="2769"/>
      <c r="DQ42" s="2769"/>
      <c r="DR42" s="2769"/>
      <c r="DS42" s="2769"/>
      <c r="DT42" s="2769"/>
      <c r="DU42" s="3248"/>
      <c r="DV42" s="2769"/>
      <c r="DW42" s="2769"/>
      <c r="DX42" s="2769"/>
      <c r="DY42" s="2769"/>
      <c r="DZ42" s="2769"/>
      <c r="EA42" s="2769"/>
      <c r="EB42" s="2769"/>
      <c r="EC42" s="2769"/>
      <c r="ED42" s="2769"/>
      <c r="EE42" s="2769"/>
      <c r="EF42" s="2769"/>
      <c r="EG42" s="2769"/>
      <c r="EH42" s="2769"/>
      <c r="EI42" s="3088"/>
      <c r="EJ42" s="2769"/>
      <c r="EK42" s="2769"/>
      <c r="EL42" s="2769"/>
      <c r="EM42" s="2769"/>
      <c r="EN42" s="3088"/>
      <c r="EO42" s="2769"/>
      <c r="EP42" s="2769"/>
      <c r="EQ42" s="2769"/>
      <c r="ER42" s="2769"/>
      <c r="ES42" s="3088"/>
      <c r="ET42" s="2769"/>
      <c r="EU42" s="2769"/>
      <c r="EV42" s="2769"/>
      <c r="EW42" s="2769"/>
      <c r="EX42" s="3088"/>
      <c r="EY42" s="2769"/>
      <c r="EZ42" s="2769"/>
      <c r="FA42" s="2769"/>
      <c r="FB42" s="2769"/>
      <c r="FC42" s="3088"/>
      <c r="FD42" s="3977"/>
      <c r="FE42" s="3977"/>
      <c r="FF42" s="3977"/>
      <c r="FG42" s="3977"/>
      <c r="FH42" s="3088"/>
      <c r="FI42" s="3088"/>
      <c r="FJ42" s="3088"/>
      <c r="FK42" s="3088"/>
      <c r="FL42" s="3088"/>
      <c r="FM42" s="3088"/>
      <c r="FN42" s="3088"/>
      <c r="FO42" s="1433"/>
      <c r="FP42" s="1433"/>
    </row>
    <row r="43" spans="1:172">
      <c r="A43" s="1433" t="s">
        <v>293</v>
      </c>
      <c r="B43" s="1433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1433"/>
      <c r="BM43" s="1433"/>
      <c r="BN43" s="1433"/>
      <c r="BO43" s="1433"/>
      <c r="BP43" s="1433"/>
      <c r="BQ43" s="1433"/>
      <c r="BR43" s="1433"/>
      <c r="BS43" s="1433"/>
      <c r="BT43" s="1433"/>
      <c r="BU43" s="1433"/>
      <c r="BV43" s="1433"/>
      <c r="BW43" s="1433"/>
      <c r="BX43" s="1433"/>
      <c r="BY43" s="1433"/>
      <c r="BZ43" s="1433"/>
      <c r="CA43" s="1433"/>
      <c r="CB43" s="1433"/>
      <c r="CC43" s="1433"/>
      <c r="CD43" s="1433"/>
      <c r="CE43" s="1433"/>
      <c r="CF43" s="1433"/>
      <c r="CG43" s="1433"/>
      <c r="CH43" s="1433"/>
      <c r="CI43" s="1433"/>
      <c r="CJ43" s="1433"/>
      <c r="CK43" s="1433"/>
      <c r="CL43" s="1433"/>
      <c r="CM43" s="1433"/>
      <c r="CN43" s="1433"/>
      <c r="CO43" s="1433"/>
      <c r="CP43" s="1433"/>
      <c r="CQ43" s="1433"/>
      <c r="CR43" s="1433"/>
      <c r="CS43" s="1433"/>
      <c r="CT43" s="3244"/>
      <c r="CU43" s="643"/>
      <c r="CV43" s="968">
        <f>Inputs!CV167</f>
        <v>8365.9205754162595</v>
      </c>
      <c r="CW43" s="968">
        <f>Inputs!CW167</f>
        <v>8353.1249951103309</v>
      </c>
      <c r="CX43" s="968">
        <f>Inputs!CX167</f>
        <v>8326.3185736693831</v>
      </c>
      <c r="CY43" s="968">
        <f>Inputs!CY167</f>
        <v>8330</v>
      </c>
      <c r="CZ43" s="122"/>
      <c r="DA43" s="968"/>
      <c r="DB43" s="968"/>
      <c r="DC43" s="968"/>
      <c r="DD43" s="968"/>
      <c r="DE43" s="122"/>
      <c r="DF43" s="968"/>
      <c r="DG43" s="968"/>
      <c r="DH43" s="968"/>
      <c r="DI43" s="968"/>
      <c r="DJ43" s="122"/>
      <c r="DK43" s="968"/>
      <c r="DL43" s="968"/>
      <c r="DM43" s="968"/>
      <c r="DN43" s="968"/>
      <c r="DO43" s="122"/>
      <c r="DP43" s="2295"/>
      <c r="DQ43" s="2295"/>
      <c r="DR43" s="2295"/>
      <c r="DS43" s="2295"/>
      <c r="DT43" s="122"/>
      <c r="DU43" s="2295"/>
      <c r="DV43" s="2295"/>
      <c r="DW43" s="2295"/>
      <c r="DX43" s="2295">
        <f>Inputs!DY140</f>
        <v>510.1</v>
      </c>
      <c r="DY43" s="122">
        <f>+DX43</f>
        <v>510.1</v>
      </c>
      <c r="DZ43" s="2295">
        <f>Inputs!DZ140</f>
        <v>691.2</v>
      </c>
      <c r="EA43" s="2295">
        <f>Inputs!EA140</f>
        <v>742.6</v>
      </c>
      <c r="EB43" s="2295">
        <f>Inputs!EB140</f>
        <v>867.9</v>
      </c>
      <c r="EC43" s="2295">
        <f>Inputs!EC140</f>
        <v>900.1</v>
      </c>
      <c r="ED43" s="122">
        <f>+EC43</f>
        <v>900.1</v>
      </c>
      <c r="EE43" s="2295">
        <f>Inputs!EE140</f>
        <v>921.4</v>
      </c>
      <c r="EF43" s="2295">
        <f>Inputs!EF140</f>
        <v>982.5</v>
      </c>
      <c r="EG43" s="2295">
        <f>Inputs!EG140</f>
        <v>1026.5999999999999</v>
      </c>
      <c r="EH43" s="2295">
        <f>Inputs!EH140</f>
        <v>1171</v>
      </c>
      <c r="EI43" s="122">
        <f>+EH43</f>
        <v>1171</v>
      </c>
      <c r="EJ43" s="2295">
        <f>Inputs!EJ140</f>
        <v>1316.6</v>
      </c>
      <c r="EK43" s="2295">
        <f>Inputs!EK140</f>
        <v>1587.1</v>
      </c>
      <c r="EL43" s="2295">
        <f>Inputs!EL140</f>
        <v>1908.2</v>
      </c>
      <c r="EM43" s="2295">
        <f>Inputs!EM140</f>
        <v>2158.6999999999998</v>
      </c>
      <c r="EN43" s="122">
        <f>+EM43</f>
        <v>2158.6999999999998</v>
      </c>
      <c r="EO43" s="2295">
        <f>Inputs!EO140</f>
        <v>2373</v>
      </c>
      <c r="EP43" s="2295">
        <f>Inputs!EP140</f>
        <v>2659.5</v>
      </c>
      <c r="EQ43" s="2295">
        <f>Inputs!EQ140</f>
        <v>2720.2</v>
      </c>
      <c r="ER43" s="2295">
        <f>Inputs!ER140</f>
        <v>2735.2</v>
      </c>
      <c r="ES43" s="122">
        <f>+ER43</f>
        <v>2735.2</v>
      </c>
      <c r="ET43" s="2295">
        <f>Inputs!ET140</f>
        <v>2780</v>
      </c>
      <c r="EU43" s="2295">
        <f>Inputs!EU140</f>
        <v>2842</v>
      </c>
      <c r="EV43" s="2295">
        <f>Inputs!EV140</f>
        <v>2893.7</v>
      </c>
      <c r="EW43" s="2295">
        <f>Inputs!EW140</f>
        <v>2961.8</v>
      </c>
      <c r="EX43" s="122">
        <f>+EW43</f>
        <v>2961.8</v>
      </c>
      <c r="EY43" s="2295">
        <f>Inputs!EY140</f>
        <v>2995</v>
      </c>
      <c r="EZ43" s="2295">
        <f>Inputs!EZ140</f>
        <v>3023.4</v>
      </c>
      <c r="FA43" s="2295">
        <f>Inputs!FA140</f>
        <v>3053</v>
      </c>
      <c r="FB43" s="2295">
        <f>Inputs!FB140</f>
        <v>3096</v>
      </c>
      <c r="FC43" s="122">
        <f>+FB43</f>
        <v>3096</v>
      </c>
      <c r="FD43" s="626">
        <f t="shared" ref="FD43:FG43" si="53">FC43+FD45</f>
        <v>3110.1973798245399</v>
      </c>
      <c r="FE43" s="626">
        <f t="shared" si="53"/>
        <v>3135.410778962716</v>
      </c>
      <c r="FF43" s="626">
        <f t="shared" si="53"/>
        <v>3172.0200647170186</v>
      </c>
      <c r="FG43" s="626">
        <f t="shared" si="53"/>
        <v>3218.5295269690805</v>
      </c>
      <c r="FH43" s="122">
        <f>+FG43</f>
        <v>3218.5295269690805</v>
      </c>
      <c r="FI43" s="21">
        <f>FH43+FI45</f>
        <v>3341.059053938161</v>
      </c>
      <c r="FJ43" s="21">
        <f>FI43+FJ45</f>
        <v>3341.059053938161</v>
      </c>
      <c r="FK43" s="21">
        <f>FJ43+FK45</f>
        <v>3341.059053938161</v>
      </c>
      <c r="FL43" s="21">
        <f>FK43+FL45</f>
        <v>3341.059053938161</v>
      </c>
      <c r="FM43" s="101"/>
      <c r="FN43" s="101"/>
      <c r="FO43" s="1433"/>
      <c r="FP43" s="1433"/>
    </row>
    <row r="44" spans="1:172">
      <c r="A44" s="24" t="s">
        <v>294</v>
      </c>
      <c r="B44" s="1433"/>
      <c r="C44" s="1433"/>
      <c r="D44" s="1433"/>
      <c r="E44" s="1433"/>
      <c r="F44" s="1433"/>
      <c r="G44" s="1433"/>
      <c r="H44" s="1433"/>
      <c r="I44" s="1433"/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  <c r="AA44" s="1433"/>
      <c r="AB44" s="1433"/>
      <c r="AC44" s="1433"/>
      <c r="AD44" s="1433"/>
      <c r="AE44" s="1433"/>
      <c r="AF44" s="1433"/>
      <c r="AG44" s="1433"/>
      <c r="AH44" s="1433"/>
      <c r="AI44" s="1433"/>
      <c r="AJ44" s="1433"/>
      <c r="AK44" s="1433"/>
      <c r="AL44" s="1433"/>
      <c r="AM44" s="1433"/>
      <c r="AN44" s="1433"/>
      <c r="AO44" s="1433"/>
      <c r="AP44" s="1433"/>
      <c r="AQ44" s="1433"/>
      <c r="AR44" s="1433"/>
      <c r="AS44" s="1433"/>
      <c r="AT44" s="1433"/>
      <c r="AU44" s="1433"/>
      <c r="AV44" s="1433"/>
      <c r="AW44" s="1433"/>
      <c r="AX44" s="1433"/>
      <c r="AY44" s="1433"/>
      <c r="AZ44" s="1433"/>
      <c r="BA44" s="1433"/>
      <c r="BB44" s="1433"/>
      <c r="BC44" s="1433"/>
      <c r="BD44" s="1433"/>
      <c r="BE44" s="1433"/>
      <c r="BF44" s="1433"/>
      <c r="BG44" s="1433"/>
      <c r="BH44" s="1433"/>
      <c r="BI44" s="1433"/>
      <c r="BJ44" s="1433"/>
      <c r="BK44" s="1433"/>
      <c r="BL44" s="1433"/>
      <c r="BM44" s="1433"/>
      <c r="BN44" s="1433"/>
      <c r="BO44" s="1433"/>
      <c r="BP44" s="1433"/>
      <c r="BQ44" s="1433"/>
      <c r="BR44" s="1433"/>
      <c r="BS44" s="1433"/>
      <c r="BT44" s="1433"/>
      <c r="BU44" s="1433"/>
      <c r="BV44" s="1433"/>
      <c r="BW44" s="1433"/>
      <c r="BX44" s="1433"/>
      <c r="BY44" s="1433"/>
      <c r="BZ44" s="1433"/>
      <c r="CA44" s="1433"/>
      <c r="CB44" s="1433"/>
      <c r="CC44" s="1433"/>
      <c r="CD44" s="1433"/>
      <c r="CE44" s="1433"/>
      <c r="CF44" s="1433"/>
      <c r="CG44" s="1433"/>
      <c r="CH44" s="1433"/>
      <c r="CI44" s="1433"/>
      <c r="CJ44" s="1433"/>
      <c r="CK44" s="1433"/>
      <c r="CL44" s="1433"/>
      <c r="CM44" s="1433"/>
      <c r="CN44" s="1433"/>
      <c r="CO44" s="1433"/>
      <c r="CP44" s="1433"/>
      <c r="CQ44" s="1433"/>
      <c r="CR44" s="1433"/>
      <c r="CS44" s="1433"/>
      <c r="CT44" s="3244"/>
      <c r="CU44" s="22"/>
      <c r="CV44" s="1433"/>
      <c r="CW44" s="1433"/>
      <c r="CX44" s="1433"/>
      <c r="CY44" s="1433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>
        <f t="shared" ref="EC44:FB44" si="54">+EC43/DX43-1</f>
        <v>0.76455596941776127</v>
      </c>
      <c r="ED44" s="102">
        <f>+ED43/DY43-1</f>
        <v>0.76455596941776127</v>
      </c>
      <c r="EE44" s="101">
        <f t="shared" si="54"/>
        <v>0.3330439814814814</v>
      </c>
      <c r="EF44" s="101">
        <f t="shared" si="54"/>
        <v>0.32305413412335038</v>
      </c>
      <c r="EG44" s="101">
        <f t="shared" si="54"/>
        <v>0.18285516764604215</v>
      </c>
      <c r="EH44" s="101">
        <f t="shared" si="54"/>
        <v>0.30096655927119209</v>
      </c>
      <c r="EI44" s="102">
        <f>+EI43/ED43-1</f>
        <v>0.30096655927119209</v>
      </c>
      <c r="EJ44" s="101">
        <f t="shared" si="54"/>
        <v>0.42891252441936167</v>
      </c>
      <c r="EK44" s="101">
        <f t="shared" si="54"/>
        <v>0.61536895674300252</v>
      </c>
      <c r="EL44" s="101">
        <f t="shared" si="54"/>
        <v>0.85875706214689296</v>
      </c>
      <c r="EM44" s="101">
        <f t="shared" si="54"/>
        <v>0.8434671221178478</v>
      </c>
      <c r="EN44" s="102">
        <f>+EN43/EI43-1</f>
        <v>0.8434671221178478</v>
      </c>
      <c r="EO44" s="101">
        <f t="shared" si="54"/>
        <v>0.80236974024001229</v>
      </c>
      <c r="EP44" s="101">
        <f t="shared" si="54"/>
        <v>0.67569781362233017</v>
      </c>
      <c r="EQ44" s="101">
        <f t="shared" si="54"/>
        <v>0.42553191489361697</v>
      </c>
      <c r="ER44" s="101">
        <f t="shared" si="54"/>
        <v>0.26705887802844308</v>
      </c>
      <c r="ES44" s="102">
        <f>+ES43/EN43-1</f>
        <v>0.26705887802844308</v>
      </c>
      <c r="ET44" s="101">
        <f t="shared" si="54"/>
        <v>0.17151285292878216</v>
      </c>
      <c r="EU44" s="101">
        <f t="shared" si="54"/>
        <v>6.8621921413799525E-2</v>
      </c>
      <c r="EV44" s="101">
        <f t="shared" si="54"/>
        <v>6.3782074847437586E-2</v>
      </c>
      <c r="EW44" s="101">
        <f t="shared" si="54"/>
        <v>8.2845861362971673E-2</v>
      </c>
      <c r="EX44" s="102">
        <f t="shared" ref="EX44:FC44" si="55">+EX43/ES43-1</f>
        <v>8.2845861362971673E-2</v>
      </c>
      <c r="EY44" s="101">
        <f t="shared" si="54"/>
        <v>7.7338129496402841E-2</v>
      </c>
      <c r="EZ44" s="101">
        <f t="shared" si="54"/>
        <v>6.3828289936664451E-2</v>
      </c>
      <c r="FA44" s="101">
        <f t="shared" si="54"/>
        <v>5.5050627224660476E-2</v>
      </c>
      <c r="FB44" s="101">
        <f t="shared" si="54"/>
        <v>4.5310284286582458E-2</v>
      </c>
      <c r="FC44" s="102">
        <f t="shared" si="55"/>
        <v>4.5310284286582458E-2</v>
      </c>
      <c r="FD44" s="101">
        <f t="shared" ref="FD44" si="56">+FD43/EY43-1</f>
        <v>3.8463231994837921E-2</v>
      </c>
      <c r="FE44" s="101">
        <f t="shared" ref="FE44" si="57">+FE43/EZ43-1</f>
        <v>3.7047952293019826E-2</v>
      </c>
      <c r="FF44" s="101">
        <f t="shared" ref="FF44" si="58">+FF43/FA43-1</f>
        <v>3.8984626504100506E-2</v>
      </c>
      <c r="FG44" s="101">
        <f t="shared" ref="FG44:FH44" si="59">+FG43/FB43-1</f>
        <v>3.957672059724815E-2</v>
      </c>
      <c r="FH44" s="102">
        <f t="shared" si="59"/>
        <v>3.957672059724815E-2</v>
      </c>
      <c r="FI44" s="291">
        <f>FI43/FH43-1</f>
        <v>3.8070033517594526E-2</v>
      </c>
      <c r="FJ44" s="291">
        <f>FJ43/FI43-1</f>
        <v>0</v>
      </c>
      <c r="FK44" s="291">
        <f>FK43/FJ43-1</f>
        <v>0</v>
      </c>
      <c r="FL44" s="291">
        <f>FL43/FK43-1</f>
        <v>0</v>
      </c>
      <c r="FM44" s="1433"/>
      <c r="FN44" s="1433"/>
      <c r="FO44" s="1433"/>
      <c r="FP44" s="1433"/>
    </row>
    <row r="45" spans="1:172">
      <c r="A45" s="24" t="s">
        <v>295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59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88"/>
      <c r="DW45" s="44"/>
      <c r="DX45" s="44"/>
      <c r="DY45" s="44"/>
      <c r="DZ45" s="2887">
        <f>DZ43-DY43</f>
        <v>181.10000000000002</v>
      </c>
      <c r="EA45" s="2887">
        <f>EA43-DZ43</f>
        <v>51.399999999999977</v>
      </c>
      <c r="EB45" s="2887">
        <f>EB43-EA43</f>
        <v>125.29999999999995</v>
      </c>
      <c r="EC45" s="2887">
        <f>EC43-EB43</f>
        <v>32.200000000000045</v>
      </c>
      <c r="ED45" s="44">
        <f>SUM(DZ45:EC45)</f>
        <v>390</v>
      </c>
      <c r="EE45" s="2887">
        <f>EE43-ED43</f>
        <v>21.299999999999955</v>
      </c>
      <c r="EF45" s="2887">
        <f>EF43-EE43</f>
        <v>61.100000000000023</v>
      </c>
      <c r="EG45" s="2887">
        <f>EG43-EF43</f>
        <v>44.099999999999909</v>
      </c>
      <c r="EH45" s="2887">
        <f>EH43-EG43</f>
        <v>144.40000000000009</v>
      </c>
      <c r="EI45" s="44">
        <f>SUM(EE45:EH45)</f>
        <v>270.89999999999998</v>
      </c>
      <c r="EJ45" s="2887">
        <f>EJ43-EI43</f>
        <v>145.59999999999991</v>
      </c>
      <c r="EK45" s="2887">
        <f>EK43-EJ43</f>
        <v>270.5</v>
      </c>
      <c r="EL45" s="2887">
        <f>EL43-EK43</f>
        <v>321.10000000000014</v>
      </c>
      <c r="EM45" s="2887">
        <f>EM43-EL43</f>
        <v>250.49999999999977</v>
      </c>
      <c r="EN45" s="44">
        <f>SUM(EJ45:EM45)</f>
        <v>987.69999999999982</v>
      </c>
      <c r="EO45" s="2887">
        <f>EO43-EN43</f>
        <v>214.30000000000018</v>
      </c>
      <c r="EP45" s="2887">
        <f>EP43-EO43</f>
        <v>286.5</v>
      </c>
      <c r="EQ45" s="2887">
        <f>EQ43-EP43</f>
        <v>60.699999999999818</v>
      </c>
      <c r="ER45" s="2887">
        <f>ER43-EQ43</f>
        <v>15</v>
      </c>
      <c r="ES45" s="44">
        <f>SUM(EO45:ER45)</f>
        <v>576.5</v>
      </c>
      <c r="ET45" s="2887">
        <f>ET43-ES43</f>
        <v>44.800000000000182</v>
      </c>
      <c r="EU45" s="2887">
        <f>EU43-ET43</f>
        <v>62</v>
      </c>
      <c r="EV45" s="2887">
        <f>EV43-EU43</f>
        <v>51.699999999999818</v>
      </c>
      <c r="EW45" s="2887">
        <f>EW43-EV43</f>
        <v>68.100000000000364</v>
      </c>
      <c r="EX45" s="44">
        <f>SUM(ET45:EW45)</f>
        <v>226.60000000000036</v>
      </c>
      <c r="EY45" s="2887">
        <f>EY43-EX43</f>
        <v>33.199999999999818</v>
      </c>
      <c r="EZ45" s="2887">
        <f>EZ43-EY43</f>
        <v>28.400000000000091</v>
      </c>
      <c r="FA45" s="2887">
        <f>FA43-EZ43</f>
        <v>29.599999999999909</v>
      </c>
      <c r="FB45" s="2887">
        <f>FB43-FA43</f>
        <v>43</v>
      </c>
      <c r="FC45" s="44">
        <f>SUM(EY45:FB45)</f>
        <v>134.19999999999982</v>
      </c>
      <c r="FD45" s="113">
        <f>Cable!FD50</f>
        <v>14.197379824539711</v>
      </c>
      <c r="FE45" s="113">
        <f>Cable!FE50</f>
        <v>25.213399138176101</v>
      </c>
      <c r="FF45" s="113">
        <f>Cable!FF50</f>
        <v>36.609285754302618</v>
      </c>
      <c r="FG45" s="113">
        <f>Cable!FG50</f>
        <v>46.509462252061894</v>
      </c>
      <c r="FH45" s="44">
        <f>SUM(FD45:FG45)</f>
        <v>122.52952696908032</v>
      </c>
      <c r="FI45" s="113">
        <f>Cable!FI50</f>
        <v>122.52952696908032</v>
      </c>
      <c r="FJ45" s="24">
        <v>0</v>
      </c>
      <c r="FK45" s="24">
        <f>FJ45</f>
        <v>0</v>
      </c>
      <c r="FL45" s="24">
        <f>FK45</f>
        <v>0</v>
      </c>
      <c r="FM45" s="1433"/>
      <c r="FN45" s="1433"/>
      <c r="FO45" s="1433"/>
      <c r="FP45" s="1433"/>
    </row>
    <row r="46" spans="1:172">
      <c r="A46" s="24" t="s">
        <v>505</v>
      </c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24"/>
      <c r="BN46" s="24"/>
      <c r="BO46" s="24"/>
      <c r="BP46" s="24"/>
      <c r="BQ46" s="24"/>
      <c r="BR46" s="24"/>
      <c r="BS46" s="24"/>
      <c r="BT46" s="24"/>
      <c r="BU46" s="24"/>
      <c r="BV46" s="24"/>
      <c r="BW46" s="24"/>
      <c r="BX46" s="24"/>
      <c r="BY46" s="24"/>
      <c r="BZ46" s="24"/>
      <c r="CA46" s="24"/>
      <c r="CB46" s="24"/>
      <c r="CC46" s="24"/>
      <c r="CD46" s="24"/>
      <c r="CE46" s="24"/>
      <c r="CF46" s="24"/>
      <c r="CG46" s="24"/>
      <c r="CH46" s="24"/>
      <c r="CI46" s="24"/>
      <c r="CJ46" s="24"/>
      <c r="CK46" s="24"/>
      <c r="CL46" s="24"/>
      <c r="CM46" s="24"/>
      <c r="CN46" s="24"/>
      <c r="CO46" s="24"/>
      <c r="CP46" s="24"/>
      <c r="CQ46" s="24"/>
      <c r="CR46" s="24"/>
      <c r="CS46" s="24"/>
      <c r="CT46" s="2059"/>
      <c r="CU46" s="44"/>
      <c r="CV46" s="24"/>
      <c r="CW46" s="24"/>
      <c r="CX46" s="24"/>
      <c r="CY46" s="24"/>
      <c r="CZ46" s="44"/>
      <c r="DA46" s="24"/>
      <c r="DB46" s="24"/>
      <c r="DC46" s="24"/>
      <c r="DD46" s="24"/>
      <c r="DE46" s="44"/>
      <c r="DF46" s="24"/>
      <c r="DG46" s="24"/>
      <c r="DH46" s="24"/>
      <c r="DI46" s="24"/>
      <c r="DJ46" s="44"/>
      <c r="DK46" s="211"/>
      <c r="DL46" s="211"/>
      <c r="DM46" s="211"/>
      <c r="DN46" s="211"/>
      <c r="DO46" s="44"/>
      <c r="DP46" s="211"/>
      <c r="DQ46" s="211"/>
      <c r="DR46" s="211"/>
      <c r="DS46" s="44"/>
      <c r="DT46" s="44"/>
      <c r="DU46" s="44"/>
      <c r="DV46" s="1788"/>
      <c r="DW46" s="44"/>
      <c r="DX46" s="44"/>
      <c r="DY46" s="2970">
        <f>DY43/Cable!DY45</f>
        <v>5.7843648651713424E-2</v>
      </c>
      <c r="DZ46" s="2854">
        <f>DZ43/Cable!DZ45</f>
        <v>7.8236066464436108E-2</v>
      </c>
      <c r="EA46" s="2854">
        <f>EA43/Cable!EA45</f>
        <v>8.3625184401076566E-2</v>
      </c>
      <c r="EB46" s="2854">
        <f>EB43/Cable!EB45</f>
        <v>9.656315713347946E-2</v>
      </c>
      <c r="EC46" s="2854">
        <f>EC43/Cable!EC45</f>
        <v>9.9633610431586986E-2</v>
      </c>
      <c r="ED46" s="2970">
        <f>ED43/Cable!ED45</f>
        <v>9.9633610431586986E-2</v>
      </c>
      <c r="EE46" s="2854">
        <f>EE43/Cable!EE45</f>
        <v>0.10161453967973884</v>
      </c>
      <c r="EF46" s="2854">
        <f>EF43/Cable!EF45</f>
        <v>0.10685038770649585</v>
      </c>
      <c r="EG46" s="2854">
        <f>EG43/Cable!EG45</f>
        <v>0.11143554952510175</v>
      </c>
      <c r="EH46" s="2854">
        <f>EH43/Cable!EH45</f>
        <v>0.126412833439487</v>
      </c>
      <c r="EI46" s="2970">
        <f>EI43/Cable!EI45</f>
        <v>0.126412833439487</v>
      </c>
      <c r="EJ46" s="2854">
        <f>EJ43/Cable!EJ45</f>
        <v>0.14149534116433277</v>
      </c>
      <c r="EK46" s="2854">
        <f>EK43/Cable!EK45</f>
        <v>0.16950582606188119</v>
      </c>
      <c r="EL46" s="2854">
        <f>EL43/Cable!EL45</f>
        <v>0.20267873264718692</v>
      </c>
      <c r="EM46" s="2854">
        <f>EM43/Cable!EM45</f>
        <v>0.22810076290707748</v>
      </c>
      <c r="EN46" s="2970">
        <f>EN43/Cable!EN45</f>
        <v>0.22810076290707748</v>
      </c>
      <c r="EO46" s="2854">
        <f>EO43/Cable!EO45</f>
        <v>0.24946910283635751</v>
      </c>
      <c r="EP46" s="2854">
        <f>EP43/Cable!EP45</f>
        <v>0.27765017852295742</v>
      </c>
      <c r="EQ46" s="2854">
        <f>EQ43/Cable!EQ45</f>
        <v>0.28308877094390672</v>
      </c>
      <c r="ER46" s="2854">
        <f>ER43/Cable!ER45</f>
        <v>0.28406742343203129</v>
      </c>
      <c r="ES46" s="2970">
        <f>ES43/Cable!ES45</f>
        <v>0.28406742343203129</v>
      </c>
      <c r="ET46" s="2854">
        <f>ET43/Cable!ET45</f>
        <v>0.28721085202442326</v>
      </c>
      <c r="EU46" s="2854">
        <f>EU43/Cable!EU45</f>
        <v>0.29159484527620455</v>
      </c>
      <c r="EV46" s="2854">
        <f>EV43/Cable!EV45</f>
        <v>0.29573722239823391</v>
      </c>
      <c r="EW46" s="2854">
        <f>EW43/Cable!EW45</f>
        <v>0.30127761728445296</v>
      </c>
      <c r="EX46" s="2970">
        <f>EX43/Cable!EX45</f>
        <v>0.30127761728445296</v>
      </c>
      <c r="EY46" s="2854">
        <f>EY43/Cable!EY45</f>
        <v>0.30387272856403647</v>
      </c>
      <c r="EZ46" s="2854">
        <f>EZ43/Cable!EZ45</f>
        <v>0.30565637163220949</v>
      </c>
      <c r="FA46" s="2854">
        <f>FA43/Cable!FA45</f>
        <v>0.3070532741956572</v>
      </c>
      <c r="FB46" s="2854">
        <f>FB43/Cable!FB45</f>
        <v>0.30934633600447631</v>
      </c>
      <c r="FC46" s="2970">
        <f>FC43/Cable!FC45</f>
        <v>0.30934633600447631</v>
      </c>
      <c r="FD46" s="671">
        <f>FD43/Cable!FD45</f>
        <v>0.3101364083580464</v>
      </c>
      <c r="FE46" s="671">
        <f>FE43/Cable!FE45</f>
        <v>0.31153166399613208</v>
      </c>
      <c r="FF46" s="671">
        <f>FF43/Cable!FF45</f>
        <v>0.31353985803113182</v>
      </c>
      <c r="FG46" s="671">
        <f>FG43/Cable!FG45</f>
        <v>0.31606137511418048</v>
      </c>
      <c r="FH46" s="2970">
        <f>FH43/Cable!FH45</f>
        <v>0.31606137511418048</v>
      </c>
      <c r="FI46" s="671">
        <f>FI43/Cable!FI45</f>
        <v>0.32254946252943817</v>
      </c>
      <c r="FJ46" s="671">
        <f>FJ43/Cable!FJ45</f>
        <v>0.31718935513232549</v>
      </c>
      <c r="FK46" s="671">
        <f>FK43/Cable!FK45</f>
        <v>0.31200448355596072</v>
      </c>
      <c r="FL46" s="671">
        <f>FL43/Cable!FL45</f>
        <v>0.3069863926403073</v>
      </c>
      <c r="FM46" s="1433"/>
      <c r="FN46" s="1433"/>
      <c r="FO46" s="1433"/>
      <c r="FP46" s="1433"/>
    </row>
    <row r="47" spans="1:172">
      <c r="A47" s="1433"/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/>
      <c r="BN47" s="1433"/>
      <c r="BO47" s="1433"/>
      <c r="BP47" s="1433"/>
      <c r="BQ47" s="1433"/>
      <c r="BR47" s="1433"/>
      <c r="BS47" s="1433"/>
      <c r="BT47" s="1433"/>
      <c r="BU47" s="1433"/>
      <c r="BV47" s="1433"/>
      <c r="BW47" s="1433"/>
      <c r="BX47" s="1433"/>
      <c r="BY47" s="1433"/>
      <c r="BZ47" s="1433"/>
      <c r="CA47" s="1433"/>
      <c r="CB47" s="1433"/>
      <c r="CC47" s="1433"/>
      <c r="CD47" s="1433"/>
      <c r="CE47" s="1433"/>
      <c r="CF47" s="1433"/>
      <c r="CG47" s="1433"/>
      <c r="CH47" s="1433"/>
      <c r="CI47" s="1433"/>
      <c r="CJ47" s="1433"/>
      <c r="CK47" s="1433"/>
      <c r="CL47" s="1433"/>
      <c r="CM47" s="1433"/>
      <c r="CN47" s="1433"/>
      <c r="CO47" s="1433"/>
      <c r="CP47" s="1433"/>
      <c r="CQ47" s="1433"/>
      <c r="CR47" s="1433"/>
      <c r="CS47" s="1433"/>
      <c r="CT47" s="3244"/>
      <c r="CU47" s="22"/>
      <c r="CV47" s="1433"/>
      <c r="CW47" s="1433"/>
      <c r="CX47" s="1433"/>
      <c r="CY47" s="1433"/>
      <c r="CZ47" s="22"/>
      <c r="DA47" s="1433"/>
      <c r="DB47" s="1433"/>
      <c r="DC47" s="1433"/>
      <c r="DD47" s="1433"/>
      <c r="DE47" s="22"/>
      <c r="DF47" s="1433"/>
      <c r="DG47" s="1433"/>
      <c r="DH47" s="1433"/>
      <c r="DI47" s="1433"/>
      <c r="DJ47" s="22"/>
      <c r="DK47" s="492"/>
      <c r="DL47" s="492"/>
      <c r="DM47" s="492"/>
      <c r="DN47" s="492"/>
      <c r="DO47" s="22"/>
      <c r="DP47" s="492"/>
      <c r="DQ47" s="492"/>
      <c r="DR47" s="492"/>
      <c r="DS47" s="22"/>
      <c r="DT47" s="22"/>
      <c r="DU47" s="22"/>
      <c r="DV47" s="1460"/>
      <c r="DW47" s="22"/>
      <c r="DX47" s="22"/>
      <c r="DY47" s="22"/>
      <c r="DZ47" s="22"/>
      <c r="EA47" s="22"/>
      <c r="EB47" s="22"/>
      <c r="EC47" s="22"/>
      <c r="ED47" s="22"/>
      <c r="EE47" s="22"/>
      <c r="EF47" s="22"/>
      <c r="EG47" s="22"/>
      <c r="EH47" s="22"/>
      <c r="EI47" s="1421"/>
      <c r="EJ47" s="22"/>
      <c r="EK47" s="22"/>
      <c r="EL47" s="22"/>
      <c r="EM47" s="22"/>
      <c r="EN47" s="22"/>
      <c r="EO47" s="22"/>
      <c r="EP47" s="22"/>
      <c r="EQ47" s="22"/>
      <c r="ER47" s="22"/>
      <c r="ES47" s="22"/>
      <c r="ET47" s="22"/>
      <c r="EU47" s="22"/>
      <c r="EV47" s="22"/>
      <c r="EW47" s="22"/>
      <c r="EX47" s="22"/>
      <c r="EY47" s="22"/>
      <c r="EZ47" s="22"/>
      <c r="FA47" s="22"/>
      <c r="FB47" s="22"/>
      <c r="FC47" s="22"/>
      <c r="FD47" s="22"/>
      <c r="FE47" s="22"/>
      <c r="FF47" s="22"/>
      <c r="FG47" s="22"/>
      <c r="FH47" s="22"/>
      <c r="FI47" s="22"/>
      <c r="FJ47" s="22"/>
      <c r="FK47" s="22"/>
      <c r="FL47" s="22"/>
      <c r="FM47" s="1433"/>
      <c r="FN47" s="1433"/>
      <c r="FO47" s="1433"/>
      <c r="FP47" s="1433"/>
    </row>
    <row r="48" spans="1:172">
      <c r="A48" s="110" t="s">
        <v>296</v>
      </c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967">
        <f>Inputs!DY140</f>
        <v>510.1</v>
      </c>
      <c r="DZ48" s="1930">
        <f>Inputs!DZ140</f>
        <v>691.2</v>
      </c>
      <c r="EA48" s="967">
        <f>Inputs!EA140</f>
        <v>742.6</v>
      </c>
      <c r="EB48" s="967">
        <f>Inputs!EB140</f>
        <v>867.9</v>
      </c>
      <c r="EC48" s="967">
        <f>Inputs!EC140</f>
        <v>900.1</v>
      </c>
      <c r="ED48" s="22">
        <f>EC48</f>
        <v>900.1</v>
      </c>
      <c r="EE48" s="967">
        <f>Inputs!EE140</f>
        <v>921.4</v>
      </c>
      <c r="EF48" s="967">
        <f>Inputs!EF140</f>
        <v>982.5</v>
      </c>
      <c r="EG48" s="967">
        <f>Inputs!EG140</f>
        <v>1026.5999999999999</v>
      </c>
      <c r="EH48" s="967">
        <f>Inputs!EH140</f>
        <v>1171</v>
      </c>
      <c r="EI48" s="22">
        <f>EH48</f>
        <v>1171</v>
      </c>
      <c r="EJ48" s="967">
        <f>Inputs!EJ140</f>
        <v>1316.6</v>
      </c>
      <c r="EK48" s="967">
        <f>Inputs!EK140</f>
        <v>1587.1</v>
      </c>
      <c r="EL48" s="967">
        <f>Inputs!EL140</f>
        <v>1908.2</v>
      </c>
      <c r="EM48" s="967">
        <f>Inputs!EM140</f>
        <v>2158.6999999999998</v>
      </c>
      <c r="EN48" s="22">
        <f>EM48</f>
        <v>2158.6999999999998</v>
      </c>
      <c r="EO48" s="967">
        <f>Inputs!EO140</f>
        <v>2373</v>
      </c>
      <c r="EP48" s="967">
        <f>Inputs!EP140</f>
        <v>2659.5</v>
      </c>
      <c r="EQ48" s="967">
        <f>Inputs!EQ140</f>
        <v>2720.2</v>
      </c>
      <c r="ER48" s="967">
        <f>Inputs!ER140</f>
        <v>2735.2</v>
      </c>
      <c r="ES48" s="22">
        <f>ER48</f>
        <v>2735.2</v>
      </c>
      <c r="ET48" s="967">
        <f>Inputs!ET140</f>
        <v>2780</v>
      </c>
      <c r="EU48" s="967">
        <f>Inputs!EU140</f>
        <v>2842</v>
      </c>
      <c r="EV48" s="967">
        <f>Inputs!EV140</f>
        <v>2893.7</v>
      </c>
      <c r="EW48" s="967">
        <f>Inputs!EW140</f>
        <v>2961.8</v>
      </c>
      <c r="EX48" s="22">
        <f>EW48</f>
        <v>2961.8</v>
      </c>
      <c r="EY48" s="967">
        <f>Inputs!EY140</f>
        <v>2995</v>
      </c>
      <c r="EZ48" s="967">
        <f>Inputs!EZ140</f>
        <v>3023.4</v>
      </c>
      <c r="FA48" s="967">
        <f>Inputs!FA140</f>
        <v>3053</v>
      </c>
      <c r="FB48" s="967">
        <f>Inputs!FB140</f>
        <v>3096</v>
      </c>
      <c r="FC48" s="22">
        <f>FB48</f>
        <v>3096</v>
      </c>
      <c r="FD48" s="21">
        <f t="shared" ref="FD48:FG48" si="60">FC48+FD49</f>
        <v>3110.1973798245399</v>
      </c>
      <c r="FE48" s="21">
        <f t="shared" si="60"/>
        <v>3135.410778962716</v>
      </c>
      <c r="FF48" s="21">
        <f t="shared" si="60"/>
        <v>3172.0200647170186</v>
      </c>
      <c r="FG48" s="21">
        <f t="shared" si="60"/>
        <v>3218.5295269690805</v>
      </c>
      <c r="FH48" s="22">
        <f>FG48</f>
        <v>3218.5295269690805</v>
      </c>
      <c r="FI48" s="21">
        <f>FH48+FI49</f>
        <v>3341.059053938161</v>
      </c>
      <c r="FJ48" s="21">
        <f>FI48+FJ49</f>
        <v>3341.059053938161</v>
      </c>
      <c r="FK48" s="21">
        <f>FJ48+FK49</f>
        <v>3341.059053938161</v>
      </c>
      <c r="FL48" s="21">
        <f>FK48+FL49</f>
        <v>3341.059053938161</v>
      </c>
      <c r="FM48" s="1433"/>
      <c r="FN48" s="1433"/>
      <c r="FO48" s="1433"/>
      <c r="FP48" s="1433"/>
    </row>
    <row r="49" spans="1:172" s="108" customFormat="1">
      <c r="A49" s="24" t="s">
        <v>297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59"/>
      <c r="CU49" s="24"/>
      <c r="CV49" s="24"/>
      <c r="CW49" s="24"/>
      <c r="CX49" s="24"/>
      <c r="CY49" s="24"/>
      <c r="CZ49" s="24"/>
      <c r="DA49" s="24"/>
      <c r="DB49" s="24"/>
      <c r="DC49" s="24"/>
      <c r="DD49" s="24"/>
      <c r="DE49" s="24"/>
      <c r="DF49" s="24"/>
      <c r="DG49" s="24"/>
      <c r="DH49" s="24"/>
      <c r="DI49" s="24"/>
      <c r="DJ49" s="24"/>
      <c r="DK49" s="112"/>
      <c r="DL49" s="112"/>
      <c r="DM49" s="112"/>
      <c r="DN49" s="112"/>
      <c r="DO49" s="24"/>
      <c r="DP49" s="112"/>
      <c r="DQ49" s="112"/>
      <c r="DR49" s="112"/>
      <c r="DS49" s="24"/>
      <c r="DT49" s="24"/>
      <c r="DU49" s="24"/>
      <c r="DV49" s="1494"/>
      <c r="DW49" s="24"/>
      <c r="DX49" s="24"/>
      <c r="DY49" s="24"/>
      <c r="DZ49" s="24">
        <f>DZ48-DY48</f>
        <v>181.10000000000002</v>
      </c>
      <c r="EA49" s="24">
        <f>EA48-DZ48</f>
        <v>51.399999999999977</v>
      </c>
      <c r="EB49" s="24">
        <f>EB48-EA48</f>
        <v>125.29999999999995</v>
      </c>
      <c r="EC49" s="24">
        <f>EC48-EB48</f>
        <v>32.200000000000045</v>
      </c>
      <c r="ED49" s="24">
        <f>SUM(DZ49:EC49)</f>
        <v>390</v>
      </c>
      <c r="EE49" s="24">
        <f>EE48-ED48</f>
        <v>21.299999999999955</v>
      </c>
      <c r="EF49" s="24">
        <f>EF48-EE48</f>
        <v>61.100000000000023</v>
      </c>
      <c r="EG49" s="24">
        <f>EG48-EF48</f>
        <v>44.099999999999909</v>
      </c>
      <c r="EH49" s="24">
        <f>EH48-EG48</f>
        <v>144.40000000000009</v>
      </c>
      <c r="EI49" s="24">
        <f>SUM(EE49:EH49)</f>
        <v>270.89999999999998</v>
      </c>
      <c r="EJ49" s="24">
        <f>EJ48-EI48</f>
        <v>145.59999999999991</v>
      </c>
      <c r="EK49" s="24">
        <f>EK48-EJ48</f>
        <v>270.5</v>
      </c>
      <c r="EL49" s="24">
        <f>EL48-EK48</f>
        <v>321.10000000000014</v>
      </c>
      <c r="EM49" s="24">
        <f>EM48-EL48</f>
        <v>250.49999999999977</v>
      </c>
      <c r="EN49" s="24">
        <f>SUM(EJ49:EM49)</f>
        <v>987.69999999999982</v>
      </c>
      <c r="EO49" s="24">
        <f>EO48-EN48</f>
        <v>214.30000000000018</v>
      </c>
      <c r="EP49" s="24">
        <f>EP48-EO48</f>
        <v>286.5</v>
      </c>
      <c r="EQ49" s="24">
        <f>EQ48-EP48</f>
        <v>60.699999999999818</v>
      </c>
      <c r="ER49" s="24">
        <f>ER48-EQ48</f>
        <v>15</v>
      </c>
      <c r="ES49" s="24">
        <f>SUM(EO49:ER49)</f>
        <v>576.5</v>
      </c>
      <c r="ET49" s="24">
        <f>ET48-ES48</f>
        <v>44.800000000000182</v>
      </c>
      <c r="EU49" s="24">
        <f>EU48-ET48</f>
        <v>62</v>
      </c>
      <c r="EV49" s="24">
        <f>EV48-EU48</f>
        <v>51.699999999999818</v>
      </c>
      <c r="EW49" s="24">
        <f>EW48-EV48</f>
        <v>68.100000000000364</v>
      </c>
      <c r="EX49" s="24">
        <f>SUM(ET49:EW49)</f>
        <v>226.60000000000036</v>
      </c>
      <c r="EY49" s="24">
        <f>EY48-EX48</f>
        <v>33.199999999999818</v>
      </c>
      <c r="EZ49" s="24">
        <f>EZ48-EY48</f>
        <v>28.400000000000091</v>
      </c>
      <c r="FA49" s="24">
        <f>FA48-EZ48</f>
        <v>29.599999999999909</v>
      </c>
      <c r="FB49" s="24">
        <f>FB48-FA48</f>
        <v>43</v>
      </c>
      <c r="FC49" s="24">
        <f>SUM(EY49:FB49)</f>
        <v>134.19999999999982</v>
      </c>
      <c r="FD49" s="113">
        <f t="shared" ref="FD49:FG49" si="61">FD45</f>
        <v>14.197379824539711</v>
      </c>
      <c r="FE49" s="113">
        <f t="shared" si="61"/>
        <v>25.213399138176101</v>
      </c>
      <c r="FF49" s="113">
        <f t="shared" si="61"/>
        <v>36.609285754302618</v>
      </c>
      <c r="FG49" s="113">
        <f t="shared" si="61"/>
        <v>46.509462252061894</v>
      </c>
      <c r="FH49" s="24">
        <f>SUM(FD49:FG49)</f>
        <v>122.52952696908032</v>
      </c>
      <c r="FI49" s="226">
        <f>FI45</f>
        <v>122.52952696908032</v>
      </c>
      <c r="FJ49" s="226">
        <f>FJ45</f>
        <v>0</v>
      </c>
      <c r="FK49" s="226">
        <f>FK45</f>
        <v>0</v>
      </c>
      <c r="FL49" s="226">
        <f>FL45</f>
        <v>0</v>
      </c>
      <c r="FM49" s="24"/>
      <c r="FN49" s="24"/>
      <c r="FO49" s="24"/>
      <c r="FP49" s="24"/>
    </row>
    <row r="50" spans="1:172" s="108" customFormat="1">
      <c r="A50" s="24" t="s">
        <v>298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44"/>
      <c r="CV50" s="24"/>
      <c r="CW50" s="24"/>
      <c r="CX50" s="24"/>
      <c r="CY50" s="24"/>
      <c r="CZ50" s="44"/>
      <c r="DA50" s="24"/>
      <c r="DB50" s="24"/>
      <c r="DC50" s="24"/>
      <c r="DD50" s="24"/>
      <c r="DE50" s="44"/>
      <c r="DF50" s="24"/>
      <c r="DG50" s="24"/>
      <c r="DH50" s="24"/>
      <c r="DI50" s="24"/>
      <c r="DJ50" s="44"/>
      <c r="DK50" s="211"/>
      <c r="DL50" s="211"/>
      <c r="DM50" s="211"/>
      <c r="DN50" s="211"/>
      <c r="DO50" s="44"/>
      <c r="DP50" s="211"/>
      <c r="DQ50" s="211"/>
      <c r="DR50" s="211"/>
      <c r="DS50" s="44"/>
      <c r="DT50" s="44"/>
      <c r="DU50" s="44"/>
      <c r="DV50" s="1788"/>
      <c r="DW50" s="44"/>
      <c r="DX50" s="44"/>
      <c r="DY50" s="647">
        <f t="shared" ref="DY50:ES50" si="62">DY48/DY43</f>
        <v>1</v>
      </c>
      <c r="DZ50" s="647">
        <f t="shared" si="62"/>
        <v>1</v>
      </c>
      <c r="EA50" s="647">
        <f t="shared" si="62"/>
        <v>1</v>
      </c>
      <c r="EB50" s="647">
        <f t="shared" si="62"/>
        <v>1</v>
      </c>
      <c r="EC50" s="647">
        <f t="shared" si="62"/>
        <v>1</v>
      </c>
      <c r="ED50" s="647">
        <f t="shared" si="62"/>
        <v>1</v>
      </c>
      <c r="EE50" s="647">
        <f t="shared" si="62"/>
        <v>1</v>
      </c>
      <c r="EF50" s="647">
        <f t="shared" si="62"/>
        <v>1</v>
      </c>
      <c r="EG50" s="647">
        <f t="shared" si="62"/>
        <v>1</v>
      </c>
      <c r="EH50" s="647">
        <f t="shared" si="62"/>
        <v>1</v>
      </c>
      <c r="EI50" s="647">
        <f t="shared" si="62"/>
        <v>1</v>
      </c>
      <c r="EJ50" s="647">
        <f t="shared" si="62"/>
        <v>1</v>
      </c>
      <c r="EK50" s="647">
        <f t="shared" si="62"/>
        <v>1</v>
      </c>
      <c r="EL50" s="647">
        <f t="shared" si="62"/>
        <v>1</v>
      </c>
      <c r="EM50" s="647">
        <f t="shared" si="62"/>
        <v>1</v>
      </c>
      <c r="EN50" s="647">
        <f t="shared" si="62"/>
        <v>1</v>
      </c>
      <c r="EO50" s="647">
        <f t="shared" si="62"/>
        <v>1</v>
      </c>
      <c r="EP50" s="647">
        <f t="shared" si="62"/>
        <v>1</v>
      </c>
      <c r="EQ50" s="647">
        <f>EQ48/EQ43</f>
        <v>1</v>
      </c>
      <c r="ER50" s="647">
        <f>ER48/ER43</f>
        <v>1</v>
      </c>
      <c r="ES50" s="647">
        <f t="shared" si="62"/>
        <v>1</v>
      </c>
      <c r="ET50" s="647">
        <f t="shared" ref="ET50:FL50" si="63">ET48/ET43</f>
        <v>1</v>
      </c>
      <c r="EU50" s="647">
        <f t="shared" si="63"/>
        <v>1</v>
      </c>
      <c r="EV50" s="647">
        <f t="shared" si="63"/>
        <v>1</v>
      </c>
      <c r="EW50" s="647">
        <f t="shared" ref="EW50" si="64">EW48/EW43</f>
        <v>1</v>
      </c>
      <c r="EX50" s="647">
        <f t="shared" si="63"/>
        <v>1</v>
      </c>
      <c r="EY50" s="647">
        <f t="shared" ref="EY50:EZ50" si="65">EY48/EY43</f>
        <v>1</v>
      </c>
      <c r="EZ50" s="647">
        <f t="shared" si="65"/>
        <v>1</v>
      </c>
      <c r="FA50" s="647">
        <f t="shared" ref="FA50:FB50" si="66">FA48/FA43</f>
        <v>1</v>
      </c>
      <c r="FB50" s="647">
        <f t="shared" si="66"/>
        <v>1</v>
      </c>
      <c r="FC50" s="647">
        <f t="shared" si="63"/>
        <v>1</v>
      </c>
      <c r="FD50" s="647">
        <f t="shared" ref="FD50:FH50" si="67">FD48/FD43</f>
        <v>1</v>
      </c>
      <c r="FE50" s="647">
        <f t="shared" si="67"/>
        <v>1</v>
      </c>
      <c r="FF50" s="647">
        <f t="shared" si="67"/>
        <v>1</v>
      </c>
      <c r="FG50" s="647">
        <f t="shared" si="67"/>
        <v>1</v>
      </c>
      <c r="FH50" s="647">
        <f t="shared" si="67"/>
        <v>1</v>
      </c>
      <c r="FI50" s="647">
        <f t="shared" si="63"/>
        <v>1</v>
      </c>
      <c r="FJ50" s="647">
        <f t="shared" si="63"/>
        <v>1</v>
      </c>
      <c r="FK50" s="647">
        <f t="shared" si="63"/>
        <v>1</v>
      </c>
      <c r="FL50" s="647">
        <f t="shared" si="63"/>
        <v>1</v>
      </c>
      <c r="FM50" s="24"/>
      <c r="FN50" s="24"/>
      <c r="FO50" s="24"/>
      <c r="FP50" s="24"/>
    </row>
    <row r="51" spans="1:172">
      <c r="A51" s="1433"/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  <c r="AM51" s="1433"/>
      <c r="AN51" s="1433"/>
      <c r="AO51" s="1433"/>
      <c r="AP51" s="1433"/>
      <c r="AQ51" s="1433"/>
      <c r="AR51" s="1433"/>
      <c r="AS51" s="1433"/>
      <c r="AT51" s="1433"/>
      <c r="AU51" s="1433"/>
      <c r="AV51" s="1433"/>
      <c r="AW51" s="1433"/>
      <c r="AX51" s="1433"/>
      <c r="AY51" s="1433"/>
      <c r="AZ51" s="1433"/>
      <c r="BA51" s="1433"/>
      <c r="BB51" s="1433"/>
      <c r="BC51" s="1433"/>
      <c r="BD51" s="1433"/>
      <c r="BE51" s="1433"/>
      <c r="BF51" s="1433"/>
      <c r="BG51" s="1433"/>
      <c r="BH51" s="1433"/>
      <c r="BI51" s="1433"/>
      <c r="BJ51" s="1433"/>
      <c r="BK51" s="1433"/>
      <c r="BL51" s="1433"/>
      <c r="BM51" s="1433"/>
      <c r="BN51" s="1433"/>
      <c r="BO51" s="1433"/>
      <c r="BP51" s="1433"/>
      <c r="BQ51" s="1433"/>
      <c r="BR51" s="1433"/>
      <c r="BS51" s="1433"/>
      <c r="BT51" s="1433"/>
      <c r="BU51" s="1433"/>
      <c r="BV51" s="1433"/>
      <c r="BW51" s="1433"/>
      <c r="BX51" s="1433"/>
      <c r="BY51" s="1433"/>
      <c r="BZ51" s="1433"/>
      <c r="CA51" s="1433"/>
      <c r="CB51" s="1433"/>
      <c r="CC51" s="1433"/>
      <c r="CD51" s="1433"/>
      <c r="CE51" s="1433"/>
      <c r="CF51" s="1433"/>
      <c r="CG51" s="1433"/>
      <c r="CH51" s="1433"/>
      <c r="CI51" s="1433"/>
      <c r="CJ51" s="1433"/>
      <c r="CK51" s="1433"/>
      <c r="CL51" s="1433"/>
      <c r="CM51" s="1433"/>
      <c r="CN51" s="1433"/>
      <c r="CO51" s="1433"/>
      <c r="CP51" s="1433"/>
      <c r="CQ51" s="1433"/>
      <c r="CR51" s="1433"/>
      <c r="CS51" s="1433"/>
      <c r="CT51" s="3244"/>
      <c r="CU51" s="22"/>
      <c r="CV51" s="1433"/>
      <c r="CW51" s="1433"/>
      <c r="CX51" s="1433"/>
      <c r="CY51" s="1433"/>
      <c r="CZ51" s="22"/>
      <c r="DA51" s="1433"/>
      <c r="DB51" s="1433"/>
      <c r="DC51" s="1433"/>
      <c r="DD51" s="1433"/>
      <c r="DE51" s="22"/>
      <c r="DF51" s="1433"/>
      <c r="DG51" s="1433"/>
      <c r="DH51" s="1433"/>
      <c r="DI51" s="1433"/>
      <c r="DJ51" s="22"/>
      <c r="DK51" s="492"/>
      <c r="DL51" s="492"/>
      <c r="DM51" s="492"/>
      <c r="DN51" s="492"/>
      <c r="DO51" s="22"/>
      <c r="DP51" s="492"/>
      <c r="DQ51" s="492"/>
      <c r="DR51" s="492"/>
      <c r="DS51" s="22"/>
      <c r="DT51" s="22"/>
      <c r="DU51" s="22"/>
      <c r="DV51" s="1460"/>
      <c r="DW51" s="22"/>
      <c r="DX51" s="22"/>
      <c r="DY51" s="22"/>
      <c r="DZ51" s="22"/>
      <c r="EA51" s="22"/>
      <c r="EB51" s="22"/>
      <c r="EC51" s="22"/>
      <c r="ED51" s="22"/>
      <c r="EE51" s="22"/>
      <c r="EF51" s="22"/>
      <c r="EG51" s="22"/>
      <c r="EH51" s="22"/>
      <c r="EI51" s="22"/>
      <c r="EJ51" s="22"/>
      <c r="EK51" s="22"/>
      <c r="EL51" s="22"/>
      <c r="EM51" s="22"/>
      <c r="EN51" s="22"/>
      <c r="EO51" s="22"/>
      <c r="EP51" s="22"/>
      <c r="EQ51" s="22"/>
      <c r="ER51" s="22"/>
      <c r="ES51" s="22"/>
      <c r="ET51" s="22"/>
      <c r="EU51" s="22"/>
      <c r="EV51" s="22"/>
      <c r="EW51" s="22"/>
      <c r="EX51" s="22"/>
      <c r="EY51" s="22"/>
      <c r="EZ51" s="22"/>
      <c r="FA51" s="22"/>
      <c r="FB51" s="22"/>
      <c r="FC51" s="22"/>
      <c r="FD51" s="22"/>
      <c r="FE51" s="22"/>
      <c r="FF51" s="22"/>
      <c r="FG51" s="22"/>
      <c r="FH51" s="22"/>
      <c r="FI51" s="22"/>
      <c r="FJ51" s="22"/>
      <c r="FK51" s="22"/>
      <c r="FL51" s="22"/>
      <c r="FM51" s="1433"/>
      <c r="FN51" s="1433"/>
      <c r="FO51" s="1433"/>
      <c r="FP51" s="1433"/>
    </row>
    <row r="52" spans="1:172">
      <c r="A52" s="3202" t="s">
        <v>299</v>
      </c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3249"/>
      <c r="CV52" s="1433">
        <f>+CU56</f>
        <v>3882.8648088603072</v>
      </c>
      <c r="CW52" s="1433">
        <f>+CV56</f>
        <v>3879.5</v>
      </c>
      <c r="CX52" s="1433">
        <f>+CW56</f>
        <v>3832.8</v>
      </c>
      <c r="CY52" s="1433">
        <f>+CX56</f>
        <v>3779</v>
      </c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1433"/>
      <c r="DL52" s="1433"/>
      <c r="DM52" s="1433"/>
      <c r="DN52" s="1433"/>
      <c r="DO52" s="22"/>
      <c r="DP52" s="1433"/>
      <c r="DQ52" s="1433"/>
      <c r="DR52" s="1433"/>
      <c r="DS52" s="1433"/>
      <c r="DT52" s="22"/>
      <c r="DU52" s="1433"/>
      <c r="DV52" s="1433"/>
      <c r="DW52" s="1433"/>
      <c r="DX52" s="1433"/>
      <c r="DY52" s="22">
        <f>+DU52</f>
        <v>0</v>
      </c>
      <c r="DZ52" s="1433">
        <f>+DY56</f>
        <v>0</v>
      </c>
      <c r="EA52" s="1433">
        <f>+DZ56</f>
        <v>0.55589999999999995</v>
      </c>
      <c r="EB52" s="1433">
        <f>+EA56</f>
        <v>1.6713959999999997</v>
      </c>
      <c r="EC52" s="1433">
        <f>+EB56</f>
        <v>3.9685622400000007</v>
      </c>
      <c r="ED52" s="22">
        <f>+DZ52</f>
        <v>0</v>
      </c>
      <c r="EE52" s="1433">
        <f>+ED56</f>
        <v>6.890498505600001</v>
      </c>
      <c r="EF52" s="1433">
        <f>+EE56</f>
        <v>9.7694185952640016</v>
      </c>
      <c r="EG52" s="1433">
        <f>+EF56</f>
        <v>13.08790347954816</v>
      </c>
      <c r="EH52" s="1433">
        <f>+EG56</f>
        <v>16.361179270775274</v>
      </c>
      <c r="EI52" s="22">
        <f>+EE52</f>
        <v>6.890498505600001</v>
      </c>
      <c r="EJ52" s="1433">
        <f>+EI56</f>
        <v>19.351958514528757</v>
      </c>
      <c r="EK52" s="1433">
        <f>+EJ56</f>
        <v>22.456391003657032</v>
      </c>
      <c r="EL52" s="1433">
        <f>+EK56</f>
        <v>29.184407543437604</v>
      </c>
      <c r="EM52" s="1433">
        <f>+EL56</f>
        <v>37.983293090831339</v>
      </c>
      <c r="EN52" s="22">
        <f>+EJ52</f>
        <v>19.351958514528757</v>
      </c>
      <c r="EO52" s="1433">
        <f>+EN56</f>
        <v>48.255995505381456</v>
      </c>
      <c r="EP52" s="1433">
        <f>+EO56</f>
        <v>58.815635775058574</v>
      </c>
      <c r="EQ52" s="1433">
        <f>+EP56</f>
        <v>69.693897628555064</v>
      </c>
      <c r="ER52" s="1433">
        <f>+EQ56</f>
        <v>81.851913770841762</v>
      </c>
      <c r="ES52" s="22">
        <f>+EO52</f>
        <v>48.255995505381456</v>
      </c>
      <c r="ET52" s="1433">
        <f>+ES56</f>
        <v>94.19634894459125</v>
      </c>
      <c r="EU52" s="1433">
        <f>+ET56</f>
        <v>107.47455300791576</v>
      </c>
      <c r="EV52" s="1433">
        <f>+EU56</f>
        <v>116.18701110572584</v>
      </c>
      <c r="EW52" s="1433">
        <f>+EV56</f>
        <v>127.6899179393823</v>
      </c>
      <c r="EX52" s="22">
        <f>+ET52</f>
        <v>94.19634894459125</v>
      </c>
      <c r="EY52" s="1433">
        <f>+EX56</f>
        <v>141.11583946186809</v>
      </c>
      <c r="EZ52" s="1433">
        <f>+EY56</f>
        <v>156.5094549158114</v>
      </c>
      <c r="FA52" s="1433">
        <f>+EZ56</f>
        <v>168.26316656384867</v>
      </c>
      <c r="FB52" s="1433">
        <f>+FA56</f>
        <v>175.83824420211383</v>
      </c>
      <c r="FC52" s="22">
        <f>+EY52</f>
        <v>141.11583946186809</v>
      </c>
      <c r="FD52" s="1433">
        <f t="shared" ref="FD52:FG52" si="68">+FC56</f>
        <v>175.7510872752076</v>
      </c>
      <c r="FE52" s="1433">
        <f t="shared" si="68"/>
        <v>191.16188058510772</v>
      </c>
      <c r="FF52" s="1433">
        <f t="shared" si="68"/>
        <v>202.25870330222824</v>
      </c>
      <c r="FG52" s="1433">
        <f t="shared" si="68"/>
        <v>208.70458711333981</v>
      </c>
      <c r="FH52" s="22">
        <f>+FD52</f>
        <v>175.7510872752076</v>
      </c>
      <c r="FI52" s="1433">
        <f>+FH56</f>
        <v>207.03272929504089</v>
      </c>
      <c r="FJ52" s="1433">
        <f>+FI56</f>
        <v>230.38783774242756</v>
      </c>
      <c r="FK52" s="1433">
        <f>+FJ56</f>
        <v>242.24740457651535</v>
      </c>
      <c r="FL52" s="1433">
        <f>+FK56</f>
        <v>241.52354142604287</v>
      </c>
      <c r="FM52" s="1433"/>
      <c r="FN52" s="1433"/>
      <c r="FO52" s="1433"/>
      <c r="FP52" s="1433"/>
    </row>
    <row r="53" spans="1:172">
      <c r="A53" s="3202" t="s">
        <v>300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21">
        <f>+CV56-(CV52+CV55)</f>
        <v>229.60707967131111</v>
      </c>
      <c r="CW53" s="21">
        <f>+CW56-(CW52+CW55)</f>
        <v>186.07000000000016</v>
      </c>
      <c r="CX53" s="21">
        <f>+CX56-(CX52+CX55)</f>
        <v>176.16799999999967</v>
      </c>
      <c r="CY53" s="21">
        <f>+CY56-(CY52+CY55)</f>
        <v>221.73999999999978</v>
      </c>
      <c r="CZ53" s="638"/>
      <c r="DA53" s="21"/>
      <c r="DB53" s="21"/>
      <c r="DC53" s="21"/>
      <c r="DD53" s="21"/>
      <c r="DE53" s="638"/>
      <c r="DF53" s="21"/>
      <c r="DG53" s="21"/>
      <c r="DH53" s="21"/>
      <c r="DI53" s="21"/>
      <c r="DJ53" s="638"/>
      <c r="DK53" s="21"/>
      <c r="DL53" s="21"/>
      <c r="DM53" s="21"/>
      <c r="DN53" s="21"/>
      <c r="DO53" s="638"/>
      <c r="DP53" s="21"/>
      <c r="DQ53" s="21"/>
      <c r="DR53" s="21"/>
      <c r="DS53" s="21"/>
      <c r="DT53" s="638"/>
      <c r="DU53" s="21"/>
      <c r="DV53" s="21"/>
      <c r="DW53" s="21"/>
      <c r="DX53" s="21"/>
      <c r="DY53" s="21">
        <f>DY73*DY62</f>
        <v>0</v>
      </c>
      <c r="DZ53" s="21">
        <f>DZ73*DZ62</f>
        <v>0.55589999999999995</v>
      </c>
      <c r="EA53" s="21">
        <f>EA73*EA62</f>
        <v>1.1488499999999997</v>
      </c>
      <c r="EB53" s="21">
        <f>EB73*EB62</f>
        <v>2.3974500000000005</v>
      </c>
      <c r="EC53" s="21">
        <f>EC73*EC62</f>
        <v>3.16005</v>
      </c>
      <c r="ED53" s="638">
        <f>+SUM(DZ53:EC53)</f>
        <v>7.2622499999999999</v>
      </c>
      <c r="EE53" s="21">
        <f>EE73*EE62</f>
        <v>3.2923499999999994</v>
      </c>
      <c r="EF53" s="21">
        <f>EF73*EF62</f>
        <v>3.9046499999999984</v>
      </c>
      <c r="EG53" s="21">
        <f>EG73*EG62</f>
        <v>4.0585500000000021</v>
      </c>
      <c r="EH53" s="21">
        <f>EH73*EH62</f>
        <v>3.9724499999999985</v>
      </c>
      <c r="EI53" s="638">
        <f>+SUM(EE53:EH53)</f>
        <v>15.227999999999998</v>
      </c>
      <c r="EJ53" s="21">
        <f>EJ73*EJ62</f>
        <v>4.265550000000002</v>
      </c>
      <c r="EK53" s="21">
        <f>EK73*EK62</f>
        <v>8.0753999999999966</v>
      </c>
      <c r="EL53" s="21">
        <f>EL73*EL62</f>
        <v>10.549949999999995</v>
      </c>
      <c r="EM53" s="21">
        <f>EM73*EM62</f>
        <v>12.551699999999999</v>
      </c>
      <c r="EN53" s="638">
        <f>+SUM(EJ53:EM53)</f>
        <v>35.442599999999992</v>
      </c>
      <c r="EO53" s="21">
        <f>EO73*EO62</f>
        <v>13.455000000000007</v>
      </c>
      <c r="EP53" s="21">
        <f>EP73*EP62</f>
        <v>14.407200000000008</v>
      </c>
      <c r="EQ53" s="21">
        <f>EQ73*EQ62</f>
        <v>16.339650000000006</v>
      </c>
      <c r="ER53" s="21">
        <f>ER73*ER62</f>
        <v>17.255550000000003</v>
      </c>
      <c r="ES53" s="638">
        <f>+SUM(EO53:ER53)</f>
        <v>61.457400000000021</v>
      </c>
      <c r="ET53" s="21">
        <f>ET73*ET62</f>
        <v>18.929984999999981</v>
      </c>
      <c r="EU53" s="21">
        <f>EU73*EU62</f>
        <v>15.160931278285032</v>
      </c>
      <c r="EV53" s="21">
        <f>EV73*EV62</f>
        <v>18.474127500000002</v>
      </c>
      <c r="EW53" s="21">
        <f>EW73*EW62</f>
        <v>21.087316598848737</v>
      </c>
      <c r="EX53" s="638">
        <f>+SUM(ET53:EW53)</f>
        <v>73.65236037713376</v>
      </c>
      <c r="EY53" s="21">
        <f>EY73*EY62</f>
        <v>23.86056582165541</v>
      </c>
      <c r="EZ53" s="21">
        <f>EZ73*EZ62</f>
        <v>21.144278942985942</v>
      </c>
      <c r="FA53" s="21">
        <f>FA73*FA62</f>
        <v>17.670867632096076</v>
      </c>
      <c r="FB53" s="21">
        <f>FB73*FB62</f>
        <v>10.463137725220605</v>
      </c>
      <c r="FC53" s="638">
        <f>+SUM(EY53:FB53)</f>
        <v>73.138850121958029</v>
      </c>
      <c r="FD53" s="21">
        <f t="shared" ref="FD53:FG53" si="69">FD73*FD62</f>
        <v>25.95585854641261</v>
      </c>
      <c r="FE53" s="21">
        <f t="shared" si="69"/>
        <v>22.566535552226991</v>
      </c>
      <c r="FF53" s="21">
        <f t="shared" si="69"/>
        <v>18.581406009245267</v>
      </c>
      <c r="FG53" s="21">
        <f t="shared" si="69"/>
        <v>10.850417408501475</v>
      </c>
      <c r="FH53" s="638">
        <f>+SUM(FD53:FG53)</f>
        <v>77.954217516386336</v>
      </c>
      <c r="FI53" s="21">
        <f>FI73*FI62</f>
        <v>73.042963478196512</v>
      </c>
      <c r="FJ53" s="21">
        <f>FJ73*FJ62</f>
        <v>67.152647892270409</v>
      </c>
      <c r="FK53" s="21">
        <f>FK73*FK62</f>
        <v>57.415513947891192</v>
      </c>
      <c r="FL53" s="21">
        <f>FL73*FL62</f>
        <v>49.090264425446968</v>
      </c>
      <c r="FM53" s="1433"/>
      <c r="FN53" s="1433"/>
      <c r="FO53" s="1433"/>
      <c r="FP53" s="1433"/>
    </row>
    <row r="54" spans="1:172">
      <c r="A54" s="3202" t="s">
        <v>301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93">
        <v>0</v>
      </c>
      <c r="CW54" s="93">
        <v>0</v>
      </c>
      <c r="CX54" s="93">
        <v>0</v>
      </c>
      <c r="CY54" s="93">
        <v>0</v>
      </c>
      <c r="CZ54" s="638"/>
      <c r="DA54" s="93"/>
      <c r="DB54" s="93"/>
      <c r="DC54" s="93"/>
      <c r="DD54" s="93"/>
      <c r="DE54" s="638"/>
      <c r="DF54" s="93"/>
      <c r="DG54" s="93"/>
      <c r="DH54" s="93"/>
      <c r="DI54" s="93"/>
      <c r="DJ54" s="638"/>
      <c r="DK54" s="93"/>
      <c r="DL54" s="93"/>
      <c r="DM54" s="93"/>
      <c r="DN54" s="93"/>
      <c r="DO54" s="638"/>
      <c r="DP54" s="93"/>
      <c r="DQ54" s="93"/>
      <c r="DR54" s="93"/>
      <c r="DS54" s="93"/>
      <c r="DT54" s="638"/>
      <c r="DU54" s="93"/>
      <c r="DV54" s="93"/>
      <c r="DW54" s="93"/>
      <c r="DX54" s="93"/>
      <c r="DY54" s="191">
        <v>0</v>
      </c>
      <c r="DZ54" s="93">
        <v>0</v>
      </c>
      <c r="EA54" s="93">
        <v>0</v>
      </c>
      <c r="EB54" s="93">
        <v>0</v>
      </c>
      <c r="EC54" s="93">
        <v>0</v>
      </c>
      <c r="ED54" s="638">
        <f>+SUM(DZ54:EC54)</f>
        <v>0</v>
      </c>
      <c r="EE54" s="93">
        <v>0</v>
      </c>
      <c r="EF54" s="93">
        <v>0</v>
      </c>
      <c r="EG54" s="93">
        <v>0</v>
      </c>
      <c r="EH54" s="93">
        <v>0</v>
      </c>
      <c r="EI54" s="638">
        <f>+SUM(EE54:EH54)</f>
        <v>0</v>
      </c>
      <c r="EJ54" s="93">
        <v>0</v>
      </c>
      <c r="EK54" s="93">
        <v>0</v>
      </c>
      <c r="EL54" s="93">
        <v>0</v>
      </c>
      <c r="EM54" s="93">
        <v>0</v>
      </c>
      <c r="EN54" s="638">
        <f>+SUM(EJ54:EM54)</f>
        <v>0</v>
      </c>
      <c r="EO54" s="93">
        <v>0</v>
      </c>
      <c r="EP54" s="93">
        <v>0</v>
      </c>
      <c r="EQ54" s="93">
        <v>0</v>
      </c>
      <c r="ER54" s="93">
        <v>0</v>
      </c>
      <c r="ES54" s="638">
        <f>+SUM(EO54:ER54)</f>
        <v>0</v>
      </c>
      <c r="ET54" s="93">
        <v>0</v>
      </c>
      <c r="EU54" s="93">
        <v>0</v>
      </c>
      <c r="EV54" s="93">
        <v>0</v>
      </c>
      <c r="EW54" s="93">
        <v>0</v>
      </c>
      <c r="EX54" s="638">
        <f>+SUM(ET54:EW54)</f>
        <v>0</v>
      </c>
      <c r="EY54" s="93">
        <v>0</v>
      </c>
      <c r="EZ54" s="93">
        <v>0</v>
      </c>
      <c r="FA54" s="93">
        <v>0</v>
      </c>
      <c r="FB54" s="93">
        <v>0</v>
      </c>
      <c r="FC54" s="638">
        <f>+SUM(EY54:FB54)</f>
        <v>0</v>
      </c>
      <c r="FD54" s="93">
        <v>0</v>
      </c>
      <c r="FE54" s="93">
        <v>0</v>
      </c>
      <c r="FF54" s="93">
        <v>0</v>
      </c>
      <c r="FG54" s="93">
        <v>0</v>
      </c>
      <c r="FH54" s="638">
        <f>+SUM(FD54:FG54)</f>
        <v>0</v>
      </c>
      <c r="FI54" s="93">
        <v>0</v>
      </c>
      <c r="FJ54" s="93">
        <v>0</v>
      </c>
      <c r="FK54" s="93">
        <v>0</v>
      </c>
      <c r="FL54" s="93">
        <v>0</v>
      </c>
      <c r="FM54" s="1433"/>
      <c r="FN54" s="1433"/>
      <c r="FO54" s="1433"/>
      <c r="FP54" s="1433"/>
    </row>
    <row r="55" spans="1:172">
      <c r="A55" s="3202" t="s">
        <v>302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1433">
        <f>+-CV52*CV60*3</f>
        <v>-232.97188853161845</v>
      </c>
      <c r="CW55" s="1433">
        <f>+-CW52*CW60*3</f>
        <v>-232.77</v>
      </c>
      <c r="CX55" s="1433">
        <f>+-CX52*CX60*3</f>
        <v>-229.96800000000002</v>
      </c>
      <c r="CY55" s="1433">
        <f>+-CY52*CY60*3</f>
        <v>-226.74</v>
      </c>
      <c r="CZ55" s="638"/>
      <c r="DA55" s="1433"/>
      <c r="DB55" s="1433"/>
      <c r="DC55" s="1433"/>
      <c r="DD55" s="1433"/>
      <c r="DE55" s="638"/>
      <c r="DF55" s="1433"/>
      <c r="DG55" s="1433"/>
      <c r="DH55" s="1433"/>
      <c r="DI55" s="1433"/>
      <c r="DJ55" s="638"/>
      <c r="DK55" s="1433"/>
      <c r="DL55" s="1433"/>
      <c r="DM55" s="1433"/>
      <c r="DN55" s="1433"/>
      <c r="DO55" s="638"/>
      <c r="DP55" s="1433"/>
      <c r="DQ55" s="1433"/>
      <c r="DR55" s="1433"/>
      <c r="DS55" s="1433"/>
      <c r="DT55" s="638"/>
      <c r="DU55" s="1433"/>
      <c r="DV55" s="1433"/>
      <c r="DW55" s="1433"/>
      <c r="DX55" s="1433"/>
      <c r="DY55" s="22">
        <f>+-DY52*DY60*12</f>
        <v>0</v>
      </c>
      <c r="DZ55" s="1433">
        <f>+-DZ52*DZ60*3</f>
        <v>0</v>
      </c>
      <c r="EA55" s="1433">
        <f>+-EA52*EA60*3</f>
        <v>-3.3353999999999995E-2</v>
      </c>
      <c r="EB55" s="1433">
        <f>+-EB52*EB60*3</f>
        <v>-0.10028375999999997</v>
      </c>
      <c r="EC55" s="1433">
        <f>+-EC52*EC60*3</f>
        <v>-0.23811373440000005</v>
      </c>
      <c r="ED55" s="638">
        <f>+SUM(DZ55:EC55)</f>
        <v>-0.37175149439999999</v>
      </c>
      <c r="EE55" s="1433">
        <f>+-EE52*EE60*3</f>
        <v>-0.41342991033600007</v>
      </c>
      <c r="EF55" s="1433">
        <f>+-EF52*EF60*3</f>
        <v>-0.58616511571584007</v>
      </c>
      <c r="EG55" s="1433">
        <f>+-EG52*EG60*3</f>
        <v>-0.78527420877288967</v>
      </c>
      <c r="EH55" s="1433">
        <f>+-EH52*EH60*3</f>
        <v>-0.98167075624651656</v>
      </c>
      <c r="EI55" s="638">
        <f>+SUM(EE55:EH55)</f>
        <v>-2.7665399910712463</v>
      </c>
      <c r="EJ55" s="1433">
        <f>+-EJ52*EJ60*3</f>
        <v>-1.1611175108717255</v>
      </c>
      <c r="EK55" s="1433">
        <f>+-EK52*EK60*3</f>
        <v>-1.3473834602194219</v>
      </c>
      <c r="EL55" s="1433">
        <f>+-EL52*EL60*3</f>
        <v>-1.7510644526062564</v>
      </c>
      <c r="EM55" s="1433">
        <f>+-EM52*EM60*3</f>
        <v>-2.2789975854498801</v>
      </c>
      <c r="EN55" s="638">
        <f>+SUM(EJ55:EM55)</f>
        <v>-6.5385630091472846</v>
      </c>
      <c r="EO55" s="1433">
        <f>+-EO52*EO60*3</f>
        <v>-2.8953597303228875</v>
      </c>
      <c r="EP55" s="1433">
        <f>+-EP52*EP60*3</f>
        <v>-3.5289381465035143</v>
      </c>
      <c r="EQ55" s="1433">
        <f>+-EQ52*EQ60*3</f>
        <v>-4.1816338577133045</v>
      </c>
      <c r="ER55" s="1433">
        <f>+-ER52*ER60*3</f>
        <v>-4.9111148262505058</v>
      </c>
      <c r="ES55" s="638">
        <f>+SUM(EO55:ER55)</f>
        <v>-15.517046560790211</v>
      </c>
      <c r="ET55" s="1433">
        <f>+-ET52*ET60*3</f>
        <v>-5.6517809366754754</v>
      </c>
      <c r="EU55" s="1433">
        <f>+-EU52*EU60*3</f>
        <v>-6.4484731804749451</v>
      </c>
      <c r="EV55" s="1433">
        <f>+-EV52*EV60*3</f>
        <v>-6.9712206663435508</v>
      </c>
      <c r="EW55" s="1433">
        <f>+-EW52*EW60*3</f>
        <v>-7.6613950763629379</v>
      </c>
      <c r="EX55" s="638">
        <f>+SUM(ET55:EW55)</f>
        <v>-26.732869859856912</v>
      </c>
      <c r="EY55" s="1433">
        <f>+-EY52*EY60*3</f>
        <v>-8.4669503677120854</v>
      </c>
      <c r="EZ55" s="1433">
        <f>+-EZ52*EZ60*3</f>
        <v>-9.3905672949486849</v>
      </c>
      <c r="FA55" s="1433">
        <f>+-FA52*FA60*3</f>
        <v>-10.09578999383092</v>
      </c>
      <c r="FB55" s="1433">
        <f>+-FB52*FB60*3</f>
        <v>-10.55029465212683</v>
      </c>
      <c r="FC55" s="638">
        <f>+SUM(EY55:FB55)</f>
        <v>-38.503602308618518</v>
      </c>
      <c r="FD55" s="1433">
        <f t="shared" ref="FD55:FG55" si="70">+-FD52*FD60*3</f>
        <v>-10.545065236512457</v>
      </c>
      <c r="FE55" s="1433">
        <f t="shared" si="70"/>
        <v>-11.469712835106463</v>
      </c>
      <c r="FF55" s="1433">
        <f t="shared" si="70"/>
        <v>-12.135522198133694</v>
      </c>
      <c r="FG55" s="1433">
        <f t="shared" si="70"/>
        <v>-12.522275226800389</v>
      </c>
      <c r="FH55" s="638">
        <f>+SUM(FD55:FG55)</f>
        <v>-46.672575496553002</v>
      </c>
      <c r="FI55" s="1433">
        <f>+-FI52*FI60*12</f>
        <v>-49.687855030809814</v>
      </c>
      <c r="FJ55" s="1433">
        <f>+-FJ52*FJ60*12</f>
        <v>-55.293081058182608</v>
      </c>
      <c r="FK55" s="1433">
        <f>+-FK52*FK60*12</f>
        <v>-58.139377098363688</v>
      </c>
      <c r="FL55" s="1433">
        <f>+-FL52*FL60*12</f>
        <v>-57.965649942250288</v>
      </c>
      <c r="FM55" s="1433"/>
      <c r="FN55" s="1433"/>
      <c r="FO55" s="1433"/>
      <c r="FP55" s="1433"/>
    </row>
    <row r="56" spans="1:172">
      <c r="A56" s="22" t="s">
        <v>303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250">
        <f>+Inputs!CU171</f>
        <v>3882.8648088603072</v>
      </c>
      <c r="CV56" s="3250">
        <f>+Inputs!CV171</f>
        <v>3879.5</v>
      </c>
      <c r="CW56" s="3250">
        <f>+Inputs!CW171</f>
        <v>3832.8</v>
      </c>
      <c r="CX56" s="3250">
        <f>+Inputs!CX171</f>
        <v>3779</v>
      </c>
      <c r="CY56" s="3250">
        <f>+Inputs!CY171</f>
        <v>3774</v>
      </c>
      <c r="CZ56" s="3251"/>
      <c r="DA56" s="3250"/>
      <c r="DB56" s="3250"/>
      <c r="DC56" s="3250"/>
      <c r="DD56" s="3250"/>
      <c r="DE56" s="3251"/>
      <c r="DF56" s="3250"/>
      <c r="DG56" s="3250"/>
      <c r="DH56" s="3250"/>
      <c r="DI56" s="3250"/>
      <c r="DJ56" s="3251"/>
      <c r="DK56" s="3250"/>
      <c r="DL56" s="3250"/>
      <c r="DM56" s="3250"/>
      <c r="DN56" s="3250"/>
      <c r="DO56" s="3251"/>
      <c r="DP56" s="3252"/>
      <c r="DQ56" s="3252"/>
      <c r="DR56" s="3252"/>
      <c r="DS56" s="3252"/>
      <c r="DT56" s="3251"/>
      <c r="DU56" s="3252"/>
      <c r="DV56" s="3252"/>
      <c r="DW56" s="3252"/>
      <c r="DX56" s="3252"/>
      <c r="DY56" s="3281">
        <f>SUM(DY52:DY55)</f>
        <v>0</v>
      </c>
      <c r="DZ56" s="3281">
        <f>SUM(DZ52:DZ55)</f>
        <v>0.55589999999999995</v>
      </c>
      <c r="EA56" s="3281">
        <f>SUM(EA52:EA55)</f>
        <v>1.6713959999999997</v>
      </c>
      <c r="EB56" s="3281">
        <f>SUM(EB52:EB55)</f>
        <v>3.9685622400000007</v>
      </c>
      <c r="EC56" s="3281">
        <f>SUM(EC52:EC55)</f>
        <v>6.890498505600001</v>
      </c>
      <c r="ED56" s="3282">
        <f>+EC56</f>
        <v>6.890498505600001</v>
      </c>
      <c r="EE56" s="3281">
        <f>SUM(EE52:EE55)</f>
        <v>9.7694185952640016</v>
      </c>
      <c r="EF56" s="3281">
        <f>SUM(EF52:EF55)</f>
        <v>13.08790347954816</v>
      </c>
      <c r="EG56" s="3281">
        <f>SUM(EG52:EG55)</f>
        <v>16.361179270775274</v>
      </c>
      <c r="EH56" s="3281">
        <f>SUM(EH52:EH55)</f>
        <v>19.351958514528757</v>
      </c>
      <c r="EI56" s="3282">
        <f>+EH56</f>
        <v>19.351958514528757</v>
      </c>
      <c r="EJ56" s="3281">
        <f>SUM(EJ52:EJ55)</f>
        <v>22.456391003657032</v>
      </c>
      <c r="EK56" s="3281">
        <f>SUM(EK52:EK55)</f>
        <v>29.184407543437604</v>
      </c>
      <c r="EL56" s="3281">
        <f>SUM(EL52:EL55)</f>
        <v>37.983293090831339</v>
      </c>
      <c r="EM56" s="3281">
        <f>SUM(EM52:EM55)</f>
        <v>48.255995505381456</v>
      </c>
      <c r="EN56" s="3282">
        <f>+EM56</f>
        <v>48.255995505381456</v>
      </c>
      <c r="EO56" s="3281">
        <f>SUM(EO52:EO55)</f>
        <v>58.815635775058574</v>
      </c>
      <c r="EP56" s="3281">
        <f>SUM(EP52:EP55)</f>
        <v>69.693897628555064</v>
      </c>
      <c r="EQ56" s="3281">
        <f>SUM(EQ52:EQ55)</f>
        <v>81.851913770841762</v>
      </c>
      <c r="ER56" s="3281">
        <f t="shared" ref="ER56:EW56" si="71">SUM(ER52:ER55)</f>
        <v>94.19634894459125</v>
      </c>
      <c r="ES56" s="3282">
        <f>+ER56</f>
        <v>94.19634894459125</v>
      </c>
      <c r="ET56" s="3281">
        <f t="shared" si="71"/>
        <v>107.47455300791576</v>
      </c>
      <c r="EU56" s="3281">
        <f t="shared" si="71"/>
        <v>116.18701110572584</v>
      </c>
      <c r="EV56" s="3281">
        <f>SUM(EV52:EV55)</f>
        <v>127.6899179393823</v>
      </c>
      <c r="EW56" s="3281">
        <f t="shared" si="71"/>
        <v>141.11583946186809</v>
      </c>
      <c r="EX56" s="3282">
        <f>+EW56</f>
        <v>141.11583946186809</v>
      </c>
      <c r="EY56" s="3281">
        <f>SUM(EY52:EY55)</f>
        <v>156.5094549158114</v>
      </c>
      <c r="EZ56" s="3281">
        <f>SUM(EZ52:EZ55)</f>
        <v>168.26316656384867</v>
      </c>
      <c r="FA56" s="3281">
        <f>SUM(FA52:FA55)</f>
        <v>175.83824420211383</v>
      </c>
      <c r="FB56" s="3281">
        <f>SUM(FB52:FB55)</f>
        <v>175.7510872752076</v>
      </c>
      <c r="FC56" s="3282">
        <f>+FB56</f>
        <v>175.7510872752076</v>
      </c>
      <c r="FD56" s="3281">
        <f t="shared" ref="FD56:FG56" si="72">SUM(FD52:FD55)</f>
        <v>191.16188058510772</v>
      </c>
      <c r="FE56" s="3281">
        <f t="shared" si="72"/>
        <v>202.25870330222824</v>
      </c>
      <c r="FF56" s="3281">
        <f t="shared" si="72"/>
        <v>208.70458711333981</v>
      </c>
      <c r="FG56" s="3281">
        <f t="shared" si="72"/>
        <v>207.03272929504089</v>
      </c>
      <c r="FH56" s="3282">
        <f>+FG56</f>
        <v>207.03272929504089</v>
      </c>
      <c r="FI56" s="3281">
        <f>SUM(FI52:FI55)</f>
        <v>230.38783774242756</v>
      </c>
      <c r="FJ56" s="3281">
        <f>SUM(FJ52:FJ55)</f>
        <v>242.24740457651535</v>
      </c>
      <c r="FK56" s="3281">
        <f>SUM(FK52:FK55)</f>
        <v>241.52354142604287</v>
      </c>
      <c r="FL56" s="3281">
        <f>SUM(FL52:FL55)</f>
        <v>232.64815590923953</v>
      </c>
      <c r="FM56" s="291"/>
      <c r="FN56" s="291"/>
      <c r="FO56" s="1433"/>
      <c r="FP56" s="1433"/>
    </row>
    <row r="57" spans="1:172">
      <c r="A57" s="24" t="s">
        <v>304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22"/>
      <c r="CV57" s="1433"/>
      <c r="CW57" s="1433"/>
      <c r="CX57" s="1433"/>
      <c r="CY57" s="1433"/>
      <c r="CZ57" s="22"/>
      <c r="DA57" s="101"/>
      <c r="DB57" s="101"/>
      <c r="DC57" s="101"/>
      <c r="DD57" s="101"/>
      <c r="DE57" s="102"/>
      <c r="DF57" s="101"/>
      <c r="DG57" s="101"/>
      <c r="DH57" s="101"/>
      <c r="DI57" s="101"/>
      <c r="DJ57" s="102"/>
      <c r="DK57" s="101"/>
      <c r="DL57" s="101"/>
      <c r="DM57" s="101"/>
      <c r="DN57" s="101"/>
      <c r="DO57" s="102"/>
      <c r="DP57" s="101"/>
      <c r="DQ57" s="101"/>
      <c r="DR57" s="101"/>
      <c r="DS57" s="101"/>
      <c r="DT57" s="102"/>
      <c r="DU57" s="101"/>
      <c r="DV57" s="101"/>
      <c r="DW57" s="101"/>
      <c r="DX57" s="101"/>
      <c r="DY57" s="102"/>
      <c r="DZ57" s="101"/>
      <c r="EA57" s="101"/>
      <c r="EB57" s="101"/>
      <c r="EC57" s="101"/>
      <c r="ED57" s="102"/>
      <c r="EE57" s="101">
        <f t="shared" ref="EE57:ES57" si="73">+EE56/DZ56-1</f>
        <v>16.574057555790613</v>
      </c>
      <c r="EF57" s="101">
        <f t="shared" si="73"/>
        <v>6.8305221979400228</v>
      </c>
      <c r="EG57" s="101">
        <f t="shared" si="73"/>
        <v>3.1226969066699759</v>
      </c>
      <c r="EH57" s="101">
        <f t="shared" si="73"/>
        <v>1.8084990510920451</v>
      </c>
      <c r="EI57" s="102">
        <f t="shared" si="73"/>
        <v>1.8084990510920451</v>
      </c>
      <c r="EJ57" s="101">
        <f t="shared" si="73"/>
        <v>1.298641498946866</v>
      </c>
      <c r="EK57" s="101">
        <f t="shared" si="73"/>
        <v>1.2298764343000146</v>
      </c>
      <c r="EL57" s="101">
        <f t="shared" si="73"/>
        <v>1.3215498383223512</v>
      </c>
      <c r="EM57" s="101">
        <f t="shared" si="73"/>
        <v>1.4935975068958824</v>
      </c>
      <c r="EN57" s="102">
        <f t="shared" si="73"/>
        <v>1.4935975068958824</v>
      </c>
      <c r="EO57" s="101">
        <f t="shared" si="73"/>
        <v>1.6191045464732254</v>
      </c>
      <c r="EP57" s="101">
        <f t="shared" si="73"/>
        <v>1.3880525079984505</v>
      </c>
      <c r="EQ57" s="101">
        <f t="shared" si="73"/>
        <v>1.1549451643148796</v>
      </c>
      <c r="ER57" s="101">
        <f t="shared" si="73"/>
        <v>0.95201338109554845</v>
      </c>
      <c r="ES57" s="102">
        <f t="shared" si="73"/>
        <v>0.95201338109554845</v>
      </c>
      <c r="ET57" s="101">
        <f t="shared" ref="ET57:FC57" si="74">+ET56/EO56-1</f>
        <v>0.82731261154693736</v>
      </c>
      <c r="EU57" s="101">
        <f t="shared" si="74"/>
        <v>0.66710451071288013</v>
      </c>
      <c r="EV57" s="101">
        <f t="shared" si="74"/>
        <v>0.5600113919983809</v>
      </c>
      <c r="EW57" s="101">
        <f t="shared" si="74"/>
        <v>0.49810306920575131</v>
      </c>
      <c r="EX57" s="102">
        <f t="shared" si="74"/>
        <v>0.49810306920575131</v>
      </c>
      <c r="EY57" s="101">
        <f t="shared" si="74"/>
        <v>0.45624662336845545</v>
      </c>
      <c r="EZ57" s="101">
        <f t="shared" si="74"/>
        <v>0.44820978664074129</v>
      </c>
      <c r="FA57" s="101">
        <f t="shared" si="74"/>
        <v>0.37707226255395332</v>
      </c>
      <c r="FB57" s="101">
        <f t="shared" si="74"/>
        <v>0.24543841389753096</v>
      </c>
      <c r="FC57" s="102">
        <f t="shared" si="74"/>
        <v>0.24543841389753096</v>
      </c>
      <c r="FD57" s="101">
        <f t="shared" ref="FD57" si="75">+FD56/EY56-1</f>
        <v>0.2214078739711689</v>
      </c>
      <c r="FE57" s="101">
        <f t="shared" ref="FE57" si="76">+FE56/EZ56-1</f>
        <v>0.2020378995154577</v>
      </c>
      <c r="FF57" s="101">
        <f t="shared" ref="FF57" si="77">+FF56/FA56-1</f>
        <v>0.18691236972002745</v>
      </c>
      <c r="FG57" s="101">
        <f t="shared" ref="FG57:FH57" si="78">+FG56/FB56-1</f>
        <v>0.17798832715526558</v>
      </c>
      <c r="FH57" s="102">
        <f t="shared" si="78"/>
        <v>0.17798832715526558</v>
      </c>
      <c r="FI57" s="101">
        <f>+FI56/FH56-1</f>
        <v>0.11280877437549242</v>
      </c>
      <c r="FJ57" s="101">
        <f>+FJ56/FI56-1</f>
        <v>5.1476531705405115E-2</v>
      </c>
      <c r="FK57" s="101">
        <f>+FK56/FJ56-1</f>
        <v>-2.9881151946206108E-3</v>
      </c>
      <c r="FL57" s="101">
        <f>+FL56/FK56-1</f>
        <v>-3.6747496597639429E-2</v>
      </c>
      <c r="FM57" s="1433"/>
      <c r="FN57" s="1433"/>
      <c r="FO57" s="1433"/>
      <c r="FP57" s="1433"/>
    </row>
    <row r="58" spans="1:172">
      <c r="A58" s="24" t="s">
        <v>305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290">
        <f>+CV56-CU56</f>
        <v>-3.364808860307221</v>
      </c>
      <c r="CW58" s="290">
        <f>+CW56-CV56</f>
        <v>-46.699999999999818</v>
      </c>
      <c r="CX58" s="290">
        <f>+CX56-CW56</f>
        <v>-53.800000000000182</v>
      </c>
      <c r="CY58" s="290">
        <f>+CY56-CX56</f>
        <v>-5</v>
      </c>
      <c r="CZ58" s="292"/>
      <c r="DA58" s="290"/>
      <c r="DB58" s="290"/>
      <c r="DC58" s="290"/>
      <c r="DD58" s="290"/>
      <c r="DE58" s="292"/>
      <c r="DF58" s="290"/>
      <c r="DG58" s="290"/>
      <c r="DH58" s="290"/>
      <c r="DI58" s="290"/>
      <c r="DJ58" s="292"/>
      <c r="DK58" s="290"/>
      <c r="DL58" s="290"/>
      <c r="DM58" s="290"/>
      <c r="DN58" s="290"/>
      <c r="DO58" s="292"/>
      <c r="DP58" s="290"/>
      <c r="DQ58" s="290"/>
      <c r="DR58" s="290"/>
      <c r="DS58" s="290"/>
      <c r="DT58" s="292"/>
      <c r="DU58" s="290"/>
      <c r="DV58" s="290"/>
      <c r="DW58" s="290"/>
      <c r="DX58" s="290"/>
      <c r="DY58" s="292">
        <f>+SUM(DU58:DX58)</f>
        <v>0</v>
      </c>
      <c r="DZ58" s="290">
        <f>+DZ56-DY56</f>
        <v>0.55589999999999995</v>
      </c>
      <c r="EA58" s="290">
        <f>+EA56-DZ56</f>
        <v>1.1154959999999998</v>
      </c>
      <c r="EB58" s="290">
        <f>+EB56-EA56</f>
        <v>2.297166240000001</v>
      </c>
      <c r="EC58" s="290">
        <f>+EC56-EB56</f>
        <v>2.9219362656000003</v>
      </c>
      <c r="ED58" s="292">
        <f>+SUM(DZ58:EC58)</f>
        <v>6.890498505600001</v>
      </c>
      <c r="EE58" s="290">
        <f>+EE56-ED56</f>
        <v>2.8789200896640006</v>
      </c>
      <c r="EF58" s="290">
        <f>+EF56-EE56</f>
        <v>3.3184848842841586</v>
      </c>
      <c r="EG58" s="290">
        <f>+EG56-EF56</f>
        <v>3.273275791227114</v>
      </c>
      <c r="EH58" s="290">
        <f>+EH56-EG56</f>
        <v>2.990779243753483</v>
      </c>
      <c r="EI58" s="292">
        <f>+SUM(EE58:EH58)</f>
        <v>12.461460008928757</v>
      </c>
      <c r="EJ58" s="290">
        <f>+EJ56-EI56</f>
        <v>3.1044324891282749</v>
      </c>
      <c r="EK58" s="290">
        <f>+EK56-EJ56</f>
        <v>6.7280165397805725</v>
      </c>
      <c r="EL58" s="290">
        <f>+EL56-EK56</f>
        <v>8.7988855473937342</v>
      </c>
      <c r="EM58" s="290">
        <f>+EM56-EL56</f>
        <v>10.272702414550118</v>
      </c>
      <c r="EN58" s="292">
        <f>+SUM(EJ58:EM58)</f>
        <v>28.904036990852699</v>
      </c>
      <c r="EO58" s="290">
        <f>+EO56-EN56</f>
        <v>10.559640269677118</v>
      </c>
      <c r="EP58" s="290">
        <f>+EP56-EO56</f>
        <v>10.87826185349649</v>
      </c>
      <c r="EQ58" s="290">
        <f>+EQ56-EP56</f>
        <v>12.158016142286698</v>
      </c>
      <c r="ER58" s="290">
        <f>+ER56-EQ56</f>
        <v>12.344435173749488</v>
      </c>
      <c r="ES58" s="292">
        <f>+SUM(EO58:ER58)</f>
        <v>45.940353439209794</v>
      </c>
      <c r="ET58" s="290">
        <f>+ET56-ES56</f>
        <v>13.278204063324509</v>
      </c>
      <c r="EU58" s="290">
        <f>+EU56-ET56</f>
        <v>8.7124580978100852</v>
      </c>
      <c r="EV58" s="290">
        <f>+EV56-EU56</f>
        <v>11.502906833656454</v>
      </c>
      <c r="EW58" s="290">
        <f>+EW56-EV56</f>
        <v>13.425921522485794</v>
      </c>
      <c r="EX58" s="292">
        <f>+SUM(ET58:EW58)</f>
        <v>46.919490517276842</v>
      </c>
      <c r="EY58" s="290">
        <f>+EY56-EX56</f>
        <v>15.393615453943312</v>
      </c>
      <c r="EZ58" s="290">
        <f>+EZ56-EY56</f>
        <v>11.753711648037267</v>
      </c>
      <c r="FA58" s="290">
        <f>+FA56-EZ56</f>
        <v>7.5750776382651566</v>
      </c>
      <c r="FB58" s="290">
        <f>+FB56-FA56</f>
        <v>-8.7156926906232002E-2</v>
      </c>
      <c r="FC58" s="292">
        <f>+SUM(EY58:FB58)</f>
        <v>34.635247813339504</v>
      </c>
      <c r="FD58" s="290">
        <f t="shared" ref="FD58:FG58" si="79">+FD56-FC56</f>
        <v>15.410793309900129</v>
      </c>
      <c r="FE58" s="290">
        <f t="shared" si="79"/>
        <v>11.096822717120517</v>
      </c>
      <c r="FF58" s="290">
        <f t="shared" si="79"/>
        <v>6.445883811111571</v>
      </c>
      <c r="FG58" s="290">
        <f t="shared" si="79"/>
        <v>-1.6718578182989177</v>
      </c>
      <c r="FH58" s="292">
        <f>+SUM(FD58:FG58)</f>
        <v>31.281642019833299</v>
      </c>
      <c r="FI58" s="290">
        <f>+FI56-FH56</f>
        <v>23.355108447386669</v>
      </c>
      <c r="FJ58" s="290">
        <f>+FJ56-FI56</f>
        <v>11.859566834087786</v>
      </c>
      <c r="FK58" s="290">
        <f>+FK56-FJ56</f>
        <v>-0.72386315047248218</v>
      </c>
      <c r="FL58" s="290">
        <f>+FL56-FK56</f>
        <v>-8.875385516803334</v>
      </c>
      <c r="FM58" s="1433"/>
      <c r="FN58" s="1433"/>
      <c r="FO58" s="1433"/>
      <c r="FP58" s="1433"/>
    </row>
    <row r="59" spans="1:172">
      <c r="A59" s="24" t="s">
        <v>307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101">
        <f>+CV53/AVERAGE(CU$43:CV$43)</f>
        <v>2.7445524685714179E-2</v>
      </c>
      <c r="CW59" s="101">
        <f>+CW53/AVERAGE(CV$43:CW$43)</f>
        <v>2.2258447614739003E-2</v>
      </c>
      <c r="CX59" s="101">
        <f>+CX53/AVERAGE(CW$43:CX$43)</f>
        <v>2.1123966069197628E-2</v>
      </c>
      <c r="CY59" s="101">
        <f>+CY53/AVERAGE(CX$43:CY$43)</f>
        <v>2.6625331284252748E-2</v>
      </c>
      <c r="CZ59" s="102"/>
      <c r="DA59" s="101"/>
      <c r="DB59" s="101"/>
      <c r="DC59" s="101"/>
      <c r="DD59" s="101"/>
      <c r="DE59" s="102"/>
      <c r="DF59" s="101"/>
      <c r="DG59" s="101"/>
      <c r="DH59" s="101"/>
      <c r="DI59" s="101"/>
      <c r="DJ59" s="102"/>
      <c r="DK59" s="101"/>
      <c r="DL59" s="101"/>
      <c r="DM59" s="101"/>
      <c r="DN59" s="101"/>
      <c r="DO59" s="102"/>
      <c r="DP59" s="101"/>
      <c r="DQ59" s="101"/>
      <c r="DR59" s="101"/>
      <c r="DS59" s="101"/>
      <c r="DT59" s="102"/>
      <c r="DU59" s="101"/>
      <c r="DV59" s="101"/>
      <c r="DW59" s="101"/>
      <c r="DX59" s="101"/>
      <c r="DY59" s="102">
        <f>+DY53/AVERAGE(DU$43:DX$43)</f>
        <v>0</v>
      </c>
      <c r="DZ59" s="101">
        <f>+DZ53/AVERAGE(DY$43:DZ$43)</f>
        <v>9.2549737784067233E-4</v>
      </c>
      <c r="EA59" s="101">
        <f>+EA53/AVERAGE(DZ$43:EA$43)</f>
        <v>1.6025247593806661E-3</v>
      </c>
      <c r="EB59" s="101">
        <f>+EB53/AVERAGE(EA$43:EB$43)</f>
        <v>2.9772741384663155E-3</v>
      </c>
      <c r="EC59" s="101">
        <f>+EC53/AVERAGE(EB$43:EC$43)</f>
        <v>3.5747171945701359E-3</v>
      </c>
      <c r="ED59" s="102">
        <f>+ED53/AVERAGE(DZ$43:EC$43)</f>
        <v>9.0727091011306125E-3</v>
      </c>
      <c r="EE59" s="101">
        <f>+EE53/AVERAGE(ED$43:EE$43)</f>
        <v>3.6149876475432331E-3</v>
      </c>
      <c r="EF59" s="101">
        <f>+EF53/AVERAGE(EE$43:EF$43)</f>
        <v>4.1017385366878493E-3</v>
      </c>
      <c r="EG59" s="101">
        <f>+EG53/AVERAGE(EF$43:EG$43)</f>
        <v>4.040167239062269E-3</v>
      </c>
      <c r="EH59" s="101">
        <f>+EH53/AVERAGE(EG$43:EH$43)</f>
        <v>3.6152621041135773E-3</v>
      </c>
      <c r="EI59" s="102">
        <f>+EI53/AVERAGE(EE$43:EH$43)</f>
        <v>1.4851152017554551E-2</v>
      </c>
      <c r="EJ59" s="101">
        <f>+EJ53/AVERAGE(EI$43:EJ$43)</f>
        <v>3.429450072358902E-3</v>
      </c>
      <c r="EK59" s="101">
        <f>+EK53/AVERAGE(EJ$43:EK$43)</f>
        <v>5.562144849674551E-3</v>
      </c>
      <c r="EL59" s="101">
        <f>+EL53/AVERAGE(EK$43:EL$43)</f>
        <v>6.0366492146596831E-3</v>
      </c>
      <c r="EM59" s="101">
        <f>+EM53/AVERAGE(EL$43:EM$43)</f>
        <v>6.1726130467923968E-3</v>
      </c>
      <c r="EN59" s="102">
        <f>+EN53/AVERAGE(EJ$43:EM$43)</f>
        <v>2.0338335293948868E-2</v>
      </c>
      <c r="EO59" s="101">
        <f>+EO53/AVERAGE(EN$43:EO$43)</f>
        <v>5.9381688990886453E-3</v>
      </c>
      <c r="EP59" s="101">
        <f>+EP53/AVERAGE(EO$43:EP$43)</f>
        <v>5.7256631892697498E-3</v>
      </c>
      <c r="EQ59" s="101">
        <f>+EQ53/AVERAGE(EP$43:EQ$43)</f>
        <v>6.0745580608584145E-3</v>
      </c>
      <c r="ER59" s="101">
        <f>+ER53/AVERAGE(EQ$43:ER$43)</f>
        <v>6.3260439197859019E-3</v>
      </c>
      <c r="ES59" s="102">
        <f>+ES53/AVERAGE(EO$43:ER$43)</f>
        <v>2.3439353922138854E-2</v>
      </c>
      <c r="ET59" s="101">
        <f>+ET53/AVERAGE(ES$43:ET$43)</f>
        <v>6.8646594865100019E-3</v>
      </c>
      <c r="EU59" s="101">
        <f>+EU53/AVERAGE(ET$43:EU$43)</f>
        <v>5.3934298393045295E-3</v>
      </c>
      <c r="EV59" s="101">
        <f>+EV53/AVERAGE(EU$43:EV$43)</f>
        <v>6.4418039646425033E-3</v>
      </c>
      <c r="EW59" s="101">
        <f>+EW53/AVERAGE(EV$43:EW$43)</f>
        <v>7.2025673636235124E-3</v>
      </c>
      <c r="EX59" s="102">
        <f>+EX53/AVERAGE(ET$43:EW$43)</f>
        <v>2.5668433152562408E-2</v>
      </c>
      <c r="EY59" s="101">
        <f>+EY53/AVERAGE(EX$43:EY$43)</f>
        <v>8.0112025992665221E-3</v>
      </c>
      <c r="EZ59" s="101">
        <f>+EZ53/AVERAGE(EY$43:EZ$43)</f>
        <v>7.0265449099381708E-3</v>
      </c>
      <c r="FA59" s="101">
        <f>+FA53/AVERAGE(EZ$43:FA$43)</f>
        <v>5.8162292252307542E-3</v>
      </c>
      <c r="FB59" s="101">
        <f>+FB53/AVERAGE(FA$43:FB$43)</f>
        <v>3.4031997805238591E-3</v>
      </c>
      <c r="FC59" s="102">
        <f>+FC53/AVERAGE(EY$43:FB$43)</f>
        <v>2.4044200115705256E-2</v>
      </c>
      <c r="FD59" s="101">
        <f t="shared" ref="FD59:FG59" si="80">+FD53/AVERAGE(FC$43:FD$43)</f>
        <v>8.3644966338941758E-3</v>
      </c>
      <c r="FE59" s="101">
        <f t="shared" si="80"/>
        <v>7.2263693073594485E-3</v>
      </c>
      <c r="FF59" s="101">
        <f t="shared" si="80"/>
        <v>5.891909549151691E-3</v>
      </c>
      <c r="FG59" s="101">
        <f t="shared" si="80"/>
        <v>3.3957697230352522E-3</v>
      </c>
      <c r="FH59" s="102">
        <f>+FH53/AVERAGE(FD$43:FG$43)</f>
        <v>2.4676557243349117E-2</v>
      </c>
      <c r="FI59" s="101">
        <f>+FI53/AVERAGE(FH$43:FI$43)</f>
        <v>2.2270592912122581E-2</v>
      </c>
      <c r="FJ59" s="101">
        <f>+FJ53/AVERAGE(FI$43:FJ$43)</f>
        <v>2.0099210103190629E-2</v>
      </c>
      <c r="FK59" s="101">
        <f>+FK53/AVERAGE(FJ$43:FK$43)</f>
        <v>1.7184824638227986E-2</v>
      </c>
      <c r="FL59" s="101">
        <f>+FL53/AVERAGE(FK$43:FL$43)</f>
        <v>1.4693025065684926E-2</v>
      </c>
      <c r="FM59" s="1433"/>
      <c r="FN59" s="1433"/>
      <c r="FO59" s="1433"/>
      <c r="FP59" s="1433"/>
    </row>
    <row r="60" spans="1:172">
      <c r="A60" s="24" t="s">
        <v>308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645">
        <v>0.02</v>
      </c>
      <c r="CW60" s="645">
        <v>0.02</v>
      </c>
      <c r="CX60" s="645">
        <v>0.02</v>
      </c>
      <c r="CY60" s="645">
        <v>0.02</v>
      </c>
      <c r="CZ60" s="674"/>
      <c r="DA60" s="645"/>
      <c r="DB60" s="645"/>
      <c r="DC60" s="645"/>
      <c r="DD60" s="645"/>
      <c r="DE60" s="674"/>
      <c r="DF60" s="645"/>
      <c r="DG60" s="645"/>
      <c r="DH60" s="645"/>
      <c r="DI60" s="645"/>
      <c r="DJ60" s="674"/>
      <c r="DK60" s="645"/>
      <c r="DL60" s="645"/>
      <c r="DM60" s="645"/>
      <c r="DN60" s="645"/>
      <c r="DO60" s="674"/>
      <c r="DP60" s="645"/>
      <c r="DQ60" s="645"/>
      <c r="DR60" s="645"/>
      <c r="DS60" s="645"/>
      <c r="DT60" s="674"/>
      <c r="DU60" s="645"/>
      <c r="DV60" s="645"/>
      <c r="DW60" s="645"/>
      <c r="DX60" s="645"/>
      <c r="DY60" s="645">
        <v>0.02</v>
      </c>
      <c r="DZ60" s="645">
        <v>0.02</v>
      </c>
      <c r="EA60" s="645">
        <v>0.02</v>
      </c>
      <c r="EB60" s="645">
        <v>0.02</v>
      </c>
      <c r="EC60" s="645">
        <v>0.02</v>
      </c>
      <c r="ED60" s="674">
        <f>-ED55/AVERAGE(ED$56,ED$52)/12</f>
        <v>8.9918867770808486E-3</v>
      </c>
      <c r="EE60" s="645">
        <v>0.02</v>
      </c>
      <c r="EF60" s="645">
        <v>0.02</v>
      </c>
      <c r="EG60" s="645">
        <v>0.02</v>
      </c>
      <c r="EH60" s="645">
        <v>0.02</v>
      </c>
      <c r="EI60" s="674">
        <f>-EI55/AVERAGE(EI$56,EI$52)/12</f>
        <v>1.7570382154315979E-2</v>
      </c>
      <c r="EJ60" s="645">
        <v>0.02</v>
      </c>
      <c r="EK60" s="645">
        <v>0.02</v>
      </c>
      <c r="EL60" s="645">
        <v>0.02</v>
      </c>
      <c r="EM60" s="645">
        <v>0.02</v>
      </c>
      <c r="EN60" s="674">
        <f>-EN55/AVERAGE(EN$56,EN$52)/12</f>
        <v>1.6118820889086782E-2</v>
      </c>
      <c r="EO60" s="645">
        <v>0.02</v>
      </c>
      <c r="EP60" s="645">
        <v>0.02</v>
      </c>
      <c r="EQ60" s="645">
        <v>0.02</v>
      </c>
      <c r="ER60" s="645">
        <v>0.02</v>
      </c>
      <c r="ES60" s="674">
        <f>-ES55/AVERAGE(ES$56,ES$52)/12</f>
        <v>1.8154663840626344E-2</v>
      </c>
      <c r="ET60" s="645">
        <v>0.02</v>
      </c>
      <c r="EU60" s="645">
        <v>0.02</v>
      </c>
      <c r="EV60" s="645">
        <v>0.02</v>
      </c>
      <c r="EW60" s="645">
        <v>0.02</v>
      </c>
      <c r="EX60" s="674">
        <f>-EX55/AVERAGE(EX$56,EX$52)/12</f>
        <v>1.8934328647184723E-2</v>
      </c>
      <c r="EY60" s="645">
        <v>0.02</v>
      </c>
      <c r="EZ60" s="645">
        <v>0.02</v>
      </c>
      <c r="FA60" s="645">
        <v>0.02</v>
      </c>
      <c r="FB60" s="645">
        <v>0.02</v>
      </c>
      <c r="FC60" s="674">
        <f>-FC55/AVERAGE(FC$56,FC$52)/12</f>
        <v>2.0252246321564596E-2</v>
      </c>
      <c r="FD60" s="645">
        <v>0.02</v>
      </c>
      <c r="FE60" s="645">
        <v>0.02</v>
      </c>
      <c r="FF60" s="645">
        <v>0.02</v>
      </c>
      <c r="FG60" s="645">
        <v>0.02</v>
      </c>
      <c r="FH60" s="674">
        <f>-FH55/AVERAGE(FH$56,FH$52)/12</f>
        <v>2.032155552566647E-2</v>
      </c>
      <c r="FI60" s="645">
        <v>0.02</v>
      </c>
      <c r="FJ60" s="645">
        <v>0.02</v>
      </c>
      <c r="FK60" s="645">
        <v>0.02</v>
      </c>
      <c r="FL60" s="645">
        <v>0.02</v>
      </c>
      <c r="FM60" s="1433"/>
      <c r="FN60" s="1433"/>
      <c r="FO60" s="1433"/>
      <c r="FP60" s="1433"/>
    </row>
    <row r="61" spans="1:172">
      <c r="A61" s="24" t="s">
        <v>309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101">
        <f>+CV56/CV$43</f>
        <v>0.46372661143833172</v>
      </c>
      <c r="CW61" s="101">
        <f>+CW56/CW$43</f>
        <v>0.45884624044816835</v>
      </c>
      <c r="CX61" s="101">
        <f>+CX56/CX$43</f>
        <v>0.45386204798246221</v>
      </c>
      <c r="CY61" s="101">
        <f>+CY56/CY$43</f>
        <v>0.45306122448979591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102">
        <f t="shared" ref="DY61:FI61" si="81">+DY56/DY$43</f>
        <v>0</v>
      </c>
      <c r="DZ61" s="101">
        <f t="shared" si="81"/>
        <v>8.0425347222222205E-4</v>
      </c>
      <c r="EA61" s="101">
        <f t="shared" si="81"/>
        <v>2.2507352545111763E-3</v>
      </c>
      <c r="EB61" s="101">
        <f t="shared" si="81"/>
        <v>4.5726031109574843E-3</v>
      </c>
      <c r="EC61" s="101">
        <f t="shared" si="81"/>
        <v>7.655258866348184E-3</v>
      </c>
      <c r="ED61" s="102">
        <f t="shared" si="81"/>
        <v>7.655258866348184E-3</v>
      </c>
      <c r="EE61" s="101">
        <f t="shared" si="81"/>
        <v>1.0602798562257437E-2</v>
      </c>
      <c r="EF61" s="101">
        <f t="shared" si="81"/>
        <v>1.3321021353229679E-2</v>
      </c>
      <c r="EG61" s="101">
        <f t="shared" si="81"/>
        <v>1.5937248461694208E-2</v>
      </c>
      <c r="EH61" s="101">
        <f t="shared" si="81"/>
        <v>1.65260106870442E-2</v>
      </c>
      <c r="EI61" s="102">
        <f t="shared" si="81"/>
        <v>1.65260106870442E-2</v>
      </c>
      <c r="EJ61" s="101">
        <f t="shared" si="81"/>
        <v>1.7056350450901592E-2</v>
      </c>
      <c r="EK61" s="101">
        <f t="shared" si="81"/>
        <v>1.8388512093401553E-2</v>
      </c>
      <c r="EL61" s="101">
        <f t="shared" si="81"/>
        <v>1.9905299806535656E-2</v>
      </c>
      <c r="EM61" s="101">
        <f t="shared" si="81"/>
        <v>2.2354192572094991E-2</v>
      </c>
      <c r="EN61" s="102">
        <f t="shared" si="81"/>
        <v>2.2354192572094991E-2</v>
      </c>
      <c r="EO61" s="101">
        <f t="shared" si="81"/>
        <v>2.4785350094841372E-2</v>
      </c>
      <c r="EP61" s="101">
        <f t="shared" si="81"/>
        <v>2.6205639266236157E-2</v>
      </c>
      <c r="EQ61" s="101">
        <f t="shared" si="81"/>
        <v>3.0090402827307464E-2</v>
      </c>
      <c r="ER61" s="101">
        <f t="shared" si="81"/>
        <v>3.4438559865673901E-2</v>
      </c>
      <c r="ES61" s="102">
        <f t="shared" si="81"/>
        <v>3.4438559865673901E-2</v>
      </c>
      <c r="ET61" s="101">
        <f t="shared" ref="ET61:FC61" si="82">+ET56/ET$43</f>
        <v>3.8659911153926529E-2</v>
      </c>
      <c r="EU61" s="101">
        <f t="shared" si="82"/>
        <v>4.0882129171613595E-2</v>
      </c>
      <c r="EV61" s="101">
        <f t="shared" si="82"/>
        <v>4.4126868002689397E-2</v>
      </c>
      <c r="EW61" s="101">
        <f t="shared" si="82"/>
        <v>4.7645296597294919E-2</v>
      </c>
      <c r="EX61" s="102">
        <f t="shared" si="82"/>
        <v>4.7645296597294919E-2</v>
      </c>
      <c r="EY61" s="101">
        <f t="shared" si="82"/>
        <v>5.2256913160538029E-2</v>
      </c>
      <c r="EZ61" s="101">
        <f t="shared" si="82"/>
        <v>5.5653623921362923E-2</v>
      </c>
      <c r="FA61" s="101">
        <f t="shared" ref="FA61:FB61" si="83">+FA56/FA$43</f>
        <v>5.7595232296794571E-2</v>
      </c>
      <c r="FB61" s="101">
        <f t="shared" si="83"/>
        <v>5.6767147052715634E-2</v>
      </c>
      <c r="FC61" s="102">
        <f t="shared" si="82"/>
        <v>5.6767147052715634E-2</v>
      </c>
      <c r="FD61" s="101">
        <f t="shared" ref="FD61:FH61" si="84">+FD56/FD$43</f>
        <v>6.1462941813645283E-2</v>
      </c>
      <c r="FE61" s="101">
        <f t="shared" si="84"/>
        <v>6.4507880326016245E-2</v>
      </c>
      <c r="FF61" s="101">
        <f t="shared" si="84"/>
        <v>6.5795481382605533E-2</v>
      </c>
      <c r="FG61" s="101">
        <f t="shared" si="84"/>
        <v>6.4325253989515385E-2</v>
      </c>
      <c r="FH61" s="102">
        <f t="shared" si="84"/>
        <v>6.4325253989515385E-2</v>
      </c>
      <c r="FI61" s="101">
        <f t="shared" si="81"/>
        <v>6.8956529658123114E-2</v>
      </c>
      <c r="FJ61" s="101">
        <f>+FJ56/FJ$43</f>
        <v>7.2506172643364189E-2</v>
      </c>
      <c r="FK61" s="101">
        <f>+FK56/FK$43</f>
        <v>7.2289515847184779E-2</v>
      </c>
      <c r="FL61" s="101">
        <f>+FL56/FL$43</f>
        <v>6.9633057109545357E-2</v>
      </c>
      <c r="FM61" s="1433"/>
      <c r="FN61" s="1433"/>
      <c r="FO61" s="1433"/>
      <c r="FP61" s="1433"/>
    </row>
    <row r="62" spans="1:172">
      <c r="A62" s="24" t="s">
        <v>506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6/CV76</f>
        <v>1.0624904724424538</v>
      </c>
      <c r="CW62" s="101">
        <f>+CW56/CW76</f>
        <v>1.0529439282470097</v>
      </c>
      <c r="CX62" s="101">
        <f>+CX56/CX76</f>
        <v>1.0358996428641649</v>
      </c>
      <c r="CY62" s="101">
        <f>+CY56/CY76</f>
        <v>1.0160883124083944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2953">
        <v>0.3</v>
      </c>
      <c r="DZ62" s="645">
        <v>0.3</v>
      </c>
      <c r="EA62" s="645">
        <v>0.3</v>
      </c>
      <c r="EB62" s="645">
        <v>0.3</v>
      </c>
      <c r="EC62" s="645">
        <v>0.3</v>
      </c>
      <c r="ED62" s="102">
        <f>ED53/ED73</f>
        <v>0.29999999999999993</v>
      </c>
      <c r="EE62" s="645">
        <v>0.3</v>
      </c>
      <c r="EF62" s="645">
        <v>0.3</v>
      </c>
      <c r="EG62" s="645">
        <v>0.3</v>
      </c>
      <c r="EH62" s="645">
        <v>0.3</v>
      </c>
      <c r="EI62" s="102">
        <f>EI53/EI73</f>
        <v>0.3</v>
      </c>
      <c r="EJ62" s="645">
        <v>0.3</v>
      </c>
      <c r="EK62" s="645">
        <v>0.3</v>
      </c>
      <c r="EL62" s="645">
        <v>0.3</v>
      </c>
      <c r="EM62" s="645">
        <v>0.3</v>
      </c>
      <c r="EN62" s="102">
        <f>EN53/EN73</f>
        <v>0.3</v>
      </c>
      <c r="EO62" s="645">
        <v>0.3</v>
      </c>
      <c r="EP62" s="645">
        <v>0.3</v>
      </c>
      <c r="EQ62" s="645">
        <v>0.3</v>
      </c>
      <c r="ER62" s="645">
        <v>0.3</v>
      </c>
      <c r="ES62" s="102">
        <f>ES53/ES73</f>
        <v>0.3</v>
      </c>
      <c r="ET62" s="645">
        <f>EO62*0.95</f>
        <v>0.28499999999999998</v>
      </c>
      <c r="EU62" s="645">
        <f>EP62*0.95</f>
        <v>0.28499999999999998</v>
      </c>
      <c r="EV62" s="645">
        <f>EQ62*0.95</f>
        <v>0.28499999999999998</v>
      </c>
      <c r="EW62" s="645">
        <f>ER62*0.95</f>
        <v>0.28499999999999998</v>
      </c>
      <c r="EX62" s="102">
        <f>EX53/EX73</f>
        <v>0.28499999999999998</v>
      </c>
      <c r="EY62" s="645">
        <f>ET62*0.95</f>
        <v>0.27074999999999999</v>
      </c>
      <c r="EZ62" s="645">
        <f>EU62*0.95</f>
        <v>0.27074999999999999</v>
      </c>
      <c r="FA62" s="645">
        <f>EV62*0.95</f>
        <v>0.27074999999999999</v>
      </c>
      <c r="FB62" s="645">
        <f>EW62*0.95</f>
        <v>0.27074999999999999</v>
      </c>
      <c r="FC62" s="102">
        <f>FC53/FC73</f>
        <v>0.27074999999999999</v>
      </c>
      <c r="FD62" s="645">
        <f>FC62*0.985</f>
        <v>0.26668874999999997</v>
      </c>
      <c r="FE62" s="645">
        <f t="shared" ref="FE62:FG62" si="85">FD62*0.985</f>
        <v>0.26268841874999999</v>
      </c>
      <c r="FF62" s="645">
        <f t="shared" si="85"/>
        <v>0.25874809246874997</v>
      </c>
      <c r="FG62" s="645">
        <f t="shared" si="85"/>
        <v>0.25486687108171874</v>
      </c>
      <c r="FH62" s="102">
        <f>FH53/FH73</f>
        <v>0.26192699490370086</v>
      </c>
      <c r="FI62" s="645">
        <f>FH62*0.95</f>
        <v>0.2488306451585158</v>
      </c>
      <c r="FJ62" s="645">
        <f>FI62*0.95</f>
        <v>0.23638911290059</v>
      </c>
      <c r="FK62" s="645">
        <f>FJ62*0.95</f>
        <v>0.2245696572555605</v>
      </c>
      <c r="FL62" s="645">
        <f>FK62*0.95</f>
        <v>0.21334117439278247</v>
      </c>
      <c r="FM62" s="1433"/>
      <c r="FN62" s="1433"/>
      <c r="FO62" s="1433"/>
      <c r="FP62" s="1433"/>
    </row>
    <row r="63" spans="1:172">
      <c r="A63" s="24" t="s">
        <v>31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/>
      <c r="CW63" s="101"/>
      <c r="CX63" s="101"/>
      <c r="CY63" s="101"/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673">
        <f>DY56/DY76</f>
        <v>0</v>
      </c>
      <c r="DZ63" s="673">
        <f t="shared" ref="DZ63:FL63" si="86">DZ56/DZ76</f>
        <v>0.109</v>
      </c>
      <c r="EA63" s="673">
        <f t="shared" si="86"/>
        <v>0.19211448275862067</v>
      </c>
      <c r="EB63" s="673">
        <f t="shared" si="86"/>
        <v>0.24347007607361967</v>
      </c>
      <c r="EC63" s="673">
        <f t="shared" si="86"/>
        <v>0.26400377416091958</v>
      </c>
      <c r="ED63" s="673">
        <f t="shared" si="86"/>
        <v>0.26400377416091958</v>
      </c>
      <c r="EE63" s="673">
        <f t="shared" si="86"/>
        <v>0.27212865167866301</v>
      </c>
      <c r="EF63" s="673">
        <f t="shared" si="86"/>
        <v>0.27669986214689557</v>
      </c>
      <c r="EG63" s="673">
        <f t="shared" si="86"/>
        <v>0.27872537088203192</v>
      </c>
      <c r="EH63" s="673">
        <f t="shared" si="86"/>
        <v>0.2792490406136906</v>
      </c>
      <c r="EI63" s="673">
        <f t="shared" si="86"/>
        <v>0.2792490406136906</v>
      </c>
      <c r="EJ63" s="673">
        <f t="shared" si="86"/>
        <v>0.27930834581662972</v>
      </c>
      <c r="EK63" s="673">
        <f t="shared" si="86"/>
        <v>0.28143112385185731</v>
      </c>
      <c r="EL63" s="673">
        <f t="shared" si="86"/>
        <v>0.28303497087057633</v>
      </c>
      <c r="EM63" s="673">
        <f t="shared" si="86"/>
        <v>0.28385879709047918</v>
      </c>
      <c r="EN63" s="673">
        <f t="shared" si="86"/>
        <v>0.28385879709047918</v>
      </c>
      <c r="EO63" s="673">
        <f t="shared" si="86"/>
        <v>0.2838592460186225</v>
      </c>
      <c r="EP63" s="673">
        <f t="shared" si="86"/>
        <v>0.2834237398477229</v>
      </c>
      <c r="EQ63" s="673">
        <f t="shared" si="86"/>
        <v>0.28293091521203512</v>
      </c>
      <c r="ER63" s="673">
        <f t="shared" si="86"/>
        <v>0.28219397526839796</v>
      </c>
      <c r="ES63" s="673">
        <f t="shared" si="86"/>
        <v>0.28219397526839796</v>
      </c>
      <c r="ET63" s="673">
        <f t="shared" ref="ET63:FC63" si="87">ET56/ET76</f>
        <v>0.27900974301120396</v>
      </c>
      <c r="EU63" s="673">
        <f t="shared" si="87"/>
        <v>0.27486872747983404</v>
      </c>
      <c r="EV63" s="673">
        <f t="shared" si="87"/>
        <v>0.27255051854724077</v>
      </c>
      <c r="EW63" s="673">
        <f t="shared" si="87"/>
        <v>0.26961375518125352</v>
      </c>
      <c r="EX63" s="673">
        <f t="shared" si="87"/>
        <v>0.26961375518125347</v>
      </c>
      <c r="EY63" s="673">
        <f t="shared" si="87"/>
        <v>0.26518037091801322</v>
      </c>
      <c r="EZ63" s="673">
        <f t="shared" si="87"/>
        <v>0.26103500863147483</v>
      </c>
      <c r="FA63" s="673">
        <f t="shared" ref="FA63:FB63" si="88">FA56/FA76</f>
        <v>0.25722387975733446</v>
      </c>
      <c r="FB63" s="673">
        <f t="shared" si="88"/>
        <v>0.25295205422453598</v>
      </c>
      <c r="FC63" s="673">
        <f t="shared" si="87"/>
        <v>0.25295205422453598</v>
      </c>
      <c r="FD63" s="673">
        <f t="shared" ref="FD63:FH63" si="89">FD56/FD76</f>
        <v>0.25027265795670051</v>
      </c>
      <c r="FE63" s="673">
        <f t="shared" si="89"/>
        <v>0.24694150198668127</v>
      </c>
      <c r="FF63" s="673">
        <f t="shared" si="89"/>
        <v>0.24338933449635922</v>
      </c>
      <c r="FG63" s="673">
        <f t="shared" si="89"/>
        <v>0.23916746017375529</v>
      </c>
      <c r="FH63" s="673">
        <f t="shared" si="89"/>
        <v>0.23916746017375529</v>
      </c>
      <c r="FI63" s="673">
        <f t="shared" si="86"/>
        <v>0.22619747629033476</v>
      </c>
      <c r="FJ63" s="673">
        <f t="shared" si="86"/>
        <v>0.2130395788902307</v>
      </c>
      <c r="FK63" s="673">
        <f t="shared" si="86"/>
        <v>0.1999366106415375</v>
      </c>
      <c r="FL63" s="673">
        <f t="shared" si="86"/>
        <v>0.1873455432378193</v>
      </c>
      <c r="FM63" s="1433"/>
      <c r="FN63" s="1433"/>
      <c r="FO63" s="1433"/>
      <c r="FP63" s="1433"/>
    </row>
    <row r="64" spans="1:172">
      <c r="A64" s="24" t="s">
        <v>31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433"/>
      <c r="CW64" s="1433"/>
      <c r="CX64" s="1433"/>
      <c r="CY64" s="1433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>
        <f>SUM(DU64:DX64)</f>
        <v>0</v>
      </c>
      <c r="DZ64" s="24">
        <f>+DZ58-DU58</f>
        <v>0.55589999999999995</v>
      </c>
      <c r="EA64" s="24">
        <f>+EA58-DV58</f>
        <v>1.1154959999999998</v>
      </c>
      <c r="EB64" s="24">
        <f>+EB58-DW58</f>
        <v>2.297166240000001</v>
      </c>
      <c r="EC64" s="24">
        <f>+EC58-DX58</f>
        <v>2.9219362656000003</v>
      </c>
      <c r="ED64" s="292">
        <f>SUM(DZ64:EC64)</f>
        <v>6.890498505600001</v>
      </c>
      <c r="EE64" s="24">
        <f>+EE58-DZ58</f>
        <v>2.3230200896640008</v>
      </c>
      <c r="EF64" s="24">
        <f>+EF58-EA58</f>
        <v>2.2029888842841587</v>
      </c>
      <c r="EG64" s="24">
        <f>+EG58-EB58</f>
        <v>0.97610955122711296</v>
      </c>
      <c r="EH64" s="24">
        <f>+EH58-EC58</f>
        <v>6.8842978153482726E-2</v>
      </c>
      <c r="EI64" s="292">
        <f>SUM(EE64:EH64)</f>
        <v>5.5709615033287552</v>
      </c>
      <c r="EJ64" s="24">
        <f>+EJ58-EE58</f>
        <v>0.22551239946427426</v>
      </c>
      <c r="EK64" s="24">
        <f>+EK58-EF58</f>
        <v>3.4095316554964139</v>
      </c>
      <c r="EL64" s="24">
        <f>+EL58-EG58</f>
        <v>5.5256097561666202</v>
      </c>
      <c r="EM64" s="24">
        <f>+EM58-EH58</f>
        <v>7.2819231707966345</v>
      </c>
      <c r="EN64" s="292">
        <f>SUM(EJ64:EM64)</f>
        <v>16.442576981923942</v>
      </c>
      <c r="EO64" s="24">
        <f>+EO58-EJ58</f>
        <v>7.455207780548843</v>
      </c>
      <c r="EP64" s="24">
        <f>+EP58-EK58</f>
        <v>4.1502453137159172</v>
      </c>
      <c r="EQ64" s="24">
        <f>+EQ58-EL58</f>
        <v>3.3591305948929637</v>
      </c>
      <c r="ER64" s="24">
        <f>+ER58-EM58</f>
        <v>2.0717327591993708</v>
      </c>
      <c r="ES64" s="292">
        <f>SUM(EO64:ER64)</f>
        <v>17.036316448357095</v>
      </c>
      <c r="ET64" s="24">
        <f>+ET58-EO58</f>
        <v>2.718563793647391</v>
      </c>
      <c r="EU64" s="24">
        <f>+EU58-EP58</f>
        <v>-2.1658037556864045</v>
      </c>
      <c r="EV64" s="24">
        <f>+EV58-EQ58</f>
        <v>-0.65510930863024441</v>
      </c>
      <c r="EW64" s="24">
        <f>+EW58-ER58</f>
        <v>1.0814863487363056</v>
      </c>
      <c r="EX64" s="292">
        <f>SUM(ET64:EW64)</f>
        <v>0.97913707806704764</v>
      </c>
      <c r="EY64" s="24">
        <f>+EY58-ET58</f>
        <v>2.115411390618803</v>
      </c>
      <c r="EZ64" s="24">
        <f>+EZ58-EU58</f>
        <v>3.0412535502271822</v>
      </c>
      <c r="FA64" s="24">
        <f>+FA58-EV58</f>
        <v>-3.9278291953912969</v>
      </c>
      <c r="FB64" s="24">
        <f>+FB58-EW58</f>
        <v>-13.513078449392026</v>
      </c>
      <c r="FC64" s="292">
        <f>SUM(EY64:FB64)</f>
        <v>-12.284242703937338</v>
      </c>
      <c r="FD64" s="24">
        <f t="shared" ref="FD64:FG64" si="90">+FD58-EY58</f>
        <v>1.7177855956816757E-2</v>
      </c>
      <c r="FE64" s="24">
        <f t="shared" si="90"/>
        <v>-0.65688893091675027</v>
      </c>
      <c r="FF64" s="24">
        <f t="shared" si="90"/>
        <v>-1.1291938271535855</v>
      </c>
      <c r="FG64" s="24">
        <f t="shared" si="90"/>
        <v>-1.5847008913926857</v>
      </c>
      <c r="FH64" s="292">
        <f>SUM(FD64:FG64)</f>
        <v>-3.3536057935062047</v>
      </c>
      <c r="FI64" s="226">
        <f>FI58-FH58</f>
        <v>-7.9265335724466297</v>
      </c>
      <c r="FJ64" s="226">
        <f>FJ58-FI58</f>
        <v>-11.495541613298883</v>
      </c>
      <c r="FK64" s="226">
        <f>FK58-FJ58</f>
        <v>-12.583429984560269</v>
      </c>
      <c r="FL64" s="226">
        <f>FL58-FK58</f>
        <v>-8.1515223663308518</v>
      </c>
      <c r="FM64" s="1433"/>
      <c r="FN64" s="1433"/>
      <c r="FO64" s="1433"/>
      <c r="FP64" s="1433"/>
    </row>
    <row r="65" spans="1:173" hidden="1" outlineLevel="1">
      <c r="A65" s="24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>
        <f>EF73*0.35</f>
        <v>4.5554249999999978</v>
      </c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13"/>
      <c r="FB65" s="113"/>
      <c r="FC65" s="113"/>
      <c r="FD65" s="113"/>
      <c r="FE65" s="113"/>
      <c r="FF65" s="113"/>
      <c r="FG65" s="113"/>
      <c r="FH65" s="113"/>
      <c r="FI65" s="113"/>
      <c r="FJ65" s="113"/>
      <c r="FK65" s="113"/>
      <c r="FL65" s="113"/>
      <c r="FM65" s="1433"/>
      <c r="FN65" s="1433"/>
      <c r="FO65" s="1433"/>
      <c r="FP65" s="1433"/>
    </row>
    <row r="66" spans="1:173" hidden="1" outlineLevel="1">
      <c r="A66" s="22" t="s">
        <v>312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10">
        <f>+CV116-CV76</f>
        <v>632.92628954773045</v>
      </c>
      <c r="CW66" s="110">
        <f>+CW116-CW76</f>
        <v>637.92327663413243</v>
      </c>
      <c r="CX66" s="110">
        <f>+CX116-CX76</f>
        <v>659.91636669727359</v>
      </c>
      <c r="CY66" s="110">
        <f>+CY116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>
        <f>+DX66</f>
        <v>0</v>
      </c>
      <c r="DZ66" s="110">
        <f>+DZ116-DZ76</f>
        <v>0</v>
      </c>
      <c r="EA66" s="110">
        <f>+EA116-EA76</f>
        <v>0</v>
      </c>
      <c r="EB66" s="110">
        <f>+EB116-EB76</f>
        <v>0</v>
      </c>
      <c r="EC66" s="110">
        <f>+EC116-EC76</f>
        <v>0</v>
      </c>
      <c r="ED66" s="122">
        <f>+EC66</f>
        <v>0</v>
      </c>
      <c r="EE66" s="110">
        <f>+EE116-EE76</f>
        <v>0</v>
      </c>
      <c r="EF66" s="110">
        <f>+EF116-EF76</f>
        <v>0</v>
      </c>
      <c r="EG66" s="110">
        <f>+EG116-EG76</f>
        <v>0</v>
      </c>
      <c r="EH66" s="110">
        <f>+EH116-EH76</f>
        <v>0</v>
      </c>
      <c r="EI66" s="122">
        <f>+EH66</f>
        <v>0</v>
      </c>
      <c r="EJ66" s="110">
        <f>+EJ116-EJ76</f>
        <v>0</v>
      </c>
      <c r="EK66" s="110">
        <f>+EK116-EK76</f>
        <v>0</v>
      </c>
      <c r="EL66" s="110">
        <f>+EL116-EL76</f>
        <v>0</v>
      </c>
      <c r="EM66" s="110">
        <f>+EM116-EM76</f>
        <v>0</v>
      </c>
      <c r="EN66" s="122">
        <f>+EM66</f>
        <v>0</v>
      </c>
      <c r="EO66" s="110">
        <f>+EO116-EO76</f>
        <v>0</v>
      </c>
      <c r="EP66" s="110">
        <f>+EP116-EP76</f>
        <v>0</v>
      </c>
      <c r="EQ66" s="110">
        <f>+EQ116-EQ76</f>
        <v>0</v>
      </c>
      <c r="ER66" s="110">
        <f>+ER116-ER76</f>
        <v>0</v>
      </c>
      <c r="ES66" s="122">
        <f>+ER66</f>
        <v>0</v>
      </c>
      <c r="ET66" s="110">
        <f>+EO66*(1+ET68)</f>
        <v>0</v>
      </c>
      <c r="EU66" s="110">
        <f>+EP66*(1+EU68)</f>
        <v>0</v>
      </c>
      <c r="EV66" s="110">
        <f>+EQ66*(1+EV68)</f>
        <v>0</v>
      </c>
      <c r="EW66" s="110">
        <f>+ER66*(1+EW68)</f>
        <v>0</v>
      </c>
      <c r="EX66" s="122">
        <f>+EW66</f>
        <v>0</v>
      </c>
      <c r="EY66" s="110">
        <f>+ET66*(1+EY68)</f>
        <v>0</v>
      </c>
      <c r="EZ66" s="110">
        <f>+EU66*(1+EZ68)</f>
        <v>0</v>
      </c>
      <c r="FA66" s="110">
        <f>+EV66*(1+FA68)</f>
        <v>0</v>
      </c>
      <c r="FB66" s="110">
        <f>+EW66*(1+FB68)</f>
        <v>0</v>
      </c>
      <c r="FC66" s="122">
        <f>+FB66</f>
        <v>0</v>
      </c>
      <c r="FD66" s="110">
        <f t="shared" ref="FD66:FG66" si="91">+EY66*(1+FD68)</f>
        <v>0</v>
      </c>
      <c r="FE66" s="110">
        <f t="shared" si="91"/>
        <v>0</v>
      </c>
      <c r="FF66" s="110">
        <f t="shared" si="91"/>
        <v>0</v>
      </c>
      <c r="FG66" s="110">
        <f t="shared" si="91"/>
        <v>0</v>
      </c>
      <c r="FH66" s="122">
        <f>+FG66</f>
        <v>0</v>
      </c>
      <c r="FI66" s="110">
        <f>+FH66*(1+FI68)</f>
        <v>0</v>
      </c>
      <c r="FJ66" s="110">
        <f>+FI66*(1+FJ68)</f>
        <v>0</v>
      </c>
      <c r="FK66" s="110">
        <f>+FJ66*(1+FK68)</f>
        <v>0</v>
      </c>
      <c r="FL66" s="110">
        <f>+FK66*(1+FL68)</f>
        <v>0</v>
      </c>
      <c r="FM66" s="1433"/>
      <c r="FN66" s="1433"/>
      <c r="FO66" s="1433"/>
      <c r="FP66" s="1433"/>
    </row>
    <row r="67" spans="1:173" hidden="1" outlineLevel="1">
      <c r="A67" s="24" t="s">
        <v>305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>
        <f>+SUM(DU67:DX67)</f>
        <v>0</v>
      </c>
      <c r="DZ67" s="290">
        <f>+DZ66-DY66</f>
        <v>0</v>
      </c>
      <c r="EA67" s="290">
        <f>+EA66-DZ66</f>
        <v>0</v>
      </c>
      <c r="EB67" s="290">
        <f>+EB66-EA66</f>
        <v>0</v>
      </c>
      <c r="EC67" s="290">
        <f>+EC66-EB66</f>
        <v>0</v>
      </c>
      <c r="ED67" s="292">
        <f>+SUM(DZ67:EC67)</f>
        <v>0</v>
      </c>
      <c r="EE67" s="290">
        <f>+EE66-ED66</f>
        <v>0</v>
      </c>
      <c r="EF67" s="290">
        <f>+EF66-EE66</f>
        <v>0</v>
      </c>
      <c r="EG67" s="290">
        <f>+EG66-EF66</f>
        <v>0</v>
      </c>
      <c r="EH67" s="290">
        <f>+EH66-EG66</f>
        <v>0</v>
      </c>
      <c r="EI67" s="292">
        <f>+SUM(EE67:EH67)</f>
        <v>0</v>
      </c>
      <c r="EJ67" s="290">
        <f>+EJ66-EI66</f>
        <v>0</v>
      </c>
      <c r="EK67" s="290">
        <f>+EK66-EJ66</f>
        <v>0</v>
      </c>
      <c r="EL67" s="290">
        <f>+EL66-EK66</f>
        <v>0</v>
      </c>
      <c r="EM67" s="290">
        <f>+EM66-EL66</f>
        <v>0</v>
      </c>
      <c r="EN67" s="292">
        <f>+SUM(EJ67:EM67)</f>
        <v>0</v>
      </c>
      <c r="EO67" s="290">
        <f>+EO66-EN66</f>
        <v>0</v>
      </c>
      <c r="EP67" s="290">
        <f>+EP66-EO66</f>
        <v>0</v>
      </c>
      <c r="EQ67" s="290">
        <f>+EQ66-EP66</f>
        <v>0</v>
      </c>
      <c r="ER67" s="290">
        <f>+ER66-EQ66</f>
        <v>0</v>
      </c>
      <c r="ES67" s="292">
        <f>+SUM(EO67:ER67)</f>
        <v>0</v>
      </c>
      <c r="ET67" s="290">
        <f>+ET66-ES66</f>
        <v>0</v>
      </c>
      <c r="EU67" s="290">
        <f>+EU66-ET66</f>
        <v>0</v>
      </c>
      <c r="EV67" s="290">
        <f>+EV66-EU66</f>
        <v>0</v>
      </c>
      <c r="EW67" s="290">
        <f>+EW66-EV66</f>
        <v>0</v>
      </c>
      <c r="EX67" s="292">
        <f>+SUM(ET67:EW67)</f>
        <v>0</v>
      </c>
      <c r="EY67" s="290">
        <f>+EY66-EX66</f>
        <v>0</v>
      </c>
      <c r="EZ67" s="290">
        <f>+EZ66-EY66</f>
        <v>0</v>
      </c>
      <c r="FA67" s="290">
        <f>+FA66-EZ66</f>
        <v>0</v>
      </c>
      <c r="FB67" s="290">
        <f>+FB66-FA66</f>
        <v>0</v>
      </c>
      <c r="FC67" s="292">
        <f>+SUM(EY67:FB67)</f>
        <v>0</v>
      </c>
      <c r="FD67" s="290">
        <f t="shared" ref="FD67:FG67" si="92">+FD66-FC66</f>
        <v>0</v>
      </c>
      <c r="FE67" s="290">
        <f t="shared" si="92"/>
        <v>0</v>
      </c>
      <c r="FF67" s="290">
        <f t="shared" si="92"/>
        <v>0</v>
      </c>
      <c r="FG67" s="290">
        <f t="shared" si="92"/>
        <v>0</v>
      </c>
      <c r="FH67" s="292">
        <f>+SUM(FD67:FG67)</f>
        <v>0</v>
      </c>
      <c r="FI67" s="290">
        <f>+FI66-FH66</f>
        <v>0</v>
      </c>
      <c r="FJ67" s="290">
        <f>+FJ66-FI66</f>
        <v>0</v>
      </c>
      <c r="FK67" s="290">
        <f>+FK66-FJ66</f>
        <v>0</v>
      </c>
      <c r="FL67" s="290">
        <f>+FL66-FK66</f>
        <v>0</v>
      </c>
      <c r="FM67" s="1433"/>
      <c r="FN67" s="1433"/>
      <c r="FO67" s="1433"/>
      <c r="FP67" s="1433"/>
    </row>
    <row r="68" spans="1:173" hidden="1" outlineLevel="1">
      <c r="A68" s="24" t="s">
        <v>313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1494"/>
      <c r="CW68" s="1494"/>
      <c r="CX68" s="1494"/>
      <c r="CY68" s="1494"/>
      <c r="CZ68" s="1788"/>
      <c r="DA68" s="1494"/>
      <c r="DB68" s="1494"/>
      <c r="DC68" s="1494"/>
      <c r="DD68" s="1494"/>
      <c r="DE68" s="1788"/>
      <c r="DF68" s="1494"/>
      <c r="DG68" s="1494"/>
      <c r="DH68" s="1494"/>
      <c r="DI68" s="1494"/>
      <c r="DJ68" s="1788"/>
      <c r="DK68" s="1494"/>
      <c r="DL68" s="1494"/>
      <c r="DM68" s="1494"/>
      <c r="DN68" s="1494"/>
      <c r="DO68" s="1788"/>
      <c r="DP68" s="1494"/>
      <c r="DQ68" s="1494"/>
      <c r="DR68" s="1494"/>
      <c r="DS68" s="1494"/>
      <c r="DT68" s="1788"/>
      <c r="DU68" s="1494"/>
      <c r="DV68" s="1494"/>
      <c r="DW68" s="1494"/>
      <c r="DX68" s="1494"/>
      <c r="DY68" s="1788"/>
      <c r="DZ68" s="1494"/>
      <c r="EA68" s="1494"/>
      <c r="EB68" s="1494"/>
      <c r="EC68" s="1494"/>
      <c r="ED68" s="1788"/>
      <c r="EE68" s="1494">
        <v>0</v>
      </c>
      <c r="EF68" s="1494">
        <v>0</v>
      </c>
      <c r="EG68" s="1494">
        <v>0</v>
      </c>
      <c r="EH68" s="1494">
        <v>0</v>
      </c>
      <c r="EI68" s="1788">
        <v>0</v>
      </c>
      <c r="EJ68" s="1494">
        <v>0</v>
      </c>
      <c r="EK68" s="1494">
        <v>0</v>
      </c>
      <c r="EL68" s="1494">
        <v>0</v>
      </c>
      <c r="EM68" s="1494">
        <v>0</v>
      </c>
      <c r="EN68" s="1788">
        <v>0</v>
      </c>
      <c r="EO68" s="1494">
        <v>0</v>
      </c>
      <c r="EP68" s="1494">
        <v>0</v>
      </c>
      <c r="EQ68" s="1494">
        <v>0</v>
      </c>
      <c r="ER68" s="1494">
        <v>0</v>
      </c>
      <c r="ES68" s="1788">
        <v>0</v>
      </c>
      <c r="ET68" s="1478">
        <f>ES68*0.95</f>
        <v>0</v>
      </c>
      <c r="EU68" s="1478">
        <f>ET68*0.95</f>
        <v>0</v>
      </c>
      <c r="EV68" s="1478">
        <f>EU68*0.95</f>
        <v>0</v>
      </c>
      <c r="EW68" s="1478">
        <f>EV68*0.95</f>
        <v>0</v>
      </c>
      <c r="EX68" s="1788">
        <v>0</v>
      </c>
      <c r="EY68" s="1478">
        <f>EX68*0.95</f>
        <v>0</v>
      </c>
      <c r="EZ68" s="1478">
        <f>EY68*0.95</f>
        <v>0</v>
      </c>
      <c r="FA68" s="1478">
        <f>EZ68*0.95</f>
        <v>0</v>
      </c>
      <c r="FB68" s="1478">
        <f>FA68*0.95</f>
        <v>0</v>
      </c>
      <c r="FC68" s="1788">
        <v>0</v>
      </c>
      <c r="FD68" s="1478">
        <f t="shared" ref="FD68:FG68" si="93">FC68*0.95</f>
        <v>0</v>
      </c>
      <c r="FE68" s="1478">
        <f t="shared" si="93"/>
        <v>0</v>
      </c>
      <c r="FF68" s="1478">
        <f t="shared" si="93"/>
        <v>0</v>
      </c>
      <c r="FG68" s="1478">
        <f t="shared" si="93"/>
        <v>0</v>
      </c>
      <c r="FH68" s="1788">
        <v>0</v>
      </c>
      <c r="FI68" s="1478">
        <f>FH68*0.95</f>
        <v>0</v>
      </c>
      <c r="FJ68" s="1478">
        <f>FI68*0.95</f>
        <v>0</v>
      </c>
      <c r="FK68" s="1478">
        <f>FJ68*0.95</f>
        <v>0</v>
      </c>
      <c r="FL68" s="1478">
        <f>FK68*0.95</f>
        <v>0</v>
      </c>
      <c r="FM68" s="1433"/>
      <c r="FN68" s="1433"/>
      <c r="FO68" s="1433"/>
      <c r="FP68" s="1433"/>
    </row>
    <row r="69" spans="1:173" hidden="1" outlineLevel="1">
      <c r="A69" s="24" t="s">
        <v>314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>
        <f>+CV66/CV116</f>
        <v>0.14773316784217022</v>
      </c>
      <c r="CW69" s="1494">
        <f>+CW66/CW116</f>
        <v>0.14911706569804792</v>
      </c>
      <c r="CX69" s="1494">
        <f>+CX66/CX116</f>
        <v>0.1531855950759331</v>
      </c>
      <c r="CY69" s="1494">
        <f>+CY66/CY116</f>
        <v>0.16345854034549592</v>
      </c>
      <c r="CZ69" s="1788"/>
      <c r="DA69" s="1494"/>
      <c r="DB69" s="1494"/>
      <c r="DC69" s="1494"/>
      <c r="DD69" s="1494"/>
      <c r="DE69" s="1788"/>
      <c r="DF69" s="1494"/>
      <c r="DG69" s="1494"/>
      <c r="DH69" s="1494"/>
      <c r="DI69" s="1494"/>
      <c r="DJ69" s="1788"/>
      <c r="DK69" s="1494"/>
      <c r="DL69" s="1494"/>
      <c r="DM69" s="1494"/>
      <c r="DN69" s="1494"/>
      <c r="DO69" s="1788"/>
      <c r="DP69" s="1494"/>
      <c r="DQ69" s="1494"/>
      <c r="DR69" s="1494"/>
      <c r="DS69" s="1494"/>
      <c r="DT69" s="1788"/>
      <c r="DU69" s="1494"/>
      <c r="DV69" s="1494"/>
      <c r="DW69" s="1494"/>
      <c r="DX69" s="1494"/>
      <c r="DY69" s="1788">
        <f t="shared" ref="DY69:FI69" si="94">+DY66/DY116</f>
        <v>0</v>
      </c>
      <c r="DZ69" s="1494">
        <f t="shared" si="94"/>
        <v>0</v>
      </c>
      <c r="EA69" s="1494">
        <f t="shared" si="94"/>
        <v>0</v>
      </c>
      <c r="EB69" s="1494">
        <f t="shared" si="94"/>
        <v>0</v>
      </c>
      <c r="EC69" s="1494">
        <f t="shared" si="94"/>
        <v>0</v>
      </c>
      <c r="ED69" s="1788">
        <f t="shared" si="94"/>
        <v>0</v>
      </c>
      <c r="EE69" s="1494">
        <f t="shared" si="94"/>
        <v>0</v>
      </c>
      <c r="EF69" s="1494">
        <f t="shared" si="94"/>
        <v>0</v>
      </c>
      <c r="EG69" s="1494">
        <f t="shared" si="94"/>
        <v>0</v>
      </c>
      <c r="EH69" s="1494">
        <f t="shared" si="94"/>
        <v>0</v>
      </c>
      <c r="EI69" s="1788">
        <f t="shared" si="94"/>
        <v>0</v>
      </c>
      <c r="EJ69" s="1494">
        <f t="shared" si="94"/>
        <v>0</v>
      </c>
      <c r="EK69" s="1494">
        <f t="shared" si="94"/>
        <v>0</v>
      </c>
      <c r="EL69" s="1494">
        <f t="shared" si="94"/>
        <v>0</v>
      </c>
      <c r="EM69" s="1494">
        <f t="shared" si="94"/>
        <v>0</v>
      </c>
      <c r="EN69" s="1788">
        <f t="shared" si="94"/>
        <v>0</v>
      </c>
      <c r="EO69" s="1494">
        <f t="shared" si="94"/>
        <v>0</v>
      </c>
      <c r="EP69" s="1494">
        <f t="shared" si="94"/>
        <v>0</v>
      </c>
      <c r="EQ69" s="1494">
        <f>+EQ66/EQ116</f>
        <v>0</v>
      </c>
      <c r="ER69" s="1494">
        <f>+ER66/ER116</f>
        <v>0</v>
      </c>
      <c r="ES69" s="1788">
        <f t="shared" si="94"/>
        <v>0</v>
      </c>
      <c r="ET69" s="1494">
        <f t="shared" ref="ET69:FC69" si="95">+ET66/ET116</f>
        <v>0</v>
      </c>
      <c r="EU69" s="1494">
        <f t="shared" si="95"/>
        <v>0</v>
      </c>
      <c r="EV69" s="1494">
        <f t="shared" si="95"/>
        <v>0</v>
      </c>
      <c r="EW69" s="1494">
        <f t="shared" si="95"/>
        <v>0</v>
      </c>
      <c r="EX69" s="1788">
        <f t="shared" si="95"/>
        <v>0</v>
      </c>
      <c r="EY69" s="1494">
        <f t="shared" si="95"/>
        <v>0</v>
      </c>
      <c r="EZ69" s="1494">
        <f t="shared" si="95"/>
        <v>0</v>
      </c>
      <c r="FA69" s="1494">
        <f t="shared" ref="FA69:FB69" si="96">+FA66/FA116</f>
        <v>0</v>
      </c>
      <c r="FB69" s="1494">
        <f t="shared" si="96"/>
        <v>0</v>
      </c>
      <c r="FC69" s="1788">
        <f t="shared" si="95"/>
        <v>0</v>
      </c>
      <c r="FD69" s="1494">
        <f t="shared" ref="FD69:FH69" si="97">+FD66/FD116</f>
        <v>0</v>
      </c>
      <c r="FE69" s="1494">
        <f t="shared" si="97"/>
        <v>0</v>
      </c>
      <c r="FF69" s="1494">
        <f t="shared" si="97"/>
        <v>0</v>
      </c>
      <c r="FG69" s="1494">
        <f t="shared" si="97"/>
        <v>0</v>
      </c>
      <c r="FH69" s="1788">
        <f t="shared" si="97"/>
        <v>0</v>
      </c>
      <c r="FI69" s="1494">
        <f t="shared" si="94"/>
        <v>0</v>
      </c>
      <c r="FJ69" s="1494">
        <f>+FJ66/FJ116</f>
        <v>0</v>
      </c>
      <c r="FK69" s="1494">
        <f>+FK66/FK116</f>
        <v>0</v>
      </c>
      <c r="FL69" s="1494">
        <f>+FL66/FL116</f>
        <v>0</v>
      </c>
      <c r="FM69" s="1433"/>
      <c r="FN69" s="1433"/>
      <c r="FO69" s="1433"/>
      <c r="FP69" s="1433"/>
    </row>
    <row r="70" spans="1:173" hidden="1" outlineLevel="1">
      <c r="A70" s="24" t="s">
        <v>315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24"/>
      <c r="CW70" s="24"/>
      <c r="CX70" s="24"/>
      <c r="CY70" s="24"/>
      <c r="CZ70" s="292"/>
      <c r="DA70" s="1494"/>
      <c r="DB70" s="1494"/>
      <c r="DC70" s="1494"/>
      <c r="DD70" s="1494"/>
      <c r="DE70" s="1788"/>
      <c r="DF70" s="1494"/>
      <c r="DG70" s="1494"/>
      <c r="DH70" s="1494"/>
      <c r="DI70" s="1494"/>
      <c r="DJ70" s="1788"/>
      <c r="DK70" s="1494"/>
      <c r="DL70" s="1494"/>
      <c r="DM70" s="1494"/>
      <c r="DN70" s="1494"/>
      <c r="DO70" s="1788"/>
      <c r="DP70" s="1494"/>
      <c r="DQ70" s="1494"/>
      <c r="DR70" s="1494"/>
      <c r="DS70" s="1494"/>
      <c r="DT70" s="1788"/>
      <c r="DU70" s="1494"/>
      <c r="DV70" s="1494"/>
      <c r="DW70" s="1494"/>
      <c r="DX70" s="1494"/>
      <c r="DY70" s="1788">
        <f t="shared" ref="DY70:EP70" si="98">+DY69-DT69</f>
        <v>0</v>
      </c>
      <c r="DZ70" s="1494">
        <f t="shared" si="98"/>
        <v>0</v>
      </c>
      <c r="EA70" s="1494">
        <f t="shared" si="98"/>
        <v>0</v>
      </c>
      <c r="EB70" s="1494">
        <f t="shared" si="98"/>
        <v>0</v>
      </c>
      <c r="EC70" s="1494">
        <f t="shared" si="98"/>
        <v>0</v>
      </c>
      <c r="ED70" s="1788">
        <f t="shared" si="98"/>
        <v>0</v>
      </c>
      <c r="EE70" s="1494">
        <f t="shared" si="98"/>
        <v>0</v>
      </c>
      <c r="EF70" s="1494">
        <f t="shared" si="98"/>
        <v>0</v>
      </c>
      <c r="EG70" s="1494">
        <f t="shared" si="98"/>
        <v>0</v>
      </c>
      <c r="EH70" s="1494">
        <f t="shared" si="98"/>
        <v>0</v>
      </c>
      <c r="EI70" s="1788">
        <f>+EI69-ED69</f>
        <v>0</v>
      </c>
      <c r="EJ70" s="1494">
        <f t="shared" si="98"/>
        <v>0</v>
      </c>
      <c r="EK70" s="1494">
        <f t="shared" si="98"/>
        <v>0</v>
      </c>
      <c r="EL70" s="1494">
        <f t="shared" si="98"/>
        <v>0</v>
      </c>
      <c r="EM70" s="1494">
        <f t="shared" si="98"/>
        <v>0</v>
      </c>
      <c r="EN70" s="1788">
        <f>+EN69-EI69</f>
        <v>0</v>
      </c>
      <c r="EO70" s="1494">
        <f t="shared" si="98"/>
        <v>0</v>
      </c>
      <c r="EP70" s="1494">
        <f t="shared" si="98"/>
        <v>0</v>
      </c>
      <c r="EQ70" s="1494">
        <f t="shared" ref="EQ70:FC70" si="99">+EQ69-EL69</f>
        <v>0</v>
      </c>
      <c r="ER70" s="1494">
        <f t="shared" si="99"/>
        <v>0</v>
      </c>
      <c r="ES70" s="1788">
        <f t="shared" si="99"/>
        <v>0</v>
      </c>
      <c r="ET70" s="1494">
        <f t="shared" si="99"/>
        <v>0</v>
      </c>
      <c r="EU70" s="1494">
        <f t="shared" si="99"/>
        <v>0</v>
      </c>
      <c r="EV70" s="1494">
        <f t="shared" si="99"/>
        <v>0</v>
      </c>
      <c r="EW70" s="1494">
        <f t="shared" si="99"/>
        <v>0</v>
      </c>
      <c r="EX70" s="1788">
        <f t="shared" si="99"/>
        <v>0</v>
      </c>
      <c r="EY70" s="1494">
        <f t="shared" si="99"/>
        <v>0</v>
      </c>
      <c r="EZ70" s="1494">
        <f t="shared" si="99"/>
        <v>0</v>
      </c>
      <c r="FA70" s="1494">
        <f t="shared" si="99"/>
        <v>0</v>
      </c>
      <c r="FB70" s="1494">
        <f t="shared" si="99"/>
        <v>0</v>
      </c>
      <c r="FC70" s="1788">
        <f t="shared" si="99"/>
        <v>0</v>
      </c>
      <c r="FD70" s="1494">
        <f t="shared" ref="FD70" si="100">+FD69-EY69</f>
        <v>0</v>
      </c>
      <c r="FE70" s="1494">
        <f t="shared" ref="FE70" si="101">+FE69-EZ69</f>
        <v>0</v>
      </c>
      <c r="FF70" s="1494">
        <f t="shared" ref="FF70" si="102">+FF69-FA69</f>
        <v>0</v>
      </c>
      <c r="FG70" s="1494">
        <f t="shared" ref="FG70:FH70" si="103">+FG69-FB69</f>
        <v>0</v>
      </c>
      <c r="FH70" s="1788">
        <f t="shared" si="103"/>
        <v>0</v>
      </c>
      <c r="FI70" s="1494">
        <f>+FI69-FH69</f>
        <v>0</v>
      </c>
      <c r="FJ70" s="1494">
        <f>+FJ69-FI69</f>
        <v>0</v>
      </c>
      <c r="FK70" s="1494">
        <f>+FK69-FJ69</f>
        <v>0</v>
      </c>
      <c r="FL70" s="1494">
        <f>+FL69-FK69</f>
        <v>0</v>
      </c>
      <c r="FM70" s="1433"/>
      <c r="FN70" s="1433"/>
      <c r="FO70" s="1433"/>
      <c r="FP70" s="1433"/>
    </row>
    <row r="71" spans="1:173" collapsed="1">
      <c r="A71" s="1433"/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1433"/>
      <c r="CW71" s="1433"/>
      <c r="CX71" s="1433"/>
      <c r="CY71" s="1433"/>
      <c r="CZ71" s="22"/>
      <c r="DA71" s="1433"/>
      <c r="DB71" s="1433"/>
      <c r="DC71" s="1433"/>
      <c r="DD71" s="1433"/>
      <c r="DE71" s="1460"/>
      <c r="DF71" s="1433"/>
      <c r="DG71" s="1433"/>
      <c r="DH71" s="1433"/>
      <c r="DI71" s="1433"/>
      <c r="DJ71" s="1460"/>
      <c r="DK71" s="22"/>
      <c r="DL71" s="22"/>
      <c r="DM71" s="22"/>
      <c r="DN71" s="22"/>
      <c r="DO71" s="1460"/>
      <c r="DP71" s="22"/>
      <c r="DQ71" s="22"/>
      <c r="DR71" s="22"/>
      <c r="DS71" s="1460"/>
      <c r="DT71" s="1460"/>
      <c r="DU71" s="22"/>
      <c r="DV71" s="22"/>
      <c r="DW71" s="22"/>
      <c r="DX71" s="22"/>
      <c r="DY71" s="2353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33"/>
      <c r="ET71" s="22"/>
      <c r="EU71" s="22"/>
      <c r="EV71" s="22"/>
      <c r="EW71" s="22"/>
      <c r="EX71" s="1433"/>
      <c r="EY71" s="22"/>
      <c r="EZ71" s="22"/>
      <c r="FA71" s="22"/>
      <c r="FB71" s="22"/>
      <c r="FC71" s="1433"/>
      <c r="FD71" s="22"/>
      <c r="FE71" s="22"/>
      <c r="FF71" s="22"/>
      <c r="FG71" s="22"/>
      <c r="FH71" s="1433"/>
      <c r="FI71" s="1433"/>
      <c r="FJ71" s="1433"/>
      <c r="FK71" s="1433"/>
      <c r="FL71" s="1433"/>
      <c r="FM71" s="1433"/>
      <c r="FN71" s="1433"/>
      <c r="FO71" s="1433"/>
      <c r="FP71" s="1433"/>
    </row>
    <row r="72" spans="1:173">
      <c r="A72" s="3202" t="s">
        <v>316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>
        <f>+DU72</f>
        <v>0</v>
      </c>
      <c r="DZ72" s="23">
        <f>+DY76</f>
        <v>3.4</v>
      </c>
      <c r="EA72" s="23">
        <f>+DZ76</f>
        <v>5.0999999999999996</v>
      </c>
      <c r="EB72" s="23">
        <f>+EA76</f>
        <v>8.6999999999999993</v>
      </c>
      <c r="EC72" s="23">
        <f>+EB76</f>
        <v>16.3</v>
      </c>
      <c r="ED72" s="122">
        <f>+DZ72</f>
        <v>3.4</v>
      </c>
      <c r="EE72" s="23">
        <f>+ED76</f>
        <v>26.1</v>
      </c>
      <c r="EF72" s="23">
        <f>+EE76</f>
        <v>35.9</v>
      </c>
      <c r="EG72" s="23">
        <f>+EF76</f>
        <v>47.3</v>
      </c>
      <c r="EH72" s="23">
        <f>+EG76</f>
        <v>58.7</v>
      </c>
      <c r="EI72" s="122">
        <f>+EE72</f>
        <v>26.1</v>
      </c>
      <c r="EJ72" s="23">
        <f>+EI76</f>
        <v>69.3</v>
      </c>
      <c r="EK72" s="23">
        <f>+EJ76</f>
        <v>80.400000000000006</v>
      </c>
      <c r="EL72" s="23">
        <f>+EK76</f>
        <v>103.7</v>
      </c>
      <c r="EM72" s="23">
        <f>+EL76</f>
        <v>134.19999999999999</v>
      </c>
      <c r="EN72" s="122">
        <f>+EJ72</f>
        <v>69.3</v>
      </c>
      <c r="EO72" s="23">
        <f>+EN76</f>
        <v>169.99999999999997</v>
      </c>
      <c r="EP72" s="23">
        <f>+EO76</f>
        <v>207.2</v>
      </c>
      <c r="EQ72" s="23">
        <f>+EP76</f>
        <v>245.9</v>
      </c>
      <c r="ER72" s="23">
        <f>+EQ76</f>
        <v>289.3</v>
      </c>
      <c r="ES72" s="122">
        <f>+EO72</f>
        <v>169.99999999999997</v>
      </c>
      <c r="ET72" s="23">
        <f>+ES76</f>
        <v>333.80000000000007</v>
      </c>
      <c r="EU72" s="23">
        <f>+ET76</f>
        <v>385.2</v>
      </c>
      <c r="EV72" s="23">
        <f>+EU76</f>
        <v>422.7</v>
      </c>
      <c r="EW72" s="23">
        <f>+EV76</f>
        <v>468.5</v>
      </c>
      <c r="EX72" s="122">
        <f>+ET72</f>
        <v>333.80000000000007</v>
      </c>
      <c r="EY72" s="23">
        <f>+EX76</f>
        <v>523.40000000000009</v>
      </c>
      <c r="EZ72" s="23">
        <f>+EY76</f>
        <v>590.20000000000005</v>
      </c>
      <c r="FA72" s="23">
        <f>+EZ76</f>
        <v>644.6</v>
      </c>
      <c r="FB72" s="23">
        <f>+FA76</f>
        <v>683.6</v>
      </c>
      <c r="FC72" s="122">
        <f>+EY72</f>
        <v>523.40000000000009</v>
      </c>
      <c r="FD72" s="23">
        <f t="shared" ref="FD72:FG72" si="104">+FC76</f>
        <v>694.8</v>
      </c>
      <c r="FE72" s="23">
        <f t="shared" si="104"/>
        <v>763.81448195663677</v>
      </c>
      <c r="FF72" s="23">
        <f t="shared" si="104"/>
        <v>819.05512712535869</v>
      </c>
      <c r="FG72" s="23">
        <f t="shared" si="104"/>
        <v>857.49273913422758</v>
      </c>
      <c r="FH72" s="122">
        <f>+FD72</f>
        <v>694.8</v>
      </c>
      <c r="FI72" s="23">
        <f>+FH76</f>
        <v>865.63920169002722</v>
      </c>
      <c r="FJ72" s="23">
        <f>+FI76</f>
        <v>1018.5252352095843</v>
      </c>
      <c r="FK72" s="23">
        <f>+FJ76</f>
        <v>1137.1004666758849</v>
      </c>
      <c r="FL72" s="23">
        <f>+FK76</f>
        <v>1208.0005790388523</v>
      </c>
      <c r="FM72" s="1433"/>
      <c r="FN72" s="1433"/>
      <c r="FO72" s="1433"/>
      <c r="FP72" s="1433"/>
    </row>
    <row r="73" spans="1:173">
      <c r="A73" s="3202" t="s">
        <v>300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966">
        <f>+'CVC Cable'!CV68+'SDL Cable'!CV63</f>
        <v>270.28115770121701</v>
      </c>
      <c r="CW73" s="966">
        <f>+'CVC Cable'!CW68+'SDL Cable'!CW63</f>
        <v>211.77865302054593</v>
      </c>
      <c r="CX73" s="966">
        <f>+'CVC Cable'!CX68+'SDL Cable'!CX63</f>
        <v>230.38175580604394</v>
      </c>
      <c r="CY73" s="966">
        <f>+'CVC Cable'!CY68+'SDL Cable'!CY63</f>
        <v>289.75732014388507</v>
      </c>
      <c r="CZ73" s="643"/>
      <c r="DA73" s="966"/>
      <c r="DB73" s="966"/>
      <c r="DC73" s="966"/>
      <c r="DD73" s="966"/>
      <c r="DE73" s="643"/>
      <c r="DF73" s="966"/>
      <c r="DG73" s="966"/>
      <c r="DH73" s="966"/>
      <c r="DI73" s="966"/>
      <c r="DJ73" s="643"/>
      <c r="DK73" s="966"/>
      <c r="DL73" s="966"/>
      <c r="DM73" s="966"/>
      <c r="DN73" s="966"/>
      <c r="DO73" s="643"/>
      <c r="DP73" s="966"/>
      <c r="DQ73" s="966"/>
      <c r="DR73" s="966"/>
      <c r="DS73" s="23"/>
      <c r="DT73" s="643"/>
      <c r="DU73" s="23"/>
      <c r="DV73" s="23"/>
      <c r="DW73" s="23"/>
      <c r="DX73" s="23"/>
      <c r="DY73" s="643">
        <f>+SUM(DU73:DX73)</f>
        <v>0</v>
      </c>
      <c r="DZ73" s="23">
        <f>+DZ76-(DZ72+DZ75)</f>
        <v>1.8529999999999998</v>
      </c>
      <c r="EA73" s="23">
        <f>+EA76-(EA72+EA75)</f>
        <v>3.8294999999999995</v>
      </c>
      <c r="EB73" s="23">
        <f>+EB76-(EB72+EB75)</f>
        <v>7.991500000000002</v>
      </c>
      <c r="EC73" s="23">
        <f>+EC76-(EC72+EC75)</f>
        <v>10.5335</v>
      </c>
      <c r="ED73" s="643">
        <f>+SUM(DZ73:EC73)</f>
        <v>24.207500000000003</v>
      </c>
      <c r="EE73" s="23">
        <f>+EE76-(EE72+EE75)</f>
        <v>10.974499999999999</v>
      </c>
      <c r="EF73" s="23">
        <f>+EF76-(EF72+EF75)-EF74</f>
        <v>13.015499999999996</v>
      </c>
      <c r="EG73" s="23">
        <f>+EG76-(EG72+EG75)</f>
        <v>13.528500000000008</v>
      </c>
      <c r="EH73" s="23">
        <f>+EH76-(EH72+EH75)</f>
        <v>13.241499999999995</v>
      </c>
      <c r="EI73" s="643">
        <f>+SUM(EE73:EH73)</f>
        <v>50.76</v>
      </c>
      <c r="EJ73" s="23">
        <f>+EJ76-(EJ72+EJ75)</f>
        <v>14.218500000000006</v>
      </c>
      <c r="EK73" s="23">
        <f>+EK76-(EK72+EK75)</f>
        <v>26.917999999999992</v>
      </c>
      <c r="EL73" s="23">
        <f>+EL76-(EL72+EL75)</f>
        <v>35.166499999999985</v>
      </c>
      <c r="EM73" s="23">
        <f>+EM76-(EM72+EM75)</f>
        <v>41.838999999999999</v>
      </c>
      <c r="EN73" s="643">
        <f>+SUM(EJ73:EM73)</f>
        <v>118.14199999999998</v>
      </c>
      <c r="EO73" s="23">
        <f>+EO76-(EO72+EO75)</f>
        <v>44.850000000000023</v>
      </c>
      <c r="EP73" s="23">
        <f>+EP76-(EP72+EP75)</f>
        <v>48.024000000000029</v>
      </c>
      <c r="EQ73" s="23">
        <f>+EQ76-(EQ72+EQ75)</f>
        <v>54.46550000000002</v>
      </c>
      <c r="ER73" s="23">
        <f>+ER76-(ER72+ER75)</f>
        <v>57.518500000000017</v>
      </c>
      <c r="ES73" s="643">
        <f>+SUM(EO73:ER73)</f>
        <v>204.85800000000009</v>
      </c>
      <c r="ET73" s="23">
        <f>+ET76-(ET72+ET75)</f>
        <v>66.420999999999935</v>
      </c>
      <c r="EU73" s="23">
        <f>+EU76-(EU72+EU75)</f>
        <v>53.196250099245731</v>
      </c>
      <c r="EV73" s="23">
        <f>+EV76-(EV72+EV75)</f>
        <v>64.821500000000015</v>
      </c>
      <c r="EW73" s="23">
        <f>+EW76-(EW72+EW75)</f>
        <v>73.990584557364002</v>
      </c>
      <c r="EX73" s="643">
        <f>+SUM(ET73:EW73)</f>
        <v>258.42933465660968</v>
      </c>
      <c r="EY73" s="23">
        <f>+EY76-(EY72+EY75)</f>
        <v>88.127666931321926</v>
      </c>
      <c r="EZ73" s="23">
        <f>+EZ76-(EZ72+EZ75)</f>
        <v>78.09521308582066</v>
      </c>
      <c r="FA73" s="23">
        <f>+FA76-(FA72+FA75)</f>
        <v>65.26636244541487</v>
      </c>
      <c r="FB73" s="23">
        <f>+FB76-(FB72+FB75)</f>
        <v>38.645014682255237</v>
      </c>
      <c r="FC73" s="643">
        <f>+SUM(EY73:FB73)</f>
        <v>270.13425714481269</v>
      </c>
      <c r="FD73" s="23">
        <f t="shared" ref="FD73:FG73" si="105">AVERAGE(FC43:FD43)*FD79</f>
        <v>97.326409705743544</v>
      </c>
      <c r="FE73" s="23">
        <f t="shared" si="105"/>
        <v>85.906092318837679</v>
      </c>
      <c r="FF73" s="23">
        <f t="shared" si="105"/>
        <v>71.812726547885248</v>
      </c>
      <c r="FG73" s="23">
        <f t="shared" si="105"/>
        <v>42.572882707154484</v>
      </c>
      <c r="FH73" s="643">
        <f>+SUM(FD73:FG73)</f>
        <v>297.6181112796209</v>
      </c>
      <c r="FI73" s="23">
        <f>AVERAGE(FH43:FI43)*FI79</f>
        <v>293.54488644943638</v>
      </c>
      <c r="FJ73" s="23">
        <f>AVERAGE(FI43:FJ43)*FJ79</f>
        <v>284.07673715714003</v>
      </c>
      <c r="FK73" s="23">
        <f>AVERAGE(FJ43:FK43)*FK79</f>
        <v>255.669063441426</v>
      </c>
      <c r="FL73" s="23">
        <f>AVERAGE(FK43:FL43)*FL79</f>
        <v>230.10215709728342</v>
      </c>
      <c r="FM73" s="1433"/>
      <c r="FN73" s="1433"/>
      <c r="FO73" s="1433"/>
      <c r="FP73" s="1433"/>
    </row>
    <row r="74" spans="1:173">
      <c r="A74" s="3202" t="s">
        <v>301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1362">
        <v>0</v>
      </c>
      <c r="CW74" s="1362">
        <v>0</v>
      </c>
      <c r="CX74" s="1362">
        <v>0</v>
      </c>
      <c r="CY74" s="1362">
        <v>0</v>
      </c>
      <c r="CZ74" s="638"/>
      <c r="DA74" s="1185"/>
      <c r="DB74" s="1185"/>
      <c r="DC74" s="1185"/>
      <c r="DD74" s="1185"/>
      <c r="DE74" s="638"/>
      <c r="DF74" s="1185"/>
      <c r="DG74" s="1185"/>
      <c r="DH74" s="1185"/>
      <c r="DI74" s="1185"/>
      <c r="DJ74" s="638"/>
      <c r="DK74" s="1185"/>
      <c r="DL74" s="1185"/>
      <c r="DM74" s="1185"/>
      <c r="DN74" s="1185"/>
      <c r="DO74" s="638"/>
      <c r="DP74" s="1185"/>
      <c r="DQ74" s="1185"/>
      <c r="DR74" s="1185"/>
      <c r="DS74" s="1185"/>
      <c r="DT74" s="638"/>
      <c r="DU74" s="1185"/>
      <c r="DV74" s="1185"/>
      <c r="DW74" s="1185"/>
      <c r="DX74" s="1185"/>
      <c r="DY74" s="638">
        <f>+SUM(DU74:DX74)</f>
        <v>0</v>
      </c>
      <c r="DZ74" s="1185">
        <v>0</v>
      </c>
      <c r="EA74" s="1185">
        <v>0</v>
      </c>
      <c r="EB74" s="1185">
        <v>0</v>
      </c>
      <c r="EC74" s="1185">
        <v>0</v>
      </c>
      <c r="ED74" s="638">
        <f>+SUM(DZ74:EC74)</f>
        <v>0</v>
      </c>
      <c r="EE74" s="1185">
        <v>0</v>
      </c>
      <c r="EF74" s="1185">
        <v>0</v>
      </c>
      <c r="EG74" s="93">
        <v>0</v>
      </c>
      <c r="EH74" s="93">
        <v>0</v>
      </c>
      <c r="EI74" s="638">
        <f>+SUM(EE74:EH74)</f>
        <v>0</v>
      </c>
      <c r="EJ74" s="1185">
        <v>0</v>
      </c>
      <c r="EK74" s="1185">
        <v>0</v>
      </c>
      <c r="EL74" s="1185">
        <v>0</v>
      </c>
      <c r="EM74" s="1185">
        <v>0</v>
      </c>
      <c r="EN74" s="638">
        <f>+SUM(EJ74:EM74)</f>
        <v>0</v>
      </c>
      <c r="EO74" s="1185">
        <v>0</v>
      </c>
      <c r="EP74" s="1185">
        <v>0</v>
      </c>
      <c r="EQ74" s="1185">
        <v>0</v>
      </c>
      <c r="ER74" s="1185">
        <v>0</v>
      </c>
      <c r="ES74" s="638">
        <f>+SUM(EO74:ER74)</f>
        <v>0</v>
      </c>
      <c r="ET74" s="1185">
        <v>0</v>
      </c>
      <c r="EU74" s="1185">
        <v>0</v>
      </c>
      <c r="EV74" s="1185">
        <v>0</v>
      </c>
      <c r="EW74" s="1185">
        <v>0</v>
      </c>
      <c r="EX74" s="638">
        <f>+SUM(ET74:EW74)</f>
        <v>0</v>
      </c>
      <c r="EY74" s="1185">
        <v>0</v>
      </c>
      <c r="EZ74" s="1185">
        <v>0</v>
      </c>
      <c r="FA74" s="1185">
        <v>0</v>
      </c>
      <c r="FB74" s="1185">
        <v>0</v>
      </c>
      <c r="FC74" s="638">
        <f>+SUM(EY74:FB74)</f>
        <v>0</v>
      </c>
      <c r="FD74" s="1185">
        <v>0</v>
      </c>
      <c r="FE74" s="1185">
        <v>0</v>
      </c>
      <c r="FF74" s="1185">
        <v>0</v>
      </c>
      <c r="FG74" s="1185">
        <v>0</v>
      </c>
      <c r="FH74" s="638">
        <f>+SUM(FD74:FG74)</f>
        <v>0</v>
      </c>
      <c r="FI74" s="1185">
        <v>0</v>
      </c>
      <c r="FJ74" s="1185">
        <v>0</v>
      </c>
      <c r="FK74" s="1185">
        <v>0</v>
      </c>
      <c r="FL74" s="1185">
        <v>0</v>
      </c>
      <c r="FM74" s="1433"/>
      <c r="FN74" s="1433"/>
      <c r="FO74" s="1433"/>
      <c r="FP74" s="1433"/>
    </row>
    <row r="75" spans="1:173">
      <c r="A75" s="3202" t="s">
        <v>302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457">
        <f>+CV76-SUM(CV72:CV74)</f>
        <v>-219.39915222533864</v>
      </c>
      <c r="CW75" s="1457">
        <f>+CW76-SUM(CW72:CW74)</f>
        <v>-223.02564010694778</v>
      </c>
      <c r="CX75" s="1457">
        <f>+CX76-SUM(CX72:CX74)</f>
        <v>-222.42484586918454</v>
      </c>
      <c r="CY75" s="1457">
        <f>+CY76-SUM(CY72:CY74)</f>
        <v>-223.55002163589688</v>
      </c>
      <c r="CZ75" s="643"/>
      <c r="DA75" s="1457"/>
      <c r="DB75" s="1457"/>
      <c r="DC75" s="1457"/>
      <c r="DD75" s="1457"/>
      <c r="DE75" s="643"/>
      <c r="DF75" s="1457"/>
      <c r="DG75" s="1457"/>
      <c r="DH75" s="1457"/>
      <c r="DI75" s="1457"/>
      <c r="DJ75" s="643"/>
      <c r="DK75" s="1457"/>
      <c r="DL75" s="1457"/>
      <c r="DM75" s="1457"/>
      <c r="DN75" s="1457"/>
      <c r="DO75" s="643"/>
      <c r="DP75" s="1457"/>
      <c r="DQ75" s="1457"/>
      <c r="DR75" s="1457"/>
      <c r="DS75" s="3095"/>
      <c r="DT75" s="643"/>
      <c r="DU75" s="3095"/>
      <c r="DV75" s="3095"/>
      <c r="DW75" s="3095"/>
      <c r="DX75" s="3095"/>
      <c r="DY75" s="643">
        <f>+SUM(DU75:DX75)</f>
        <v>0</v>
      </c>
      <c r="DZ75" s="3095">
        <f>+-DZ72*DZ80*3</f>
        <v>-0.153</v>
      </c>
      <c r="EA75" s="3095">
        <f>+-EA72*EA80*3</f>
        <v>-0.22949999999999998</v>
      </c>
      <c r="EB75" s="3095">
        <f>+-EB72*EB80*3</f>
        <v>-0.39149999999999996</v>
      </c>
      <c r="EC75" s="3095">
        <f>+-EC72*EC80*3</f>
        <v>-0.73350000000000004</v>
      </c>
      <c r="ED75" s="643">
        <f>+SUM(DZ75:EC75)</f>
        <v>-1.5074999999999998</v>
      </c>
      <c r="EE75" s="3095">
        <f>+-EE72*EE80*3</f>
        <v>-1.1745000000000001</v>
      </c>
      <c r="EF75" s="3095">
        <f>+-EF72*EF80*3</f>
        <v>-1.6154999999999999</v>
      </c>
      <c r="EG75" s="3095">
        <f>+-EG72*EG80*3</f>
        <v>-2.1284999999999998</v>
      </c>
      <c r="EH75" s="3095">
        <f>+-EH72*EH80*3</f>
        <v>-2.6415000000000002</v>
      </c>
      <c r="EI75" s="643">
        <f>+SUM(EE75:EH75)</f>
        <v>-7.5600000000000005</v>
      </c>
      <c r="EJ75" s="3095">
        <f>+-EJ72*EJ80*3</f>
        <v>-3.1184999999999996</v>
      </c>
      <c r="EK75" s="3095">
        <f>+-EK72*EK80*3</f>
        <v>-3.6179999999999999</v>
      </c>
      <c r="EL75" s="3095">
        <f>+-EL72*EL80*3</f>
        <v>-4.6664999999999992</v>
      </c>
      <c r="EM75" s="3095">
        <f>+-EM72*EM80*3</f>
        <v>-6.0389999999999997</v>
      </c>
      <c r="EN75" s="643">
        <f>+SUM(EJ75:EM75)</f>
        <v>-17.442</v>
      </c>
      <c r="EO75" s="3095">
        <f>+-EO72*EO80*3</f>
        <v>-7.6499999999999986</v>
      </c>
      <c r="EP75" s="3095">
        <f>+-EP72*EP80*3</f>
        <v>-9.3239999999999981</v>
      </c>
      <c r="EQ75" s="3095">
        <f>+-EQ72*EQ80*3</f>
        <v>-11.0655</v>
      </c>
      <c r="ER75" s="3095">
        <f>+-ER72*ER80*3</f>
        <v>-13.0185</v>
      </c>
      <c r="ES75" s="643">
        <f>+SUM(EO75:ER75)</f>
        <v>-41.057999999999993</v>
      </c>
      <c r="ET75" s="3095">
        <f>+-ET72*ET80*3</f>
        <v>-15.021000000000001</v>
      </c>
      <c r="EU75" s="3095">
        <f>+-EU72*EU80*3</f>
        <v>-15.696250099245724</v>
      </c>
      <c r="EV75" s="3095">
        <f>+-EV72*EV80*3</f>
        <v>-19.0215</v>
      </c>
      <c r="EW75" s="3095">
        <f>+-EW72*EW80*3</f>
        <v>-19.090584557364025</v>
      </c>
      <c r="EX75" s="643">
        <f>+SUM(ET75:EW75)</f>
        <v>-68.829334656609745</v>
      </c>
      <c r="EY75" s="3095">
        <f>+-EY72*EY80*3</f>
        <v>-21.327666931321946</v>
      </c>
      <c r="EZ75" s="3095">
        <f>+-EZ72*EZ80*3</f>
        <v>-23.695213085820736</v>
      </c>
      <c r="FA75" s="3095">
        <f>+-FA72*FA80*3</f>
        <v>-26.266362445414835</v>
      </c>
      <c r="FB75" s="3095">
        <f>+-FB72*FB80*3</f>
        <v>-27.445014682255255</v>
      </c>
      <c r="FC75" s="643">
        <f>+SUM(EY75:FB75)</f>
        <v>-98.734257144812773</v>
      </c>
      <c r="FD75" s="3095">
        <f t="shared" ref="FD75:FG75" si="106">+-FD72*FD80*3</f>
        <v>-28.311927749106772</v>
      </c>
      <c r="FE75" s="3095">
        <f t="shared" si="106"/>
        <v>-30.6654471501157</v>
      </c>
      <c r="FF75" s="3095">
        <f t="shared" si="106"/>
        <v>-33.375114539016437</v>
      </c>
      <c r="FG75" s="3095">
        <f t="shared" si="106"/>
        <v>-34.426420151354819</v>
      </c>
      <c r="FH75" s="643">
        <f>+SUM(FD75:FG75)</f>
        <v>-126.77890958959372</v>
      </c>
      <c r="FI75" s="3095">
        <f>+-FI72*FI80*12</f>
        <v>-140.65885292987949</v>
      </c>
      <c r="FJ75" s="3095">
        <f>+-FJ72*FJ80*12</f>
        <v>-165.50150569083951</v>
      </c>
      <c r="FK75" s="3095">
        <f>+-FK72*FK80*12</f>
        <v>-184.76895107845866</v>
      </c>
      <c r="FL75" s="3095">
        <f>+-FL72*FL80*12</f>
        <v>-196.28960362989619</v>
      </c>
      <c r="FM75" s="1433"/>
      <c r="FN75" s="1433"/>
      <c r="FO75" s="1433"/>
      <c r="FP75" s="1433"/>
    </row>
    <row r="76" spans="1:173">
      <c r="A76" s="22" t="s">
        <v>317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3254">
        <f>Inputs!CU131</f>
        <v>3600.4448540316739</v>
      </c>
      <c r="CV76" s="3254">
        <f>Inputs!CV131</f>
        <v>3651.3268595075524</v>
      </c>
      <c r="CW76" s="3254">
        <f>Inputs!CW131</f>
        <v>3640.0798724211504</v>
      </c>
      <c r="CX76" s="3254">
        <f>Inputs!CX131</f>
        <v>3648.03678235801</v>
      </c>
      <c r="CY76" s="3254">
        <f>Inputs!CY131</f>
        <v>3714.2440808659981</v>
      </c>
      <c r="CZ76" s="3255"/>
      <c r="DA76" s="3254"/>
      <c r="DB76" s="3254"/>
      <c r="DC76" s="3254"/>
      <c r="DD76" s="3254"/>
      <c r="DE76" s="3255"/>
      <c r="DF76" s="3254"/>
      <c r="DG76" s="3254"/>
      <c r="DH76" s="3254"/>
      <c r="DI76" s="3254"/>
      <c r="DJ76" s="3255"/>
      <c r="DK76" s="3254"/>
      <c r="DL76" s="3254"/>
      <c r="DM76" s="3254"/>
      <c r="DN76" s="3254"/>
      <c r="DO76" s="3255"/>
      <c r="DP76" s="3254"/>
      <c r="DQ76" s="3254"/>
      <c r="DR76" s="3254"/>
      <c r="DS76" s="3254"/>
      <c r="DT76" s="3255"/>
      <c r="DU76" s="3254"/>
      <c r="DV76" s="3254"/>
      <c r="DW76" s="3254"/>
      <c r="DX76" s="3254"/>
      <c r="DY76" s="3283">
        <f>Inputs!DY142</f>
        <v>3.4</v>
      </c>
      <c r="DZ76" s="3254">
        <f>Inputs!DZ142</f>
        <v>5.0999999999999996</v>
      </c>
      <c r="EA76" s="3254">
        <f>Inputs!EA142</f>
        <v>8.6999999999999993</v>
      </c>
      <c r="EB76" s="3254">
        <f>Inputs!EB142</f>
        <v>16.3</v>
      </c>
      <c r="EC76" s="3254">
        <f>Inputs!EC142</f>
        <v>26.1</v>
      </c>
      <c r="ED76" s="3255">
        <f>+EC76</f>
        <v>26.1</v>
      </c>
      <c r="EE76" s="3254">
        <f>Inputs!EE142</f>
        <v>35.9</v>
      </c>
      <c r="EF76" s="3254">
        <f>Inputs!EF142</f>
        <v>47.3</v>
      </c>
      <c r="EG76" s="3254">
        <f>Inputs!EG142</f>
        <v>58.7</v>
      </c>
      <c r="EH76" s="3254">
        <f>Inputs!EH142</f>
        <v>69.3</v>
      </c>
      <c r="EI76" s="3255">
        <f>SUM(EI72:EI75)</f>
        <v>69.3</v>
      </c>
      <c r="EJ76" s="3254">
        <f>Inputs!EJ142</f>
        <v>80.400000000000006</v>
      </c>
      <c r="EK76" s="3254">
        <f>Inputs!EK142</f>
        <v>103.7</v>
      </c>
      <c r="EL76" s="3254">
        <f>Inputs!EL142</f>
        <v>134.19999999999999</v>
      </c>
      <c r="EM76" s="3254">
        <f>Inputs!EM142</f>
        <v>170</v>
      </c>
      <c r="EN76" s="3255">
        <f>SUM(EN72:EN75)</f>
        <v>169.99999999999997</v>
      </c>
      <c r="EO76" s="3254">
        <f>Inputs!EO142</f>
        <v>207.2</v>
      </c>
      <c r="EP76" s="3254">
        <f>Inputs!EP142</f>
        <v>245.9</v>
      </c>
      <c r="EQ76" s="3254">
        <f>Inputs!EQ142</f>
        <v>289.3</v>
      </c>
      <c r="ER76" s="3254">
        <f>Inputs!ER142</f>
        <v>333.8</v>
      </c>
      <c r="ES76" s="3255">
        <f>SUM(ES72:ES75)</f>
        <v>333.80000000000007</v>
      </c>
      <c r="ET76" s="3254">
        <f>Inputs!ET142</f>
        <v>385.2</v>
      </c>
      <c r="EU76" s="3254">
        <f>Inputs!EU142</f>
        <v>422.7</v>
      </c>
      <c r="EV76" s="3254">
        <f>Inputs!EV142</f>
        <v>468.5</v>
      </c>
      <c r="EW76" s="3254">
        <f>Inputs!EW142</f>
        <v>523.4</v>
      </c>
      <c r="EX76" s="3255">
        <f>SUM(EX72:EX75)</f>
        <v>523.40000000000009</v>
      </c>
      <c r="EY76" s="3254">
        <f>Inputs!EY142</f>
        <v>590.20000000000005</v>
      </c>
      <c r="EZ76" s="3254">
        <f>Inputs!EZ142</f>
        <v>644.6</v>
      </c>
      <c r="FA76" s="3254">
        <f>Inputs!FA142</f>
        <v>683.6</v>
      </c>
      <c r="FB76" s="3254">
        <f>Inputs!FB142</f>
        <v>694.8</v>
      </c>
      <c r="FC76" s="3255">
        <f>SUM(FC72:FC75)</f>
        <v>694.8</v>
      </c>
      <c r="FD76" s="3256">
        <f t="shared" ref="FD76:FG76" si="107">FD72+FD73+FD75+FD74</f>
        <v>763.81448195663677</v>
      </c>
      <c r="FE76" s="3256">
        <f t="shared" si="107"/>
        <v>819.05512712535869</v>
      </c>
      <c r="FF76" s="3256">
        <f t="shared" si="107"/>
        <v>857.49273913422758</v>
      </c>
      <c r="FG76" s="3256">
        <f t="shared" si="107"/>
        <v>865.63920169002722</v>
      </c>
      <c r="FH76" s="3255">
        <f>SUM(FH72:FH75)</f>
        <v>865.63920169002722</v>
      </c>
      <c r="FI76" s="3256">
        <f>FI72+FI73+FI75+FI74</f>
        <v>1018.5252352095843</v>
      </c>
      <c r="FJ76" s="3256">
        <f>FJ72+FJ73+FJ75+FJ74</f>
        <v>1137.1004666758849</v>
      </c>
      <c r="FK76" s="3256">
        <f>FK72+FK73+FK75+FK74</f>
        <v>1208.0005790388523</v>
      </c>
      <c r="FL76" s="3256">
        <f>FL72+FL73+FL75+FL74</f>
        <v>1241.8131325062395</v>
      </c>
      <c r="FM76" s="101"/>
      <c r="FN76" s="101"/>
      <c r="FO76" s="1433"/>
      <c r="FP76" s="1433"/>
    </row>
    <row r="77" spans="1:173">
      <c r="A77" s="24" t="s">
        <v>304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22"/>
      <c r="CV77" s="1433"/>
      <c r="CW77" s="1433"/>
      <c r="CX77" s="1433"/>
      <c r="CY77" s="1433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>
        <f>+ED76/DY76-1</f>
        <v>6.6764705882352944</v>
      </c>
      <c r="EE77" s="101">
        <f t="shared" ref="EE77:FB77" si="108">+EE76/DZ76-1</f>
        <v>6.0392156862745097</v>
      </c>
      <c r="EF77" s="101">
        <f t="shared" si="108"/>
        <v>4.4367816091954024</v>
      </c>
      <c r="EG77" s="101">
        <f t="shared" si="108"/>
        <v>2.6012269938650308</v>
      </c>
      <c r="EH77" s="101">
        <f t="shared" si="108"/>
        <v>1.6551724137931032</v>
      </c>
      <c r="EI77" s="102">
        <f t="shared" si="108"/>
        <v>1.6551724137931032</v>
      </c>
      <c r="EJ77" s="101">
        <f t="shared" si="108"/>
        <v>1.2395543175487469</v>
      </c>
      <c r="EK77" s="101">
        <f t="shared" si="108"/>
        <v>1.1923890063424949</v>
      </c>
      <c r="EL77" s="101">
        <f t="shared" si="108"/>
        <v>1.2862010221465074</v>
      </c>
      <c r="EM77" s="101">
        <f t="shared" si="108"/>
        <v>1.4531024531024532</v>
      </c>
      <c r="EN77" s="102">
        <f t="shared" si="108"/>
        <v>1.4531024531024528</v>
      </c>
      <c r="EO77" s="101">
        <f t="shared" si="108"/>
        <v>1.5771144278606961</v>
      </c>
      <c r="EP77" s="101">
        <f t="shared" si="108"/>
        <v>1.3712632594021215</v>
      </c>
      <c r="EQ77" s="101">
        <f t="shared" si="108"/>
        <v>1.1557377049180331</v>
      </c>
      <c r="ER77" s="101">
        <f t="shared" si="108"/>
        <v>0.96352941176470597</v>
      </c>
      <c r="ES77" s="102">
        <f t="shared" si="108"/>
        <v>0.96352941176470663</v>
      </c>
      <c r="ET77" s="101">
        <f t="shared" si="108"/>
        <v>0.85907335907335902</v>
      </c>
      <c r="EU77" s="101">
        <f t="shared" si="108"/>
        <v>0.71899145994306624</v>
      </c>
      <c r="EV77" s="101">
        <f t="shared" si="108"/>
        <v>0.61942620117525049</v>
      </c>
      <c r="EW77" s="101">
        <f t="shared" si="108"/>
        <v>0.56800479328939479</v>
      </c>
      <c r="EX77" s="102">
        <f t="shared" ref="EX77:FC77" si="109">+EX76/ES76-1</f>
        <v>0.56800479328939479</v>
      </c>
      <c r="EY77" s="101">
        <f t="shared" si="108"/>
        <v>0.53219106957424733</v>
      </c>
      <c r="EZ77" s="101">
        <f t="shared" si="108"/>
        <v>0.52495859947953649</v>
      </c>
      <c r="FA77" s="101">
        <f t="shared" si="108"/>
        <v>0.45912486659551766</v>
      </c>
      <c r="FB77" s="101">
        <f t="shared" si="108"/>
        <v>0.32747420710737485</v>
      </c>
      <c r="FC77" s="102">
        <f t="shared" si="109"/>
        <v>0.32747420710737463</v>
      </c>
      <c r="FD77" s="101">
        <f t="shared" ref="FD77" si="110">+FD76/EY76-1</f>
        <v>0.29416211785265456</v>
      </c>
      <c r="FE77" s="101">
        <f t="shared" ref="FE77" si="111">+FE76/EZ76-1</f>
        <v>0.27064090463133517</v>
      </c>
      <c r="FF77" s="101">
        <f t="shared" ref="FF77" si="112">+FF76/FA76-1</f>
        <v>0.2543779097926091</v>
      </c>
      <c r="FG77" s="101">
        <f t="shared" ref="FG77:FH77" si="113">+FG76/FB76-1</f>
        <v>0.2458825585636546</v>
      </c>
      <c r="FH77" s="102">
        <f t="shared" si="113"/>
        <v>0.2458825585636546</v>
      </c>
      <c r="FI77" s="101">
        <f>+FI76/FH76-1</f>
        <v>0.17661634688109151</v>
      </c>
      <c r="FJ77" s="101">
        <f>+FJ76/FI76-1</f>
        <v>0.11641855043670191</v>
      </c>
      <c r="FK77" s="101">
        <f>+FK76/FJ76-1</f>
        <v>6.2351669391387698E-2</v>
      </c>
      <c r="FL77" s="101">
        <f>+FL76/FK76-1</f>
        <v>2.7990510976650507E-2</v>
      </c>
      <c r="FM77" s="1433"/>
      <c r="FN77" s="1433"/>
      <c r="FO77" s="1433"/>
      <c r="FP77" s="1433"/>
    </row>
    <row r="78" spans="1:173">
      <c r="A78" s="24" t="s">
        <v>31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>
        <f>+SUM(DU78:DX78)-DY74</f>
        <v>0</v>
      </c>
      <c r="DZ78" s="290">
        <f>+DZ76-DY76-DZ74</f>
        <v>1.6999999999999997</v>
      </c>
      <c r="EA78" s="290">
        <f>+EA76-DZ76-EA74</f>
        <v>3.5999999999999996</v>
      </c>
      <c r="EB78" s="290">
        <f>+EB76-EA76-EB74</f>
        <v>7.6000000000000014</v>
      </c>
      <c r="EC78" s="290">
        <f>+EC76-EB76-EC74</f>
        <v>9.8000000000000007</v>
      </c>
      <c r="ED78" s="292">
        <f>+SUM(DZ78:EC78)-ED74</f>
        <v>22.700000000000003</v>
      </c>
      <c r="EE78" s="290">
        <f>+EE76-ED76-EE74</f>
        <v>9.7999999999999972</v>
      </c>
      <c r="EF78" s="290">
        <f>+EF76-EE76-EF74</f>
        <v>11.399999999999999</v>
      </c>
      <c r="EG78" s="290">
        <f>+EG76-EF76-EG74</f>
        <v>11.400000000000006</v>
      </c>
      <c r="EH78" s="290">
        <f>+EH76-EG76-EH74</f>
        <v>10.599999999999994</v>
      </c>
      <c r="EI78" s="292">
        <f>+SUM(EE78:EH78)</f>
        <v>43.199999999999996</v>
      </c>
      <c r="EJ78" s="290">
        <f>+EJ76-EI76-EJ74</f>
        <v>11.100000000000009</v>
      </c>
      <c r="EK78" s="290">
        <f>+EK76-EJ76-EK74</f>
        <v>23.299999999999997</v>
      </c>
      <c r="EL78" s="290">
        <f>+EL76-EK76-EL74</f>
        <v>30.499999999999986</v>
      </c>
      <c r="EM78" s="290">
        <f>+EM76-EL76-EM74</f>
        <v>35.800000000000011</v>
      </c>
      <c r="EN78" s="292">
        <f>+SUM(EJ78:EM78)</f>
        <v>100.7</v>
      </c>
      <c r="EO78" s="290">
        <f>+EO76-EN76-EO74</f>
        <v>37.200000000000017</v>
      </c>
      <c r="EP78" s="290">
        <f>+EP76-EO76-EP74</f>
        <v>38.700000000000017</v>
      </c>
      <c r="EQ78" s="290">
        <f>+EQ76-EP76-EQ74</f>
        <v>43.400000000000006</v>
      </c>
      <c r="ER78" s="290">
        <f>+ER76-EQ76-ER74</f>
        <v>44.5</v>
      </c>
      <c r="ES78" s="292">
        <f>+SUM(EO78:ER78)</f>
        <v>163.80000000000004</v>
      </c>
      <c r="ET78" s="290">
        <f>+ET76-ES76-ET74</f>
        <v>51.39999999999992</v>
      </c>
      <c r="EU78" s="290">
        <f>+EU76-ET76-EU74</f>
        <v>37.5</v>
      </c>
      <c r="EV78" s="290">
        <f>+EV76-EU76-EV74</f>
        <v>45.800000000000011</v>
      </c>
      <c r="EW78" s="290">
        <f>+EW76-EV76-EW74</f>
        <v>54.899999999999977</v>
      </c>
      <c r="EX78" s="292">
        <f>+SUM(ET78:EW78)</f>
        <v>189.59999999999991</v>
      </c>
      <c r="EY78" s="290">
        <f>+EY76-EX76-EY74</f>
        <v>66.799999999999955</v>
      </c>
      <c r="EZ78" s="290">
        <f>+EZ76-EY76-EZ74</f>
        <v>54.399999999999977</v>
      </c>
      <c r="FA78" s="290">
        <f>+FA76-EZ76-FA74</f>
        <v>39</v>
      </c>
      <c r="FB78" s="290">
        <f>+FB76-FA76-FB74</f>
        <v>11.199999999999932</v>
      </c>
      <c r="FC78" s="292">
        <f>+SUM(EY78:FB78)</f>
        <v>171.39999999999986</v>
      </c>
      <c r="FD78" s="290">
        <f>+FD76-FC76-FD74</f>
        <v>69.014481956636814</v>
      </c>
      <c r="FE78" s="290">
        <f t="shared" ref="FE78:FG78" si="114">+FE76-FD76-FE74</f>
        <v>55.240645168721926</v>
      </c>
      <c r="FF78" s="290">
        <f t="shared" si="114"/>
        <v>38.437612008868882</v>
      </c>
      <c r="FG78" s="290">
        <f t="shared" si="114"/>
        <v>8.1464625557996442</v>
      </c>
      <c r="FH78" s="292">
        <f>+SUM(FD78:FG78)</f>
        <v>170.83920169002727</v>
      </c>
      <c r="FI78" s="290">
        <f>+FI76-FH76-FI74</f>
        <v>152.88603351955703</v>
      </c>
      <c r="FJ78" s="290">
        <f>+FJ76-FI76-FJ74</f>
        <v>118.57523146630069</v>
      </c>
      <c r="FK78" s="290">
        <f>+FK76-FJ76-FK74</f>
        <v>70.90011236296732</v>
      </c>
      <c r="FL78" s="290">
        <f>+FL76-FK76-FL74</f>
        <v>33.812553467387261</v>
      </c>
      <c r="FM78" s="1433"/>
      <c r="FN78" s="1433"/>
      <c r="FO78" s="1433"/>
      <c r="FP78" s="1433"/>
    </row>
    <row r="79" spans="1:173" ht="12" customHeight="1">
      <c r="A79" s="24" t="s">
        <v>307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1433"/>
      <c r="CW79" s="101">
        <f>+CW73/AVERAGE(CV$43:CW$43)</f>
        <v>2.5333820896317544E-2</v>
      </c>
      <c r="CX79" s="101">
        <f>+CX73/AVERAGE(CW$43:CX$43)</f>
        <v>2.762463326261895E-2</v>
      </c>
      <c r="CY79" s="101">
        <f>+CY73/AVERAGE(CX$43:CY$43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>
        <f>+DY73/AVERAGE(DU$43:DX$43)</f>
        <v>0</v>
      </c>
      <c r="DZ79" s="101">
        <f>+DZ73/AVERAGE(DY$43:DZ$43)</f>
        <v>3.0849912594689078E-3</v>
      </c>
      <c r="EA79" s="101">
        <f>+EA73/AVERAGE(DZ$43:EA$43)</f>
        <v>5.341749197935554E-3</v>
      </c>
      <c r="EB79" s="101">
        <f>+EB73/AVERAGE(EA$43:EB$43)</f>
        <v>9.9242471282210525E-3</v>
      </c>
      <c r="EC79" s="101">
        <f>+EC73/AVERAGE(EB$43:EC$43)</f>
        <v>1.1915723981900453E-2</v>
      </c>
      <c r="ED79" s="102">
        <f>+ED73/AVERAGE(DZ$43:EC$43)</f>
        <v>3.0242363670435382E-2</v>
      </c>
      <c r="EE79" s="101">
        <f>+EE73/AVERAGE(ED$43:EE$43)</f>
        <v>1.2049958825144111E-2</v>
      </c>
      <c r="EF79" s="101">
        <f>+EF73/AVERAGE(EE$43:EF$43)</f>
        <v>1.3672461788959499E-2</v>
      </c>
      <c r="EG79" s="101">
        <f>+EG73/AVERAGE(EF$43:EG$43)</f>
        <v>1.3467224130207565E-2</v>
      </c>
      <c r="EH79" s="101">
        <f>+EH73/AVERAGE(EG$43:EH$43)</f>
        <v>1.205087368037859E-2</v>
      </c>
      <c r="EI79" s="102">
        <f>+EI73/AVERAGE(EE$43:EH$43)</f>
        <v>4.9503840058515172E-2</v>
      </c>
      <c r="EJ79" s="101">
        <f>+EJ73/AVERAGE(EI$43:EJ$43)</f>
        <v>1.143150024119634E-2</v>
      </c>
      <c r="EK79" s="101">
        <f>+EK73/AVERAGE(EJ$43:EK$43)</f>
        <v>1.8540482832248507E-2</v>
      </c>
      <c r="EL79" s="101">
        <f>+EL73/AVERAGE(EK$43:EL$43)</f>
        <v>2.0122164048865611E-2</v>
      </c>
      <c r="EM79" s="101">
        <f>+EM73/AVERAGE(EL$43:EM$43)</f>
        <v>2.0575376822641326E-2</v>
      </c>
      <c r="EN79" s="102">
        <f>+EN73/AVERAGE(EJ$43:EM$43)</f>
        <v>6.7794450979829571E-2</v>
      </c>
      <c r="EO79" s="101">
        <f>+EO73/AVERAGE(EN$43:EO$43)</f>
        <v>1.9793896330295484E-2</v>
      </c>
      <c r="EP79" s="101">
        <f>+EP73/AVERAGE(EO$43:EP$43)</f>
        <v>1.9085543964232499E-2</v>
      </c>
      <c r="EQ79" s="101">
        <f>+EQ73/AVERAGE(EP$43:EQ$43)</f>
        <v>2.024852686952805E-2</v>
      </c>
      <c r="ER79" s="101">
        <f>+ER73/AVERAGE(EQ$43:ER$43)</f>
        <v>2.108681306595301E-2</v>
      </c>
      <c r="ES79" s="102">
        <f>+ES73/AVERAGE(EO$43:ER$43)</f>
        <v>7.8131179740462853E-2</v>
      </c>
      <c r="ET79" s="101">
        <f>+ET73/AVERAGE(ES$43:ET$43)</f>
        <v>2.4086524514070184E-2</v>
      </c>
      <c r="EU79" s="101">
        <f>+EU73/AVERAGE(ET$43:EU$43)</f>
        <v>1.8924315225629929E-2</v>
      </c>
      <c r="EV79" s="101">
        <f>+EV73/AVERAGE(EU$43:EV$43)</f>
        <v>2.2602820928570189E-2</v>
      </c>
      <c r="EW79" s="101">
        <f>+EW73/AVERAGE(EV$43:EW$43)</f>
        <v>2.5272166188152676E-2</v>
      </c>
      <c r="EX79" s="102">
        <f>+EX73/AVERAGE(ET$43:EW$43)</f>
        <v>9.0064677728289147E-2</v>
      </c>
      <c r="EY79" s="101">
        <f>+EY73/AVERAGE(EX$43:EY$43)</f>
        <v>2.9588929267835726E-2</v>
      </c>
      <c r="EZ79" s="101">
        <f>+EZ73/AVERAGE(EY$43:EZ$43)</f>
        <v>2.5952151098571269E-2</v>
      </c>
      <c r="FA79" s="101">
        <f>+FA73/AVERAGE(EZ$43:FA$43)</f>
        <v>2.1481917729384133E-2</v>
      </c>
      <c r="FB79" s="101">
        <f>+FB73/AVERAGE(FA$43:FB$43)</f>
        <v>1.2569528275249712E-2</v>
      </c>
      <c r="FC79" s="102">
        <f>+FC73/AVERAGE(EY$43:FB$43)</f>
        <v>8.8805909937969552E-2</v>
      </c>
      <c r="FD79" s="645">
        <f>EY79*1.06</f>
        <v>3.1364265023905873E-2</v>
      </c>
      <c r="FE79" s="645">
        <f t="shared" ref="FE79:FG79" si="115">EZ79*1.06</f>
        <v>2.7509280164485547E-2</v>
      </c>
      <c r="FF79" s="645">
        <f t="shared" si="115"/>
        <v>2.2770832793147181E-2</v>
      </c>
      <c r="FG79" s="645">
        <f t="shared" si="115"/>
        <v>1.3323699971764696E-2</v>
      </c>
      <c r="FH79" s="102">
        <f>+FH73/AVERAGE(FD$43:FG$43)</f>
        <v>9.4211584615100916E-2</v>
      </c>
      <c r="FI79" s="645">
        <f>FH79*0.95</f>
        <v>8.9501005384345869E-2</v>
      </c>
      <c r="FJ79" s="645">
        <f>FI79*0.95</f>
        <v>8.5025955115128574E-2</v>
      </c>
      <c r="FK79" s="645">
        <f>FJ79*0.9</f>
        <v>7.6523359603615712E-2</v>
      </c>
      <c r="FL79" s="645">
        <f>FK79*0.9</f>
        <v>6.8871023643254148E-2</v>
      </c>
      <c r="FM79" s="1433"/>
      <c r="FN79" s="1433"/>
      <c r="FO79" s="1433">
        <f>EK78+FO82</f>
        <v>43.3</v>
      </c>
      <c r="FP79" s="1433">
        <f>EL78+FP82</f>
        <v>60.499999999999986</v>
      </c>
      <c r="FQ79" s="1433">
        <f>EM78+FQ82</f>
        <v>75.800000000000011</v>
      </c>
    </row>
    <row r="80" spans="1:173">
      <c r="A80" s="24" t="s">
        <v>308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673">
        <f>-CV75/AVERAGE(CV$76,CV$72)/3</f>
        <v>2.01697057300462E-2</v>
      </c>
      <c r="CW80" s="673">
        <f>-CW75/AVERAGE(CW$76,CW$72)/3</f>
        <v>2.0391642592124209E-2</v>
      </c>
      <c r="CX80" s="673">
        <f>-CX75/AVERAGE(CX$76,CX$72)/3</f>
        <v>2.0345891483806052E-2</v>
      </c>
      <c r="CY80" s="673">
        <f>-CY75/AVERAGE(CY$76,CY$72)/3</f>
        <v>2.0242822913985051E-2</v>
      </c>
      <c r="CZ80" s="674"/>
      <c r="DA80" s="673"/>
      <c r="DB80" s="673"/>
      <c r="DC80" s="673"/>
      <c r="DD80" s="673"/>
      <c r="DE80" s="674"/>
      <c r="DF80" s="673"/>
      <c r="DG80" s="673"/>
      <c r="DH80" s="673"/>
      <c r="DI80" s="673"/>
      <c r="DJ80" s="674"/>
      <c r="DK80" s="673"/>
      <c r="DL80" s="673"/>
      <c r="DM80" s="673"/>
      <c r="DN80" s="673"/>
      <c r="DO80" s="674"/>
      <c r="DP80" s="673"/>
      <c r="DQ80" s="673"/>
      <c r="DR80" s="673"/>
      <c r="DS80" s="645"/>
      <c r="DT80" s="674"/>
      <c r="DU80" s="645"/>
      <c r="DV80" s="645"/>
      <c r="DW80" s="645"/>
      <c r="DX80" s="645"/>
      <c r="DY80" s="674">
        <f>-DY75/AVERAGE(DY$76,DY$72)/12</f>
        <v>0</v>
      </c>
      <c r="DZ80" s="645">
        <v>1.4999999999999999E-2</v>
      </c>
      <c r="EA80" s="645">
        <f>DZ80</f>
        <v>1.4999999999999999E-2</v>
      </c>
      <c r="EB80" s="645">
        <f>EA80</f>
        <v>1.4999999999999999E-2</v>
      </c>
      <c r="EC80" s="645">
        <f>EB80</f>
        <v>1.4999999999999999E-2</v>
      </c>
      <c r="ED80" s="674">
        <f>-ED75/AVERAGE(ED$76,ED$72)/12</f>
        <v>8.5169491525423722E-3</v>
      </c>
      <c r="EE80" s="645">
        <f>EC80</f>
        <v>1.4999999999999999E-2</v>
      </c>
      <c r="EF80" s="645">
        <f>EE80</f>
        <v>1.4999999999999999E-2</v>
      </c>
      <c r="EG80" s="645">
        <f>EF80</f>
        <v>1.4999999999999999E-2</v>
      </c>
      <c r="EH80" s="645">
        <f>EG80</f>
        <v>1.4999999999999999E-2</v>
      </c>
      <c r="EI80" s="674">
        <f>-EI75/AVERAGE(EI$76,EI$72)/12</f>
        <v>1.320754716981132E-2</v>
      </c>
      <c r="EJ80" s="645">
        <f>EH80</f>
        <v>1.4999999999999999E-2</v>
      </c>
      <c r="EK80" s="645">
        <f>EJ80</f>
        <v>1.4999999999999999E-2</v>
      </c>
      <c r="EL80" s="645">
        <f>EK80</f>
        <v>1.4999999999999999E-2</v>
      </c>
      <c r="EM80" s="645">
        <f>EL80</f>
        <v>1.4999999999999999E-2</v>
      </c>
      <c r="EN80" s="674">
        <f>-EN75/AVERAGE(EN$76,EN$72)/12</f>
        <v>1.2147931466778105E-2</v>
      </c>
      <c r="EO80" s="645">
        <f>EM80</f>
        <v>1.4999999999999999E-2</v>
      </c>
      <c r="EP80" s="645">
        <f>EO80</f>
        <v>1.4999999999999999E-2</v>
      </c>
      <c r="EQ80" s="645">
        <f>EP80</f>
        <v>1.4999999999999999E-2</v>
      </c>
      <c r="ER80" s="645">
        <f>EQ80</f>
        <v>1.4999999999999999E-2</v>
      </c>
      <c r="ES80" s="674">
        <f>-ES75/AVERAGE(ES$76,ES$72)/12</f>
        <v>1.3582770940849538E-2</v>
      </c>
      <c r="ET80" s="645">
        <f>ER80</f>
        <v>1.4999999999999999E-2</v>
      </c>
      <c r="EU80" s="645">
        <f>ES80</f>
        <v>1.3582770940849538E-2</v>
      </c>
      <c r="EV80" s="645">
        <f>ET80</f>
        <v>1.4999999999999999E-2</v>
      </c>
      <c r="EW80" s="645">
        <f>EU80</f>
        <v>1.3582770940849538E-2</v>
      </c>
      <c r="EX80" s="674">
        <f>-EX75/AVERAGE(EX$76,EX$72)/12</f>
        <v>1.3382589566147483E-2</v>
      </c>
      <c r="EY80" s="645">
        <f>EW80</f>
        <v>1.3582770940849538E-2</v>
      </c>
      <c r="EZ80" s="645">
        <f>EX80</f>
        <v>1.3382589566147483E-2</v>
      </c>
      <c r="FA80" s="645">
        <f>EY80</f>
        <v>1.3582770940849538E-2</v>
      </c>
      <c r="FB80" s="645">
        <f>EZ80</f>
        <v>1.3382589566147483E-2</v>
      </c>
      <c r="FC80" s="674">
        <f>-FC75/AVERAGE(FC$76,FC$72)/12</f>
        <v>1.3508216650907455E-2</v>
      </c>
      <c r="FD80" s="645">
        <f t="shared" ref="FD80:FG80" si="116">EY80</f>
        <v>1.3582770940849538E-2</v>
      </c>
      <c r="FE80" s="645">
        <f t="shared" si="116"/>
        <v>1.3382589566147483E-2</v>
      </c>
      <c r="FF80" s="645">
        <f t="shared" si="116"/>
        <v>1.3582770940849538E-2</v>
      </c>
      <c r="FG80" s="645">
        <f t="shared" si="116"/>
        <v>1.3382589566147483E-2</v>
      </c>
      <c r="FH80" s="674">
        <f>-FH75/AVERAGE(FH$76,FH$72)/12</f>
        <v>1.3540942987107556E-2</v>
      </c>
      <c r="FI80" s="645">
        <f>FH80</f>
        <v>1.3540942987107556E-2</v>
      </c>
      <c r="FJ80" s="645">
        <f>FI80</f>
        <v>1.3540942987107556E-2</v>
      </c>
      <c r="FK80" s="645">
        <f>FJ80</f>
        <v>1.3540942987107556E-2</v>
      </c>
      <c r="FL80" s="645">
        <f>FK80</f>
        <v>1.3540942987107556E-2</v>
      </c>
      <c r="FM80" s="1433"/>
      <c r="FN80" s="1433"/>
      <c r="FO80" s="1433"/>
      <c r="FP80" s="1433"/>
    </row>
    <row r="81" spans="1:173">
      <c r="A81" s="24" t="s">
        <v>320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101">
        <f>+CV76/CV$43</f>
        <v>0.43645248919015406</v>
      </c>
      <c r="CW81" s="101">
        <f>+CW76/CW$43</f>
        <v>0.43577462022320318</v>
      </c>
      <c r="CX81" s="101">
        <f>+CX76/CX$43</f>
        <v>0.43813322179316172</v>
      </c>
      <c r="CY81" s="101">
        <f>+CY76/CY$43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2">
        <f t="shared" ref="DY81:FI81" si="117">+DY76/DY$43</f>
        <v>6.6653597333856101E-3</v>
      </c>
      <c r="DZ81" s="101">
        <f t="shared" si="117"/>
        <v>7.3784722222222212E-3</v>
      </c>
      <c r="EA81" s="101">
        <f t="shared" si="117"/>
        <v>1.1715593859412872E-2</v>
      </c>
      <c r="EB81" s="101">
        <f t="shared" si="117"/>
        <v>1.8780965549026387E-2</v>
      </c>
      <c r="EC81" s="101">
        <f t="shared" si="117"/>
        <v>2.8996778135762694E-2</v>
      </c>
      <c r="ED81" s="102">
        <f t="shared" si="117"/>
        <v>2.8996778135762694E-2</v>
      </c>
      <c r="EE81" s="101">
        <f t="shared" si="117"/>
        <v>3.8962448448013894E-2</v>
      </c>
      <c r="EF81" s="101">
        <f t="shared" si="117"/>
        <v>4.8142493638676842E-2</v>
      </c>
      <c r="EG81" s="101">
        <f t="shared" si="117"/>
        <v>5.7179037599844156E-2</v>
      </c>
      <c r="EH81" s="101">
        <f t="shared" si="117"/>
        <v>5.9180187873612296E-2</v>
      </c>
      <c r="EI81" s="102">
        <f t="shared" si="117"/>
        <v>5.9180187873612296E-2</v>
      </c>
      <c r="EJ81" s="101">
        <f t="shared" si="117"/>
        <v>6.1066383108005474E-2</v>
      </c>
      <c r="EK81" s="101">
        <f t="shared" si="117"/>
        <v>6.5339298090857548E-2</v>
      </c>
      <c r="EL81" s="101">
        <f t="shared" si="117"/>
        <v>7.0328057855570683E-2</v>
      </c>
      <c r="EM81" s="101">
        <f t="shared" si="117"/>
        <v>7.8751100199193971E-2</v>
      </c>
      <c r="EN81" s="102">
        <f t="shared" si="117"/>
        <v>7.8751100199193957E-2</v>
      </c>
      <c r="EO81" s="101">
        <f t="shared" si="117"/>
        <v>8.7315634218289084E-2</v>
      </c>
      <c r="EP81" s="101">
        <f t="shared" si="117"/>
        <v>9.2460988907689418E-2</v>
      </c>
      <c r="EQ81" s="101">
        <f>+EQ76/EQ$43</f>
        <v>0.10635247408278804</v>
      </c>
      <c r="ER81" s="101">
        <f>+ER76/ER$43</f>
        <v>0.12203860778005265</v>
      </c>
      <c r="ES81" s="102">
        <f t="shared" si="117"/>
        <v>0.12203860778005268</v>
      </c>
      <c r="ET81" s="101">
        <f t="shared" ref="ET81:FC81" si="118">+ET76/ET$43</f>
        <v>0.13856115107913669</v>
      </c>
      <c r="EU81" s="101">
        <f t="shared" si="118"/>
        <v>0.14873328641801548</v>
      </c>
      <c r="EV81" s="101">
        <f t="shared" si="118"/>
        <v>0.16190344541590351</v>
      </c>
      <c r="EW81" s="101">
        <f t="shared" ref="EW81" si="119">+EW76/EW$43</f>
        <v>0.17671686136808695</v>
      </c>
      <c r="EX81" s="102">
        <f t="shared" si="118"/>
        <v>0.17671686136808698</v>
      </c>
      <c r="EY81" s="101">
        <f t="shared" ref="EY81:EZ81" si="120">+EY76/EY$43</f>
        <v>0.19706176961602673</v>
      </c>
      <c r="EZ81" s="101">
        <f t="shared" si="120"/>
        <v>0.21320367797843487</v>
      </c>
      <c r="FA81" s="101">
        <f t="shared" ref="FA81:FB81" si="121">+FA76/FA$43</f>
        <v>0.22391090730429086</v>
      </c>
      <c r="FB81" s="101">
        <f t="shared" si="121"/>
        <v>0.22441860465116278</v>
      </c>
      <c r="FC81" s="102">
        <f t="shared" si="118"/>
        <v>0.22441860465116278</v>
      </c>
      <c r="FD81" s="101">
        <f t="shared" ref="FD81:FH81" si="122">+FD76/FD$43</f>
        <v>0.24558392560916084</v>
      </c>
      <c r="FE81" s="101">
        <f t="shared" si="122"/>
        <v>0.26122737493309428</v>
      </c>
      <c r="FF81" s="101">
        <f t="shared" si="122"/>
        <v>0.27033017497974937</v>
      </c>
      <c r="FG81" s="101">
        <f t="shared" si="122"/>
        <v>0.26895487347142899</v>
      </c>
      <c r="FH81" s="102">
        <f t="shared" si="122"/>
        <v>0.26895487347142899</v>
      </c>
      <c r="FI81" s="101">
        <f t="shared" si="117"/>
        <v>0.30485101243841584</v>
      </c>
      <c r="FJ81" s="101">
        <f>+FJ76/FJ$43</f>
        <v>0.3403413254056572</v>
      </c>
      <c r="FK81" s="101">
        <f>+FK76/FK$43</f>
        <v>0.36156217520757744</v>
      </c>
      <c r="FL81" s="101">
        <f>+FL76/FL$43</f>
        <v>0.3716824852414668</v>
      </c>
      <c r="FM81" s="1433"/>
      <c r="FN81" s="1433"/>
      <c r="FO81" s="1433"/>
      <c r="FP81" s="1433"/>
    </row>
    <row r="82" spans="1:173">
      <c r="A82" s="24" t="s">
        <v>311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433"/>
      <c r="CW82" s="1433"/>
      <c r="CX82" s="1433"/>
      <c r="CY82" s="1433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/>
      <c r="EA82" s="24"/>
      <c r="EB82" s="24"/>
      <c r="EC82" s="24"/>
      <c r="ED82" s="292"/>
      <c r="EE82" s="24">
        <f>+EE78-DZ78</f>
        <v>8.0999999999999979</v>
      </c>
      <c r="EF82" s="24">
        <f>+EF78-EA78</f>
        <v>7.7999999999999989</v>
      </c>
      <c r="EG82" s="24">
        <f>+EG78-EB78</f>
        <v>3.8000000000000043</v>
      </c>
      <c r="EH82" s="24">
        <f>+EH78-EC78</f>
        <v>0.79999999999999361</v>
      </c>
      <c r="EI82" s="292">
        <f>SUM(EE82:EH82)</f>
        <v>20.499999999999996</v>
      </c>
      <c r="EJ82" s="24">
        <f>+EJ78-EE78</f>
        <v>1.3000000000000114</v>
      </c>
      <c r="EK82" s="24">
        <f>+EK78-EF78</f>
        <v>11.899999999999999</v>
      </c>
      <c r="EL82" s="24">
        <f>+EL78-EG78</f>
        <v>19.09999999999998</v>
      </c>
      <c r="EM82" s="24">
        <f>+EM78-EH78</f>
        <v>25.200000000000017</v>
      </c>
      <c r="EN82" s="292">
        <f>SUM(EJ82:EM82)</f>
        <v>57.500000000000007</v>
      </c>
      <c r="EO82" s="24">
        <f>+EO78-EJ78</f>
        <v>26.100000000000009</v>
      </c>
      <c r="EP82" s="24">
        <f>+EP78-EK78</f>
        <v>15.40000000000002</v>
      </c>
      <c r="EQ82" s="24">
        <f>+EQ78-EL78</f>
        <v>12.90000000000002</v>
      </c>
      <c r="ER82" s="24">
        <f>+ER78-EM78</f>
        <v>8.6999999999999886</v>
      </c>
      <c r="ES82" s="292">
        <f>SUM(EO82:ER82)</f>
        <v>63.100000000000037</v>
      </c>
      <c r="ET82" s="24">
        <f>+ET78-EO78</f>
        <v>14.199999999999903</v>
      </c>
      <c r="EU82" s="24">
        <f>+EU78-EP78</f>
        <v>-1.2000000000000171</v>
      </c>
      <c r="EV82" s="24">
        <f>+EV78-EQ78</f>
        <v>2.4000000000000057</v>
      </c>
      <c r="EW82" s="24">
        <f>+EW78-ER78</f>
        <v>10.399999999999977</v>
      </c>
      <c r="EX82" s="292">
        <f>SUM(ET82:EW82)</f>
        <v>25.799999999999869</v>
      </c>
      <c r="EY82" s="24">
        <f>+EY78-ET78</f>
        <v>15.400000000000034</v>
      </c>
      <c r="EZ82" s="24">
        <f>+EZ78-EU78</f>
        <v>16.899999999999977</v>
      </c>
      <c r="FA82" s="24">
        <f>+FA78-EV78</f>
        <v>-6.8000000000000114</v>
      </c>
      <c r="FB82" s="24">
        <f>+FB78-EW78</f>
        <v>-43.700000000000045</v>
      </c>
      <c r="FC82" s="292">
        <f>SUM(EY82:FB82)</f>
        <v>-18.200000000000045</v>
      </c>
      <c r="FD82" s="24">
        <f t="shared" ref="FD82:FG82" si="123">+FD78-EY78</f>
        <v>2.2144819566368596</v>
      </c>
      <c r="FE82" s="24">
        <f t="shared" si="123"/>
        <v>0.84064516872194872</v>
      </c>
      <c r="FF82" s="24">
        <f t="shared" si="123"/>
        <v>-0.56238799113111781</v>
      </c>
      <c r="FG82" s="24">
        <f t="shared" si="123"/>
        <v>-3.0535374442002876</v>
      </c>
      <c r="FH82" s="292">
        <f>SUM(FD82:FG82)</f>
        <v>-0.56079830997259705</v>
      </c>
      <c r="FI82" s="226">
        <f>FI78-FH78</f>
        <v>-17.953168170470235</v>
      </c>
      <c r="FJ82" s="226">
        <f>FJ78-FI78</f>
        <v>-34.310802053256339</v>
      </c>
      <c r="FK82" s="226">
        <f>FK78-FJ78</f>
        <v>-47.675119103333373</v>
      </c>
      <c r="FL82" s="226">
        <f>FL78-FK78</f>
        <v>-37.087558895580059</v>
      </c>
      <c r="FM82" s="1433"/>
      <c r="FN82" s="1433"/>
      <c r="FO82" s="1433">
        <v>20</v>
      </c>
      <c r="FP82" s="1433">
        <v>30</v>
      </c>
      <c r="FQ82" s="110">
        <v>40</v>
      </c>
    </row>
    <row r="83" spans="1:173">
      <c r="A83" s="1433"/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1433"/>
      <c r="CW83" s="1433"/>
      <c r="CX83" s="1433"/>
      <c r="CY83" s="1433"/>
      <c r="CZ83" s="22"/>
      <c r="DA83" s="1433"/>
      <c r="DB83" s="1433"/>
      <c r="DC83" s="1433"/>
      <c r="DD83" s="1433"/>
      <c r="DE83" s="22"/>
      <c r="DF83" s="1433"/>
      <c r="DG83" s="1433"/>
      <c r="DH83" s="1433"/>
      <c r="DI83" s="1433"/>
      <c r="DJ83" s="122"/>
      <c r="DK83" s="22"/>
      <c r="DL83" s="22"/>
      <c r="DM83" s="22"/>
      <c r="DN83" s="22"/>
      <c r="DO83" s="122"/>
      <c r="DP83" s="1460"/>
      <c r="DQ83" s="22"/>
      <c r="DR83" s="122"/>
      <c r="DS83" s="22"/>
      <c r="DT83" s="292"/>
      <c r="DU83" s="1460"/>
      <c r="DV83" s="1460"/>
      <c r="DW83" s="122"/>
      <c r="DX83" s="1460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95"/>
      <c r="EJ83" s="113"/>
      <c r="EK83" s="113"/>
      <c r="EL83" s="113"/>
      <c r="EM83" s="113"/>
      <c r="EN83" s="3095"/>
      <c r="EO83" s="113"/>
      <c r="EP83" s="113"/>
      <c r="EQ83" s="113"/>
      <c r="ER83" s="113"/>
      <c r="ES83" s="3095"/>
      <c r="ET83" s="113"/>
      <c r="EU83" s="113"/>
      <c r="EV83" s="113"/>
      <c r="EW83" s="113"/>
      <c r="EX83" s="3095"/>
      <c r="EY83" s="113"/>
      <c r="EZ83" s="113"/>
      <c r="FA83" s="113"/>
      <c r="FB83" s="113"/>
      <c r="FC83" s="3095"/>
      <c r="FD83" s="113"/>
      <c r="FE83" s="113"/>
      <c r="FF83" s="113"/>
      <c r="FG83" s="113"/>
      <c r="FH83" s="3095"/>
      <c r="FI83" s="3095"/>
      <c r="FJ83" s="3095"/>
      <c r="FK83" s="3095"/>
      <c r="FL83" s="3095"/>
      <c r="FM83" s="1433"/>
      <c r="FN83" s="1471"/>
      <c r="FO83" s="1471"/>
      <c r="FP83" s="1471"/>
    </row>
    <row r="84" spans="1:173">
      <c r="A84" s="3202" t="s">
        <v>321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3095">
        <f>+CU88</f>
        <v>2607.8704050766</v>
      </c>
      <c r="CW84" s="3095">
        <f>+CV88</f>
        <v>2629.445652981799</v>
      </c>
      <c r="CX84" s="3095">
        <f>+CW88</f>
        <v>2627.5836364179281</v>
      </c>
      <c r="CY84" s="3095">
        <f>+CX88</f>
        <v>2607.0945355191257</v>
      </c>
      <c r="CZ84" s="122"/>
      <c r="DA84" s="3095"/>
      <c r="DB84" s="3095"/>
      <c r="DC84" s="3095"/>
      <c r="DD84" s="3095"/>
      <c r="DE84" s="122"/>
      <c r="DF84" s="3095"/>
      <c r="DG84" s="3095"/>
      <c r="DH84" s="3095"/>
      <c r="DI84" s="3095"/>
      <c r="DJ84" s="122"/>
      <c r="DK84" s="3095"/>
      <c r="DL84" s="3095"/>
      <c r="DM84" s="3095"/>
      <c r="DN84" s="3095"/>
      <c r="DO84" s="122"/>
      <c r="DP84" s="3095"/>
      <c r="DQ84" s="3095"/>
      <c r="DR84" s="3095"/>
      <c r="DS84" s="3095"/>
      <c r="DT84" s="122"/>
      <c r="DU84" s="3095"/>
      <c r="DV84" s="3095"/>
      <c r="DW84" s="3095"/>
      <c r="DX84" s="3095"/>
      <c r="DY84" s="122">
        <f>+DU84</f>
        <v>0</v>
      </c>
      <c r="DZ84" s="3095">
        <f>+DY88</f>
        <v>0</v>
      </c>
      <c r="EA84" s="3095">
        <f>+DZ88</f>
        <v>9.2649999999999996E-2</v>
      </c>
      <c r="EB84" s="3095">
        <f>+EA88</f>
        <v>0.27856599999999998</v>
      </c>
      <c r="EC84" s="3095">
        <f>+EB88</f>
        <v>0.66142704000000008</v>
      </c>
      <c r="ED84" s="122">
        <f>+DZ84</f>
        <v>0</v>
      </c>
      <c r="EE84" s="3095">
        <f>+ED88</f>
        <v>1.1484164176</v>
      </c>
      <c r="EF84" s="3095">
        <f>+EE88</f>
        <v>1.6282364325440002</v>
      </c>
      <c r="EG84" s="3095">
        <f>+EF88</f>
        <v>2.1813172465913602</v>
      </c>
      <c r="EH84" s="3095">
        <f>+EG88</f>
        <v>2.7268632117958789</v>
      </c>
      <c r="EI84" s="122">
        <f>+EE84</f>
        <v>1.1484164176</v>
      </c>
      <c r="EJ84" s="3095">
        <f>+EI88</f>
        <v>3.2253264190881259</v>
      </c>
      <c r="EK84" s="3095">
        <f>+EJ88</f>
        <v>3.7427318339428388</v>
      </c>
      <c r="EL84" s="3095">
        <f>+EK88</f>
        <v>4.8640679239062683</v>
      </c>
      <c r="EM84" s="3095">
        <f>+EL88</f>
        <v>6.3305488484718913</v>
      </c>
      <c r="EN84" s="122">
        <f>+EJ84</f>
        <v>3.2253264190881259</v>
      </c>
      <c r="EO84" s="3095">
        <f>+EN88</f>
        <v>8.0426659175635784</v>
      </c>
      <c r="EP84" s="3095">
        <f>+EO88</f>
        <v>9.8026059625097659</v>
      </c>
      <c r="EQ84" s="3095">
        <f>+EP88</f>
        <v>11.615649604759181</v>
      </c>
      <c r="ER84" s="3095">
        <f>+EQ88</f>
        <v>13.64198562847363</v>
      </c>
      <c r="ES84" s="122">
        <f>+EO84</f>
        <v>8.0426659175635784</v>
      </c>
      <c r="ET84" s="3095">
        <f>+ES88</f>
        <v>15.699391490765215</v>
      </c>
      <c r="EU84" s="3095">
        <f>+ET88</f>
        <v>17.912425501319298</v>
      </c>
      <c r="EV84" s="3095">
        <f>+EU88</f>
        <v>19.364501850954312</v>
      </c>
      <c r="EW84" s="3095">
        <f>+EV88</f>
        <v>21.281652989897054</v>
      </c>
      <c r="EX84" s="122">
        <f>+ET84</f>
        <v>15.699391490765215</v>
      </c>
      <c r="EY84" s="3095">
        <f>+EX88</f>
        <v>23.519306576978021</v>
      </c>
      <c r="EZ84" s="3095">
        <f>+EY88</f>
        <v>26.084909152635241</v>
      </c>
      <c r="FA84" s="3095">
        <f>+EZ88</f>
        <v>28.043861093974783</v>
      </c>
      <c r="FB84" s="3095">
        <f>+FA88</f>
        <v>29.306374033685643</v>
      </c>
      <c r="FC84" s="122">
        <f>+EY84</f>
        <v>23.519306576978021</v>
      </c>
      <c r="FD84" s="3095">
        <f t="shared" ref="FD84:FG84" si="124">+FC88</f>
        <v>29.291847879201274</v>
      </c>
      <c r="FE84" s="3095">
        <f t="shared" si="124"/>
        <v>31.706598532522293</v>
      </c>
      <c r="FF84" s="3095">
        <f t="shared" si="124"/>
        <v>33.48688941566413</v>
      </c>
      <c r="FG84" s="3095">
        <f t="shared" si="124"/>
        <v>34.556197871923942</v>
      </c>
      <c r="FH84" s="122">
        <f>+FD84</f>
        <v>29.291847879201274</v>
      </c>
      <c r="FI84" s="3095">
        <f>+FH88</f>
        <v>34.307872265160839</v>
      </c>
      <c r="FJ84" s="3095">
        <f>+FI88</f>
        <v>38.02869015495255</v>
      </c>
      <c r="FK84" s="3095">
        <f>+FJ88</f>
        <v>39.892462717733579</v>
      </c>
      <c r="FL84" s="3095">
        <f>+FK88</f>
        <v>39.715284426451561</v>
      </c>
      <c r="FM84" s="1433"/>
      <c r="FN84" s="1433"/>
      <c r="FO84" s="1433"/>
      <c r="FP84" s="1433"/>
    </row>
    <row r="85" spans="1:173">
      <c r="A85" s="3202" t="s">
        <v>300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967">
        <f>+'CVC Cable'!CV81+'SDL Cable'!CV75</f>
        <v>175.2741201844122</v>
      </c>
      <c r="CW85" s="967">
        <f>+'CVC Cable'!CW81+'SDL Cable'!CW75</f>
        <v>153.30749435012842</v>
      </c>
      <c r="CX85" s="967">
        <f>+'CVC Cable'!CX81+'SDL Cable'!CX75</f>
        <v>134.71999910418364</v>
      </c>
      <c r="CY85" s="967">
        <f>+'CVC Cable'!CY81+'SDL Cable'!CY75</f>
        <v>147.25766393442635</v>
      </c>
      <c r="CZ85" s="643"/>
      <c r="DA85" s="967"/>
      <c r="DB85" s="967"/>
      <c r="DC85" s="967"/>
      <c r="DD85" s="967"/>
      <c r="DE85" s="643"/>
      <c r="DF85" s="967"/>
      <c r="DG85" s="967"/>
      <c r="DH85" s="967"/>
      <c r="DI85" s="967"/>
      <c r="DJ85" s="643"/>
      <c r="DK85" s="967"/>
      <c r="DL85" s="967"/>
      <c r="DM85" s="967"/>
      <c r="DN85" s="967"/>
      <c r="DO85" s="643"/>
      <c r="DP85" s="967"/>
      <c r="DQ85" s="967"/>
      <c r="DR85" s="967"/>
      <c r="DS85" s="23"/>
      <c r="DT85" s="643"/>
      <c r="DU85" s="23"/>
      <c r="DV85" s="23"/>
      <c r="DW85" s="23"/>
      <c r="DX85" s="23"/>
      <c r="DY85" s="23">
        <f>DY73*DY94</f>
        <v>0</v>
      </c>
      <c r="DZ85" s="23">
        <f>DZ73*DZ94</f>
        <v>9.2649999999999996E-2</v>
      </c>
      <c r="EA85" s="23">
        <f>EA73*EA94</f>
        <v>0.19147499999999998</v>
      </c>
      <c r="EB85" s="23">
        <f>EB73*EB94</f>
        <v>0.39957500000000012</v>
      </c>
      <c r="EC85" s="23">
        <f>EC73*EC94</f>
        <v>0.526675</v>
      </c>
      <c r="ED85" s="643">
        <f>+SUM(DZ85:EC85)</f>
        <v>1.210375</v>
      </c>
      <c r="EE85" s="23">
        <f>EE73*EE94</f>
        <v>0.54872500000000002</v>
      </c>
      <c r="EF85" s="23">
        <f>EF73*EF94</f>
        <v>0.65077499999999988</v>
      </c>
      <c r="EG85" s="23">
        <f>EG73*EG94</f>
        <v>0.6764250000000005</v>
      </c>
      <c r="EH85" s="23">
        <f>EH73*EH94</f>
        <v>0.66207499999999975</v>
      </c>
      <c r="EI85" s="643">
        <f>+SUM(EE85:EH85)</f>
        <v>2.5380000000000003</v>
      </c>
      <c r="EJ85" s="23">
        <f>EJ73*EJ94</f>
        <v>0.71092500000000036</v>
      </c>
      <c r="EK85" s="23">
        <f>EK73*EK94</f>
        <v>1.3458999999999997</v>
      </c>
      <c r="EL85" s="23">
        <f>EL73*EL94</f>
        <v>1.7583249999999992</v>
      </c>
      <c r="EM85" s="23">
        <f>EM73*EM94</f>
        <v>2.0919500000000002</v>
      </c>
      <c r="EN85" s="643">
        <f>+SUM(EJ85:EM85)</f>
        <v>5.9070999999999998</v>
      </c>
      <c r="EO85" s="23">
        <f>EO73*EO94</f>
        <v>2.242500000000001</v>
      </c>
      <c r="EP85" s="23">
        <f>EP73*EP94</f>
        <v>2.4012000000000016</v>
      </c>
      <c r="EQ85" s="23">
        <f>EQ73*EQ94</f>
        <v>2.723275000000001</v>
      </c>
      <c r="ER85" s="23">
        <f>ER73*ER94</f>
        <v>2.875925000000001</v>
      </c>
      <c r="ES85" s="643">
        <f>+SUM(EO85:ER85)</f>
        <v>10.242900000000004</v>
      </c>
      <c r="ET85" s="23">
        <f>ET73*ET94</f>
        <v>3.1549974999999968</v>
      </c>
      <c r="EU85" s="23">
        <f>EU73*EU94</f>
        <v>2.5268218797141722</v>
      </c>
      <c r="EV85" s="23">
        <f>EV73*EV94</f>
        <v>3.0790212500000007</v>
      </c>
      <c r="EW85" s="23">
        <f>EW73*EW94</f>
        <v>3.51455276647479</v>
      </c>
      <c r="EX85" s="643">
        <f>+SUM(ET85:EW85)</f>
        <v>12.275393396188958</v>
      </c>
      <c r="EY85" s="23">
        <f>EY73*EY94</f>
        <v>3.9767609702759019</v>
      </c>
      <c r="EZ85" s="23">
        <f>EZ73*EZ94</f>
        <v>3.5240464904976569</v>
      </c>
      <c r="FA85" s="23">
        <f>FA73*FA94</f>
        <v>2.9451446053493457</v>
      </c>
      <c r="FB85" s="23">
        <f>FB73*FB94</f>
        <v>1.7438562875367676</v>
      </c>
      <c r="FC85" s="643">
        <f>+SUM(EY85:FB85)</f>
        <v>12.189808353659672</v>
      </c>
      <c r="FD85" s="23">
        <f t="shared" ref="FD85:FG85" si="125">FD73*FD94</f>
        <v>4.1722615260730933</v>
      </c>
      <c r="FE85" s="23">
        <f t="shared" si="125"/>
        <v>3.6826867950931725</v>
      </c>
      <c r="FF85" s="23">
        <f t="shared" si="125"/>
        <v>3.0785218211996557</v>
      </c>
      <c r="FG85" s="23">
        <f t="shared" si="125"/>
        <v>1.8250462655523287</v>
      </c>
      <c r="FH85" s="643">
        <f>+SUM(FD85:FG85)</f>
        <v>12.75851640791825</v>
      </c>
      <c r="FI85" s="23">
        <f>FI73*FI94</f>
        <v>11.954707233430312</v>
      </c>
      <c r="FJ85" s="23">
        <f>FJ73*FJ94</f>
        <v>10.990658199969644</v>
      </c>
      <c r="FK85" s="23">
        <f>FK73*FK94</f>
        <v>9.3970127609740448</v>
      </c>
      <c r="FL85" s="23">
        <f>FL73*FL94</f>
        <v>8.0344459106328081</v>
      </c>
      <c r="FM85" s="1433"/>
      <c r="FN85" s="1433"/>
      <c r="FO85" s="1433"/>
      <c r="FP85" s="1433"/>
    </row>
    <row r="86" spans="1:173">
      <c r="A86" s="3202" t="s">
        <v>301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1362">
        <v>0</v>
      </c>
      <c r="CW86" s="1362">
        <v>0</v>
      </c>
      <c r="CX86" s="1362">
        <v>0</v>
      </c>
      <c r="CY86" s="1362">
        <v>0</v>
      </c>
      <c r="CZ86" s="643"/>
      <c r="DA86" s="1362"/>
      <c r="DB86" s="1362"/>
      <c r="DC86" s="1362"/>
      <c r="DD86" s="1362"/>
      <c r="DE86" s="643"/>
      <c r="DF86" s="1362"/>
      <c r="DG86" s="1362"/>
      <c r="DH86" s="1362"/>
      <c r="DI86" s="1362"/>
      <c r="DJ86" s="643"/>
      <c r="DK86" s="1362"/>
      <c r="DL86" s="1362"/>
      <c r="DM86" s="1362"/>
      <c r="DN86" s="1362"/>
      <c r="DO86" s="643"/>
      <c r="DP86" s="1362"/>
      <c r="DQ86" s="1362"/>
      <c r="DR86" s="1362"/>
      <c r="DS86" s="1362"/>
      <c r="DT86" s="643"/>
      <c r="DU86" s="1362"/>
      <c r="DV86" s="1362"/>
      <c r="DW86" s="1362"/>
      <c r="DX86" s="1362"/>
      <c r="DY86" s="643">
        <f>+SUM(DU86:DX86)</f>
        <v>0</v>
      </c>
      <c r="DZ86" s="1362">
        <v>0</v>
      </c>
      <c r="EA86" s="1362">
        <v>0</v>
      </c>
      <c r="EB86" s="1362">
        <v>0</v>
      </c>
      <c r="EC86" s="1362">
        <v>0</v>
      </c>
      <c r="ED86" s="643">
        <f>+SUM(DZ86:EC86)</f>
        <v>0</v>
      </c>
      <c r="EE86" s="1362">
        <v>0</v>
      </c>
      <c r="EF86" s="1362">
        <v>0</v>
      </c>
      <c r="EG86" s="11">
        <v>0</v>
      </c>
      <c r="EH86" s="11">
        <v>0</v>
      </c>
      <c r="EI86" s="643">
        <f>+SUM(EE86:EH86)</f>
        <v>0</v>
      </c>
      <c r="EJ86" s="1362">
        <v>0</v>
      </c>
      <c r="EK86" s="1362">
        <v>0</v>
      </c>
      <c r="EL86" s="1362">
        <v>0</v>
      </c>
      <c r="EM86" s="1362">
        <v>0</v>
      </c>
      <c r="EN86" s="643">
        <f>+SUM(EJ86:EM86)</f>
        <v>0</v>
      </c>
      <c r="EO86" s="1362">
        <v>0</v>
      </c>
      <c r="EP86" s="1362">
        <v>0</v>
      </c>
      <c r="EQ86" s="1362">
        <v>0</v>
      </c>
      <c r="ER86" s="1362">
        <v>0</v>
      </c>
      <c r="ES86" s="643">
        <f>+SUM(EO86:ER86)</f>
        <v>0</v>
      </c>
      <c r="ET86" s="1362">
        <v>0</v>
      </c>
      <c r="EU86" s="1362">
        <v>0</v>
      </c>
      <c r="EV86" s="1362">
        <v>0</v>
      </c>
      <c r="EW86" s="1362">
        <v>0</v>
      </c>
      <c r="EX86" s="643">
        <f>+SUM(ET86:EW86)</f>
        <v>0</v>
      </c>
      <c r="EY86" s="1362">
        <v>0</v>
      </c>
      <c r="EZ86" s="1362">
        <v>0</v>
      </c>
      <c r="FA86" s="1362">
        <v>0</v>
      </c>
      <c r="FB86" s="1362">
        <v>0</v>
      </c>
      <c r="FC86" s="643">
        <f>+SUM(EY86:FB86)</f>
        <v>0</v>
      </c>
      <c r="FD86" s="1362">
        <v>0</v>
      </c>
      <c r="FE86" s="1362">
        <v>0</v>
      </c>
      <c r="FF86" s="1362">
        <v>0</v>
      </c>
      <c r="FG86" s="1362">
        <v>0</v>
      </c>
      <c r="FH86" s="643">
        <f>+SUM(FD86:FG86)</f>
        <v>0</v>
      </c>
      <c r="FI86" s="1362">
        <v>0</v>
      </c>
      <c r="FJ86" s="1362">
        <v>0</v>
      </c>
      <c r="FK86" s="1362">
        <v>0</v>
      </c>
      <c r="FL86" s="1362">
        <v>0</v>
      </c>
      <c r="FM86" s="1433"/>
      <c r="FN86" s="1433"/>
      <c r="FO86" s="1433"/>
      <c r="FP86" s="1433"/>
    </row>
    <row r="87" spans="1:173">
      <c r="A87" s="3202" t="s">
        <v>302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457">
        <f>+CV88-SUM(CV84:CV86)</f>
        <v>-153.69887227921345</v>
      </c>
      <c r="CW87" s="1457">
        <f>+CW88-SUM(CW84:CW86)</f>
        <v>-155.16951091399915</v>
      </c>
      <c r="CX87" s="1457">
        <f>+CX88-SUM(CX84:CX86)</f>
        <v>-155.20910000298591</v>
      </c>
      <c r="CY87" s="1457">
        <f>+CY88-SUM(CY84:CY86)</f>
        <v>-154.3521994535522</v>
      </c>
      <c r="CZ87" s="643"/>
      <c r="DA87" s="1457"/>
      <c r="DB87" s="1457"/>
      <c r="DC87" s="1457"/>
      <c r="DD87" s="1457"/>
      <c r="DE87" s="643"/>
      <c r="DF87" s="1457"/>
      <c r="DG87" s="1457"/>
      <c r="DH87" s="1457"/>
      <c r="DI87" s="1457"/>
      <c r="DJ87" s="643"/>
      <c r="DK87" s="1457"/>
      <c r="DL87" s="1457"/>
      <c r="DM87" s="1457"/>
      <c r="DN87" s="1457"/>
      <c r="DO87" s="643"/>
      <c r="DP87" s="1457"/>
      <c r="DQ87" s="1457"/>
      <c r="DR87" s="1457"/>
      <c r="DS87" s="3095"/>
      <c r="DT87" s="643"/>
      <c r="DU87" s="3095"/>
      <c r="DV87" s="3095"/>
      <c r="DW87" s="3095"/>
      <c r="DX87" s="3095"/>
      <c r="DY87" s="643">
        <f>+SUM(DU87:DX87)</f>
        <v>0</v>
      </c>
      <c r="DZ87" s="3095">
        <f>+-DZ84*DZ92*3</f>
        <v>0</v>
      </c>
      <c r="EA87" s="3095">
        <f>+-EA84*EA92*3</f>
        <v>-5.5589999999999997E-3</v>
      </c>
      <c r="EB87" s="3095">
        <f>+-EB84*EB92*3</f>
        <v>-1.671396E-2</v>
      </c>
      <c r="EC87" s="3095">
        <f>+-EC84*EC92*3</f>
        <v>-3.9685622400000009E-2</v>
      </c>
      <c r="ED87" s="643">
        <f>+SUM(DZ87:EC87)</f>
        <v>-6.195858240000001E-2</v>
      </c>
      <c r="EE87" s="3095">
        <f>+-EE84*EE92*3</f>
        <v>-6.8904985056000012E-2</v>
      </c>
      <c r="EF87" s="3095">
        <f>+-EF84*EF92*3</f>
        <v>-9.7694185952640011E-2</v>
      </c>
      <c r="EG87" s="3095">
        <f>+-EG84*EG92*3</f>
        <v>-0.1308790347954816</v>
      </c>
      <c r="EH87" s="3095">
        <f>+-EH84*EH92*3</f>
        <v>-0.16361179270775272</v>
      </c>
      <c r="EI87" s="643">
        <f>+SUM(EE87:EH87)</f>
        <v>-0.46108999851187438</v>
      </c>
      <c r="EJ87" s="3095">
        <f>+-EJ84*EJ92*3</f>
        <v>-0.19351958514528755</v>
      </c>
      <c r="EK87" s="3095">
        <f>+-EK84*EK92*3</f>
        <v>-0.22456391003657034</v>
      </c>
      <c r="EL87" s="3095">
        <f>+-EL84*EL92*3</f>
        <v>-0.29184407543437613</v>
      </c>
      <c r="EM87" s="3095">
        <f>+-EM84*EM92*3</f>
        <v>-0.37983293090831349</v>
      </c>
      <c r="EN87" s="643">
        <f>+SUM(EJ87:EM87)</f>
        <v>-1.0897605015245475</v>
      </c>
      <c r="EO87" s="3095">
        <f>+-EO84*EO92*3</f>
        <v>-0.48255995505381466</v>
      </c>
      <c r="EP87" s="3095">
        <f>+-EP84*EP92*3</f>
        <v>-0.58815635775058595</v>
      </c>
      <c r="EQ87" s="3095">
        <f>+-EQ84*EQ92*3</f>
        <v>-0.6969389762855509</v>
      </c>
      <c r="ER87" s="3095">
        <f>+-ER84*ER92*3</f>
        <v>-0.81851913770841778</v>
      </c>
      <c r="ES87" s="643">
        <f>+SUM(EO87:ER87)</f>
        <v>-2.5861744267983693</v>
      </c>
      <c r="ET87" s="3095">
        <f>+-ET84*ET92*3</f>
        <v>-0.94196348944591302</v>
      </c>
      <c r="EU87" s="3095">
        <f>+-EU84*EU92*3</f>
        <v>-1.074745530079158</v>
      </c>
      <c r="EV87" s="3095">
        <f>+-EV84*EV92*3</f>
        <v>-1.1618701110572589</v>
      </c>
      <c r="EW87" s="3095">
        <f>+-EW84*EW92*3</f>
        <v>-1.2768991793938231</v>
      </c>
      <c r="EX87" s="643">
        <f>+SUM(ET87:EW87)</f>
        <v>-4.4554783099761526</v>
      </c>
      <c r="EY87" s="3095">
        <f>+-EY84*EY92*3</f>
        <v>-1.4111583946186812</v>
      </c>
      <c r="EZ87" s="3095">
        <f>+-EZ84*EZ92*3</f>
        <v>-1.5650945491581147</v>
      </c>
      <c r="FA87" s="3095">
        <f>+-FA84*FA92*3</f>
        <v>-1.6826316656384868</v>
      </c>
      <c r="FB87" s="3095">
        <f>+-FB84*FB92*3</f>
        <v>-1.7583824420211387</v>
      </c>
      <c r="FC87" s="643">
        <f>+SUM(EY87:FB87)</f>
        <v>-6.4172670514364221</v>
      </c>
      <c r="FD87" s="3095">
        <f t="shared" ref="FD87:FG87" si="126">+-FD84*FD92*3</f>
        <v>-1.7575108727520767</v>
      </c>
      <c r="FE87" s="3095">
        <f t="shared" si="126"/>
        <v>-1.9023959119513378</v>
      </c>
      <c r="FF87" s="3095">
        <f t="shared" si="126"/>
        <v>-2.0092133649398476</v>
      </c>
      <c r="FG87" s="3095">
        <f t="shared" si="126"/>
        <v>-2.0733718723154366</v>
      </c>
      <c r="FH87" s="643">
        <f>+SUM(FD87:FG87)</f>
        <v>-7.7424920219586992</v>
      </c>
      <c r="FI87" s="3095">
        <f>+-FI84*FI92*12</f>
        <v>-8.2338893436386016</v>
      </c>
      <c r="FJ87" s="3095">
        <f>+-FJ84*FJ92*12</f>
        <v>-9.1268856371886109</v>
      </c>
      <c r="FK87" s="3095">
        <f>+-FK84*FK92*12</f>
        <v>-9.574191052256058</v>
      </c>
      <c r="FL87" s="3095">
        <f>+-FL84*FL92*12</f>
        <v>-9.5316682623483757</v>
      </c>
      <c r="FM87" s="1433"/>
      <c r="FN87" s="1433"/>
      <c r="FO87" s="1433"/>
      <c r="FP87" s="1433"/>
    </row>
    <row r="88" spans="1:173">
      <c r="A88" s="22" t="s">
        <v>322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3257">
        <f>+Inputs!CU173</f>
        <v>2607.8704050766</v>
      </c>
      <c r="CV88" s="3258">
        <f>+Inputs!CV173</f>
        <v>2629.445652981799</v>
      </c>
      <c r="CW88" s="3258">
        <f>+Inputs!CW173</f>
        <v>2627.5836364179281</v>
      </c>
      <c r="CX88" s="3258">
        <f>+Inputs!CX173</f>
        <v>2607.0945355191257</v>
      </c>
      <c r="CY88" s="3258">
        <f>+Inputs!CY173</f>
        <v>2600</v>
      </c>
      <c r="CZ88" s="3255"/>
      <c r="DA88" s="3258"/>
      <c r="DB88" s="3258"/>
      <c r="DC88" s="3258"/>
      <c r="DD88" s="3258"/>
      <c r="DE88" s="3255"/>
      <c r="DF88" s="3258"/>
      <c r="DG88" s="3258"/>
      <c r="DH88" s="3258"/>
      <c r="DI88" s="3258"/>
      <c r="DJ88" s="3255"/>
      <c r="DK88" s="3258"/>
      <c r="DL88" s="3258"/>
      <c r="DM88" s="3258"/>
      <c r="DN88" s="3258"/>
      <c r="DO88" s="3255"/>
      <c r="DP88" s="3258"/>
      <c r="DQ88" s="3258"/>
      <c r="DR88" s="3258"/>
      <c r="DS88" s="3258"/>
      <c r="DT88" s="3255"/>
      <c r="DU88" s="3258"/>
      <c r="DV88" s="3258"/>
      <c r="DW88" s="3258"/>
      <c r="DX88" s="3258"/>
      <c r="DY88" s="3284">
        <f>SUM(DY84:DY87)</f>
        <v>0</v>
      </c>
      <c r="DZ88" s="3285">
        <f>SUM(DZ84:DZ87)</f>
        <v>9.2649999999999996E-2</v>
      </c>
      <c r="EA88" s="3285">
        <f>SUM(EA84:EA87)</f>
        <v>0.27856599999999998</v>
      </c>
      <c r="EB88" s="3285">
        <f>SUM(EB84:EB87)</f>
        <v>0.66142704000000008</v>
      </c>
      <c r="EC88" s="3285">
        <f>SUM(EC84:EC87)</f>
        <v>1.1484164176</v>
      </c>
      <c r="ED88" s="3284">
        <f>+EC88</f>
        <v>1.1484164176</v>
      </c>
      <c r="EE88" s="3285">
        <f>SUM(EE84:EE87)</f>
        <v>1.6282364325440002</v>
      </c>
      <c r="EF88" s="3285">
        <f>SUM(EF84:EF87)</f>
        <v>2.1813172465913602</v>
      </c>
      <c r="EG88" s="3285">
        <f>SUM(EG84:EG87)</f>
        <v>2.7268632117958789</v>
      </c>
      <c r="EH88" s="3285">
        <f>SUM(EH84:EH87)</f>
        <v>3.2253264190881259</v>
      </c>
      <c r="EI88" s="3284">
        <f>+EH88</f>
        <v>3.2253264190881259</v>
      </c>
      <c r="EJ88" s="3285">
        <f>SUM(EJ84:EJ87)</f>
        <v>3.7427318339428388</v>
      </c>
      <c r="EK88" s="3285">
        <f>SUM(EK84:EK87)</f>
        <v>4.8640679239062683</v>
      </c>
      <c r="EL88" s="3285">
        <f>SUM(EL84:EL87)</f>
        <v>6.3305488484718913</v>
      </c>
      <c r="EM88" s="3285">
        <f>SUM(EM84:EM87)</f>
        <v>8.0426659175635784</v>
      </c>
      <c r="EN88" s="3284">
        <f>+EM88</f>
        <v>8.0426659175635784</v>
      </c>
      <c r="EO88" s="3285">
        <f>SUM(EO84:EO87)</f>
        <v>9.8026059625097659</v>
      </c>
      <c r="EP88" s="3285">
        <f>SUM(EP84:EP87)</f>
        <v>11.615649604759181</v>
      </c>
      <c r="EQ88" s="3285">
        <f>SUM(EQ84:EQ87)</f>
        <v>13.64198562847363</v>
      </c>
      <c r="ER88" s="3285">
        <f t="shared" ref="ER88:EW88" si="127">SUM(ER84:ER87)</f>
        <v>15.699391490765215</v>
      </c>
      <c r="ES88" s="3284">
        <f>+ER88</f>
        <v>15.699391490765215</v>
      </c>
      <c r="ET88" s="3285">
        <f t="shared" si="127"/>
        <v>17.912425501319298</v>
      </c>
      <c r="EU88" s="3285">
        <f t="shared" si="127"/>
        <v>19.364501850954312</v>
      </c>
      <c r="EV88" s="3285">
        <f>SUM(EV84:EV87)</f>
        <v>21.281652989897054</v>
      </c>
      <c r="EW88" s="3285">
        <f t="shared" si="127"/>
        <v>23.519306576978021</v>
      </c>
      <c r="EX88" s="3284">
        <f>+EW88</f>
        <v>23.519306576978021</v>
      </c>
      <c r="EY88" s="3285">
        <f t="shared" ref="EY88" si="128">SUM(EY84:EY87)</f>
        <v>26.084909152635241</v>
      </c>
      <c r="EZ88" s="3285">
        <f>SUM(EZ84:EZ87)</f>
        <v>28.043861093974783</v>
      </c>
      <c r="FA88" s="3285">
        <f>SUM(FA84:FA87)</f>
        <v>29.306374033685643</v>
      </c>
      <c r="FB88" s="3285">
        <f>SUM(FB84:FB87)</f>
        <v>29.291847879201274</v>
      </c>
      <c r="FC88" s="3284">
        <f>+FB88</f>
        <v>29.291847879201274</v>
      </c>
      <c r="FD88" s="3285">
        <f t="shared" ref="FD88:FG88" si="129">SUM(FD84:FD87)</f>
        <v>31.706598532522293</v>
      </c>
      <c r="FE88" s="3285">
        <f t="shared" si="129"/>
        <v>33.48688941566413</v>
      </c>
      <c r="FF88" s="3285">
        <f t="shared" si="129"/>
        <v>34.556197871923942</v>
      </c>
      <c r="FG88" s="3285">
        <f t="shared" si="129"/>
        <v>34.307872265160839</v>
      </c>
      <c r="FH88" s="3284">
        <f>+FG88</f>
        <v>34.307872265160839</v>
      </c>
      <c r="FI88" s="3285">
        <f>SUM(FI84:FI87)</f>
        <v>38.02869015495255</v>
      </c>
      <c r="FJ88" s="3285">
        <f>SUM(FJ84:FJ87)</f>
        <v>39.892462717733579</v>
      </c>
      <c r="FK88" s="3285">
        <f>SUM(FK84:FK87)</f>
        <v>39.715284426451561</v>
      </c>
      <c r="FL88" s="3285">
        <f>SUM(FL84:FL87)</f>
        <v>38.218062074735997</v>
      </c>
      <c r="FM88" s="291"/>
      <c r="FN88" s="291"/>
      <c r="FO88" s="1433"/>
      <c r="FP88" s="1433"/>
    </row>
    <row r="89" spans="1:173">
      <c r="A89" s="24" t="s">
        <v>304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22"/>
      <c r="CV89" s="1433"/>
      <c r="CW89" s="1433"/>
      <c r="CX89" s="1433"/>
      <c r="CY89" s="1433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/>
      <c r="EE89" s="101">
        <f t="shared" ref="EE89:ER89" si="130">+EE88/DZ88-1</f>
        <v>16.574057555790613</v>
      </c>
      <c r="EF89" s="101">
        <f t="shared" si="130"/>
        <v>6.8305221979400228</v>
      </c>
      <c r="EG89" s="101">
        <f t="shared" si="130"/>
        <v>3.1226969066699759</v>
      </c>
      <c r="EH89" s="101">
        <f t="shared" si="130"/>
        <v>1.8084990510920451</v>
      </c>
      <c r="EI89" s="102">
        <f>+EI88/ED88-1</f>
        <v>1.8084990510920451</v>
      </c>
      <c r="EJ89" s="101">
        <f t="shared" si="130"/>
        <v>1.2986414989468664</v>
      </c>
      <c r="EK89" s="101">
        <f t="shared" si="130"/>
        <v>1.2298764343000146</v>
      </c>
      <c r="EL89" s="101">
        <f t="shared" si="130"/>
        <v>1.3215498383223516</v>
      </c>
      <c r="EM89" s="101">
        <f t="shared" si="130"/>
        <v>1.4935975068958833</v>
      </c>
      <c r="EN89" s="102">
        <f>+EN88/EI88-1</f>
        <v>1.4935975068958833</v>
      </c>
      <c r="EO89" s="101">
        <f t="shared" si="130"/>
        <v>1.6191045464732263</v>
      </c>
      <c r="EP89" s="101">
        <f t="shared" si="130"/>
        <v>1.3880525079984505</v>
      </c>
      <c r="EQ89" s="101">
        <f t="shared" si="130"/>
        <v>1.1549451643148796</v>
      </c>
      <c r="ER89" s="101">
        <f t="shared" si="130"/>
        <v>0.95201338109554889</v>
      </c>
      <c r="ES89" s="102">
        <f t="shared" ref="ES89:FC89" si="131">+ES88/EN88-1</f>
        <v>0.95201338109554889</v>
      </c>
      <c r="ET89" s="101">
        <f t="shared" si="131"/>
        <v>0.82731261154693714</v>
      </c>
      <c r="EU89" s="101">
        <f t="shared" si="131"/>
        <v>0.66710451071287991</v>
      </c>
      <c r="EV89" s="101">
        <f t="shared" si="131"/>
        <v>0.5600113919983809</v>
      </c>
      <c r="EW89" s="101">
        <f t="shared" si="131"/>
        <v>0.49810306920575109</v>
      </c>
      <c r="EX89" s="102">
        <f t="shared" si="131"/>
        <v>0.49810306920575109</v>
      </c>
      <c r="EY89" s="101">
        <f t="shared" si="131"/>
        <v>0.45624662336845545</v>
      </c>
      <c r="EZ89" s="101">
        <f t="shared" si="131"/>
        <v>0.44820978664074129</v>
      </c>
      <c r="FA89" s="101">
        <f t="shared" si="131"/>
        <v>0.37707226255395332</v>
      </c>
      <c r="FB89" s="101">
        <f t="shared" si="131"/>
        <v>0.24543841389753096</v>
      </c>
      <c r="FC89" s="102">
        <f t="shared" si="131"/>
        <v>0.24543841389753096</v>
      </c>
      <c r="FD89" s="101">
        <f t="shared" ref="FD89" si="132">+FD88/EY88-1</f>
        <v>0.21551500704839976</v>
      </c>
      <c r="FE89" s="101">
        <f t="shared" ref="FE89" si="133">+FE88/EZ88-1</f>
        <v>0.19408983318843998</v>
      </c>
      <c r="FF89" s="101">
        <f t="shared" ref="FF89" si="134">+FF88/FA88-1</f>
        <v>0.17913590511756894</v>
      </c>
      <c r="FG89" s="101">
        <f t="shared" ref="FG89:FH89" si="135">+FG88/FB88-1</f>
        <v>0.1712430163725247</v>
      </c>
      <c r="FH89" s="102">
        <f t="shared" si="135"/>
        <v>0.1712430163725247</v>
      </c>
      <c r="FI89" s="101">
        <f>+FI88/FH88-1</f>
        <v>0.10845376422746411</v>
      </c>
      <c r="FJ89" s="101">
        <f>+FJ88/FI88-1</f>
        <v>4.9009643907977463E-2</v>
      </c>
      <c r="FK89" s="101">
        <f>+FK88/FJ88-1</f>
        <v>-4.4413976779442699E-3</v>
      </c>
      <c r="FL89" s="101">
        <f>+FL88/FK88-1</f>
        <v>-3.7698895358240669E-2</v>
      </c>
      <c r="FM89" s="1433"/>
      <c r="FN89" s="1433"/>
      <c r="FO89" s="1433"/>
      <c r="FP89" s="1433"/>
    </row>
    <row r="90" spans="1:173">
      <c r="A90" s="24" t="s">
        <v>305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>
        <f>+SUM(DU90:DX90)</f>
        <v>0</v>
      </c>
      <c r="DZ90" s="290">
        <f t="shared" ref="DZ90:EP90" si="136">+DZ88-DY88</f>
        <v>9.2649999999999996E-2</v>
      </c>
      <c r="EA90" s="290">
        <f t="shared" si="136"/>
        <v>0.18591599999999997</v>
      </c>
      <c r="EB90" s="290">
        <f t="shared" si="136"/>
        <v>0.3828610400000001</v>
      </c>
      <c r="EC90" s="290">
        <f t="shared" si="136"/>
        <v>0.48698937759999994</v>
      </c>
      <c r="ED90" s="292">
        <f>+SUM(DZ90:EC90)</f>
        <v>1.1484164176</v>
      </c>
      <c r="EE90" s="290">
        <f t="shared" si="136"/>
        <v>0.47982001494400017</v>
      </c>
      <c r="EF90" s="290">
        <f t="shared" si="136"/>
        <v>0.55308081404735998</v>
      </c>
      <c r="EG90" s="290">
        <f t="shared" si="136"/>
        <v>0.5455459652045187</v>
      </c>
      <c r="EH90" s="290">
        <f t="shared" si="136"/>
        <v>0.49846320729224702</v>
      </c>
      <c r="EI90" s="292">
        <f>+SUM(EE90:EH90)</f>
        <v>2.0769100014881259</v>
      </c>
      <c r="EJ90" s="290">
        <f t="shared" si="136"/>
        <v>0.51740541485471292</v>
      </c>
      <c r="EK90" s="290">
        <f t="shared" si="136"/>
        <v>1.1213360899634295</v>
      </c>
      <c r="EL90" s="290">
        <f t="shared" si="136"/>
        <v>1.466480924565623</v>
      </c>
      <c r="EM90" s="290">
        <f t="shared" si="136"/>
        <v>1.7121170690916871</v>
      </c>
      <c r="EN90" s="292">
        <f>+SUM(EJ90:EM90)</f>
        <v>4.8173394984754525</v>
      </c>
      <c r="EO90" s="290">
        <f t="shared" si="136"/>
        <v>1.7599400449461875</v>
      </c>
      <c r="EP90" s="290">
        <f t="shared" si="136"/>
        <v>1.8130436422494149</v>
      </c>
      <c r="EQ90" s="290">
        <f>+EQ88-EP88</f>
        <v>2.0263360237144497</v>
      </c>
      <c r="ER90" s="290">
        <f>+ER88-EQ88</f>
        <v>2.057405862291585</v>
      </c>
      <c r="ES90" s="292">
        <f>+SUM(EO90:ER90)</f>
        <v>7.656725573201637</v>
      </c>
      <c r="ET90" s="290">
        <f>+ET88-ES88</f>
        <v>2.2130340105540824</v>
      </c>
      <c r="EU90" s="290">
        <f>+EU88-ET88</f>
        <v>1.4520763496350142</v>
      </c>
      <c r="EV90" s="290">
        <f>+EV88-EU88</f>
        <v>1.9171511389427423</v>
      </c>
      <c r="EW90" s="290">
        <f>+EW88-EV88</f>
        <v>2.2376535870809668</v>
      </c>
      <c r="EX90" s="292">
        <f>+SUM(ET90:EW90)</f>
        <v>7.8199150862128057</v>
      </c>
      <c r="EY90" s="290">
        <f>+EY88-EX88</f>
        <v>2.5656025756572198</v>
      </c>
      <c r="EZ90" s="290">
        <f>+EZ88-EY88</f>
        <v>1.9589519413395422</v>
      </c>
      <c r="FA90" s="290">
        <f>+FA88-EZ88</f>
        <v>1.2625129397108594</v>
      </c>
      <c r="FB90" s="290">
        <f>+FB88-FA88</f>
        <v>-1.4526154484368448E-2</v>
      </c>
      <c r="FC90" s="292">
        <f>+SUM(EY90:FB90)</f>
        <v>5.772541302223253</v>
      </c>
      <c r="FD90" s="290">
        <f t="shared" ref="FD90:FG90" si="137">+FD88-FC88</f>
        <v>2.4147506533210183</v>
      </c>
      <c r="FE90" s="290">
        <f t="shared" si="137"/>
        <v>1.7802908831418378</v>
      </c>
      <c r="FF90" s="290">
        <f t="shared" si="137"/>
        <v>1.0693084562598116</v>
      </c>
      <c r="FG90" s="290">
        <f t="shared" si="137"/>
        <v>-0.24832560676310322</v>
      </c>
      <c r="FH90" s="292">
        <f>+SUM(FD90:FG90)</f>
        <v>5.0160243859595646</v>
      </c>
      <c r="FI90" s="290">
        <f>+FI88-FH88</f>
        <v>3.7208178897917108</v>
      </c>
      <c r="FJ90" s="290">
        <f>+FJ88-FI88</f>
        <v>1.8637725627810298</v>
      </c>
      <c r="FK90" s="290">
        <f>+FK88-FJ88</f>
        <v>-0.17717829128201856</v>
      </c>
      <c r="FL90" s="290">
        <f>+FL88-FK88</f>
        <v>-1.4972223517155641</v>
      </c>
      <c r="FM90" s="1433"/>
      <c r="FN90" s="1433"/>
      <c r="FO90" s="1433"/>
      <c r="FP90" s="1433"/>
    </row>
    <row r="91" spans="1:173">
      <c r="A91" s="24" t="s">
        <v>307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1433"/>
      <c r="CW91" s="101">
        <f>+CW85/AVERAGE(CV$43:CW$43)</f>
        <v>1.8339263889607278E-2</v>
      </c>
      <c r="CX91" s="101">
        <f>+CX85/AVERAGE(CW$43:CX$43)</f>
        <v>1.6154015995635505E-2</v>
      </c>
      <c r="CY91" s="101">
        <f>+CY85/AVERAGE(CX$43:CY$43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>
        <f>+DY85/AVERAGE(DU$43:DX$43)</f>
        <v>0</v>
      </c>
      <c r="DZ91" s="101">
        <f>+DZ85/AVERAGE(DY$43:DZ$43)</f>
        <v>1.5424956297344542E-4</v>
      </c>
      <c r="EA91" s="101">
        <f>+EA85/AVERAGE(DZ$43:EA$43)</f>
        <v>2.6708745989677772E-4</v>
      </c>
      <c r="EB91" s="101">
        <f>+EB85/AVERAGE(EA$43:EB$43)</f>
        <v>4.9621235641105258E-4</v>
      </c>
      <c r="EC91" s="101">
        <f>+EC85/AVERAGE(EB$43:EC$43)</f>
        <v>5.9578619909502264E-4</v>
      </c>
      <c r="ED91" s="102">
        <f>+ED85/AVERAGE(DZ$43:EC$43)</f>
        <v>1.512118183521769E-3</v>
      </c>
      <c r="EE91" s="101">
        <f>+EE85/AVERAGE(ED$43:EE$43)</f>
        <v>6.0249794125720566E-4</v>
      </c>
      <c r="EF91" s="101">
        <f>+EF85/AVERAGE(EE$43:EF$43)</f>
        <v>6.8362308944797502E-4</v>
      </c>
      <c r="EG91" s="101">
        <f>+EG85/AVERAGE(EF$43:EG$43)</f>
        <v>6.7336120651037828E-4</v>
      </c>
      <c r="EH91" s="101">
        <f>+EH85/AVERAGE(EG$43:EH$43)</f>
        <v>6.0254368401892959E-4</v>
      </c>
      <c r="EI91" s="102">
        <f>+EI85/AVERAGE(EE$43:EH$43)</f>
        <v>2.4751920029257592E-3</v>
      </c>
      <c r="EJ91" s="101">
        <f>+EJ85/AVERAGE(EI$43:EJ$43)</f>
        <v>5.7157501205981696E-4</v>
      </c>
      <c r="EK91" s="101">
        <f>+EK85/AVERAGE(EJ$43:EK$43)</f>
        <v>9.2702414161242538E-4</v>
      </c>
      <c r="EL91" s="101">
        <f>+EL85/AVERAGE(EK$43:EL$43)</f>
        <v>1.0061082024432806E-3</v>
      </c>
      <c r="EM91" s="101">
        <f>+EM85/AVERAGE(EL$43:EM$43)</f>
        <v>1.0287688411320663E-3</v>
      </c>
      <c r="EN91" s="102">
        <f>+EN85/AVERAGE(EJ$43:EM$43)</f>
        <v>3.3897225489914785E-3</v>
      </c>
      <c r="EO91" s="101">
        <f>+EO85/AVERAGE(EN$43:EO$43)</f>
        <v>9.8969481651477414E-4</v>
      </c>
      <c r="EP91" s="101">
        <f>+EP85/AVERAGE(EO$43:EP$43)</f>
        <v>9.5427719821162508E-4</v>
      </c>
      <c r="EQ91" s="101">
        <f>+EQ85/AVERAGE(EP$43:EQ$43)</f>
        <v>1.0124263434764023E-3</v>
      </c>
      <c r="ER91" s="101">
        <f>+ER85/AVERAGE(EQ$43:ER$43)</f>
        <v>1.0543406532976505E-3</v>
      </c>
      <c r="ES91" s="102">
        <f>+ES85/AVERAGE(EO$43:ER$43)</f>
        <v>3.906558987023143E-3</v>
      </c>
      <c r="ET91" s="101">
        <f>+ET85/AVERAGE(ES$43:ET$43)</f>
        <v>1.1441099144183337E-3</v>
      </c>
      <c r="EU91" s="101">
        <f>+EU85/AVERAGE(ET$43:EU$43)</f>
        <v>8.9890497321742165E-4</v>
      </c>
      <c r="EV91" s="101">
        <f>+EV85/AVERAGE(EU$43:EV$43)</f>
        <v>1.073633994107084E-3</v>
      </c>
      <c r="EW91" s="101">
        <f>+EW85/AVERAGE(EV$43:EW$43)</f>
        <v>1.2004278939372521E-3</v>
      </c>
      <c r="EX91" s="102">
        <f>+EX85/AVERAGE(ET$43:EW$43)</f>
        <v>4.2780721920937341E-3</v>
      </c>
      <c r="EY91" s="101">
        <f>+EY85/AVERAGE(EX$43:EY$43)</f>
        <v>1.3352004332110872E-3</v>
      </c>
      <c r="EZ91" s="101">
        <f>+EZ85/AVERAGE(EY$43:EZ$43)</f>
        <v>1.1710908183230283E-3</v>
      </c>
      <c r="FA91" s="101">
        <f>+FA85/AVERAGE(EZ$43:FA$43)</f>
        <v>9.6937153753845896E-4</v>
      </c>
      <c r="FB91" s="101">
        <f>+FB85/AVERAGE(FA$43:FB$43)</f>
        <v>5.6719996342064318E-4</v>
      </c>
      <c r="FC91" s="102">
        <f>+FC85/AVERAGE(EY$43:FB$43)</f>
        <v>4.007366685950876E-3</v>
      </c>
      <c r="FD91" s="101">
        <f t="shared" ref="FD91:FG91" si="138">+FD85/AVERAGE(FC$43:FD$43)</f>
        <v>1.3445468362435649E-3</v>
      </c>
      <c r="FE91" s="101">
        <f t="shared" si="138"/>
        <v>1.1792884540512897E-3</v>
      </c>
      <c r="FF91" s="101">
        <f t="shared" si="138"/>
        <v>9.7615713830122817E-4</v>
      </c>
      <c r="FG91" s="101">
        <f t="shared" si="138"/>
        <v>5.7117036316458778E-4</v>
      </c>
      <c r="FH91" s="102">
        <f>+FH85/AVERAGE(FD$43:FG$43)</f>
        <v>4.0387328679686082E-3</v>
      </c>
      <c r="FI91" s="101">
        <f>+FI85/AVERAGE(FH$43:FI$43)</f>
        <v>3.6449564133416686E-3</v>
      </c>
      <c r="FJ91" s="101">
        <f>+FJ85/AVERAGE(FI$43:FJ$43)</f>
        <v>3.2895731630408552E-3</v>
      </c>
      <c r="FK91" s="101">
        <f>+FK85/AVERAGE(FJ$43:FK$43)</f>
        <v>2.812585054399931E-3</v>
      </c>
      <c r="FL91" s="101">
        <f>+FL85/AVERAGE(FK$43:FL$43)</f>
        <v>2.4047602215119409E-3</v>
      </c>
      <c r="FM91" s="1433"/>
      <c r="FN91" s="1433"/>
      <c r="FO91" s="1433"/>
      <c r="FP91" s="1433"/>
    </row>
    <row r="92" spans="1:173">
      <c r="A92" s="24" t="s">
        <v>308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673">
        <f>-CV87/AVERAGE(CV$88,CV$84)/3</f>
        <v>1.9564584935665614E-2</v>
      </c>
      <c r="CW92" s="673">
        <f>-CW87/AVERAGE(CW$88,CW$84)/3</f>
        <v>1.9677718139771819E-2</v>
      </c>
      <c r="CX92" s="673">
        <f>-CX87/AVERAGE(CX$88,CX$84)/3</f>
        <v>1.9766780294161738E-2</v>
      </c>
      <c r="CY92" s="673">
        <f>-CY87/AVERAGE(CY$88,CY$84)/3</f>
        <v>1.9761781853670397E-2</v>
      </c>
      <c r="CZ92" s="674"/>
      <c r="DA92" s="673"/>
      <c r="DB92" s="673"/>
      <c r="DC92" s="673"/>
      <c r="DD92" s="673"/>
      <c r="DE92" s="674"/>
      <c r="DF92" s="673"/>
      <c r="DG92" s="673"/>
      <c r="DH92" s="673"/>
      <c r="DI92" s="673"/>
      <c r="DJ92" s="674"/>
      <c r="DK92" s="673"/>
      <c r="DL92" s="673"/>
      <c r="DM92" s="673"/>
      <c r="DN92" s="673"/>
      <c r="DO92" s="674"/>
      <c r="DP92" s="673"/>
      <c r="DQ92" s="673"/>
      <c r="DR92" s="673"/>
      <c r="DS92" s="645"/>
      <c r="DT92" s="674"/>
      <c r="DU92" s="645"/>
      <c r="DV92" s="645"/>
      <c r="DW92" s="645"/>
      <c r="DX92" s="645"/>
      <c r="DY92" s="2953">
        <f>DY60</f>
        <v>0.02</v>
      </c>
      <c r="DZ92" s="645">
        <f t="shared" ref="DZ92:FL92" si="139">DZ60</f>
        <v>0.02</v>
      </c>
      <c r="EA92" s="645">
        <f t="shared" si="139"/>
        <v>0.02</v>
      </c>
      <c r="EB92" s="645">
        <f t="shared" si="139"/>
        <v>0.02</v>
      </c>
      <c r="EC92" s="645">
        <f t="shared" si="139"/>
        <v>0.02</v>
      </c>
      <c r="ED92" s="674">
        <f>-ED87/AVERAGE(ED$88,ED$84)/12</f>
        <v>8.9918867770808521E-3</v>
      </c>
      <c r="EE92" s="645">
        <f t="shared" si="139"/>
        <v>0.02</v>
      </c>
      <c r="EF92" s="645">
        <f t="shared" si="139"/>
        <v>0.02</v>
      </c>
      <c r="EG92" s="645">
        <f t="shared" si="139"/>
        <v>0.02</v>
      </c>
      <c r="EH92" s="645">
        <f t="shared" si="139"/>
        <v>0.02</v>
      </c>
      <c r="EI92" s="674">
        <f>-EI87/AVERAGE(EI$88,EI$84)/12</f>
        <v>1.7570382154315979E-2</v>
      </c>
      <c r="EJ92" s="645">
        <f t="shared" si="139"/>
        <v>0.02</v>
      </c>
      <c r="EK92" s="645">
        <f t="shared" si="139"/>
        <v>0.02</v>
      </c>
      <c r="EL92" s="645">
        <f t="shared" si="139"/>
        <v>0.02</v>
      </c>
      <c r="EM92" s="645">
        <f t="shared" si="139"/>
        <v>0.02</v>
      </c>
      <c r="EN92" s="674">
        <f>-EN87/AVERAGE(EN$88,EN$84)/12</f>
        <v>1.6118820889086779E-2</v>
      </c>
      <c r="EO92" s="645">
        <f t="shared" si="139"/>
        <v>0.02</v>
      </c>
      <c r="EP92" s="645">
        <f t="shared" si="139"/>
        <v>0.02</v>
      </c>
      <c r="EQ92" s="645">
        <f t="shared" si="139"/>
        <v>0.02</v>
      </c>
      <c r="ER92" s="645">
        <f t="shared" si="139"/>
        <v>0.02</v>
      </c>
      <c r="ES92" s="674">
        <f>-ES87/AVERAGE(ES$88,ES$84)/12</f>
        <v>1.8154663840626344E-2</v>
      </c>
      <c r="ET92" s="645">
        <f t="shared" si="139"/>
        <v>0.02</v>
      </c>
      <c r="EU92" s="645">
        <f t="shared" si="139"/>
        <v>0.02</v>
      </c>
      <c r="EV92" s="645">
        <f>EV60</f>
        <v>0.02</v>
      </c>
      <c r="EW92" s="645">
        <f t="shared" si="139"/>
        <v>0.02</v>
      </c>
      <c r="EX92" s="674">
        <f>-EX87/AVERAGE(EX$88,EX$84)/12</f>
        <v>1.8934328647184719E-2</v>
      </c>
      <c r="EY92" s="645">
        <f t="shared" ref="EY92" si="140">EY60</f>
        <v>0.02</v>
      </c>
      <c r="EZ92" s="645">
        <f>EZ60</f>
        <v>0.02</v>
      </c>
      <c r="FA92" s="645">
        <f>FA60</f>
        <v>0.02</v>
      </c>
      <c r="FB92" s="645">
        <f>FB60</f>
        <v>0.02</v>
      </c>
      <c r="FC92" s="674">
        <f>-FC87/AVERAGE(FC$88,FC$84)/12</f>
        <v>2.0252246321564599E-2</v>
      </c>
      <c r="FD92" s="645">
        <f t="shared" ref="FD92:FG92" si="141">FD60</f>
        <v>0.02</v>
      </c>
      <c r="FE92" s="645">
        <f t="shared" si="141"/>
        <v>0.02</v>
      </c>
      <c r="FF92" s="645">
        <f t="shared" si="141"/>
        <v>0.02</v>
      </c>
      <c r="FG92" s="645">
        <f t="shared" si="141"/>
        <v>0.02</v>
      </c>
      <c r="FH92" s="674">
        <f>-FH87/AVERAGE(FH$88,FH$84)/12</f>
        <v>2.0289638603189785E-2</v>
      </c>
      <c r="FI92" s="645">
        <f t="shared" si="139"/>
        <v>0.02</v>
      </c>
      <c r="FJ92" s="645">
        <f t="shared" si="139"/>
        <v>0.02</v>
      </c>
      <c r="FK92" s="645">
        <f t="shared" si="139"/>
        <v>0.02</v>
      </c>
      <c r="FL92" s="645">
        <f t="shared" si="139"/>
        <v>0.02</v>
      </c>
      <c r="FM92" s="1433"/>
      <c r="FN92" s="1433"/>
      <c r="FO92" s="1433"/>
      <c r="FP92" s="1433"/>
    </row>
    <row r="93" spans="1:173">
      <c r="A93" s="24" t="s">
        <v>320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1433"/>
      <c r="CW93" s="101">
        <f>+CW88/CW$43</f>
        <v>0.31456294954954428</v>
      </c>
      <c r="CX93" s="101">
        <f>+CX88/CX$43</f>
        <v>0.31311491536771541</v>
      </c>
      <c r="CY93" s="101">
        <f>+CY88/CY$43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2">
        <f t="shared" ref="DY93:FI93" si="142">+DY88/DY$43</f>
        <v>0</v>
      </c>
      <c r="DZ93" s="101">
        <f t="shared" si="142"/>
        <v>1.3404224537037036E-4</v>
      </c>
      <c r="EA93" s="101">
        <f t="shared" si="142"/>
        <v>3.7512254241852945E-4</v>
      </c>
      <c r="EB93" s="101">
        <f t="shared" si="142"/>
        <v>7.6210051849291401E-4</v>
      </c>
      <c r="EC93" s="101">
        <f t="shared" si="142"/>
        <v>1.2758764777246973E-3</v>
      </c>
      <c r="ED93" s="102">
        <f t="shared" si="142"/>
        <v>1.2758764777246973E-3</v>
      </c>
      <c r="EE93" s="101">
        <f t="shared" si="142"/>
        <v>1.7671330937095726E-3</v>
      </c>
      <c r="EF93" s="101">
        <f t="shared" si="142"/>
        <v>2.2201702255382799E-3</v>
      </c>
      <c r="EG93" s="101">
        <f t="shared" si="142"/>
        <v>2.656208076949035E-3</v>
      </c>
      <c r="EH93" s="101">
        <f t="shared" si="142"/>
        <v>2.7543351145073664E-3</v>
      </c>
      <c r="EI93" s="102">
        <f t="shared" si="142"/>
        <v>2.7543351145073664E-3</v>
      </c>
      <c r="EJ93" s="101">
        <f t="shared" si="142"/>
        <v>2.8427250751502653E-3</v>
      </c>
      <c r="EK93" s="101">
        <f t="shared" si="142"/>
        <v>3.0647520155669262E-3</v>
      </c>
      <c r="EL93" s="101">
        <f t="shared" si="142"/>
        <v>3.3175499677559435E-3</v>
      </c>
      <c r="EM93" s="101">
        <f t="shared" si="142"/>
        <v>3.7256987620158332E-3</v>
      </c>
      <c r="EN93" s="102">
        <f t="shared" si="142"/>
        <v>3.7256987620158332E-3</v>
      </c>
      <c r="EO93" s="101">
        <f t="shared" si="142"/>
        <v>4.1308916824735632E-3</v>
      </c>
      <c r="EP93" s="101">
        <f t="shared" si="142"/>
        <v>4.3676065443726941E-3</v>
      </c>
      <c r="EQ93" s="101">
        <f t="shared" si="142"/>
        <v>5.0150671378845785E-3</v>
      </c>
      <c r="ER93" s="101">
        <f t="shared" si="142"/>
        <v>5.7397599776123197E-3</v>
      </c>
      <c r="ES93" s="102">
        <f t="shared" si="142"/>
        <v>5.7397599776123197E-3</v>
      </c>
      <c r="ET93" s="101">
        <f t="shared" ref="ET93:FC93" si="143">+ET88/ET$43</f>
        <v>6.4433185256544236E-3</v>
      </c>
      <c r="EU93" s="101">
        <f t="shared" si="143"/>
        <v>6.8136881952689347E-3</v>
      </c>
      <c r="EV93" s="101">
        <f t="shared" si="143"/>
        <v>7.3544780004482346E-3</v>
      </c>
      <c r="EW93" s="101">
        <f t="shared" si="143"/>
        <v>7.9408827662158215E-3</v>
      </c>
      <c r="EX93" s="102">
        <f t="shared" si="143"/>
        <v>7.9408827662158215E-3</v>
      </c>
      <c r="EY93" s="101">
        <f t="shared" ref="EY93" si="144">+EY88/EY$43</f>
        <v>8.7094855267563411E-3</v>
      </c>
      <c r="EZ93" s="101">
        <f t="shared" si="143"/>
        <v>9.2756039868938222E-3</v>
      </c>
      <c r="FA93" s="101">
        <f t="shared" ref="FA93:FB93" si="145">+FA88/FA$43</f>
        <v>9.5992053827990975E-3</v>
      </c>
      <c r="FB93" s="101">
        <f t="shared" si="145"/>
        <v>9.461191175452608E-3</v>
      </c>
      <c r="FC93" s="102">
        <f t="shared" si="143"/>
        <v>9.461191175452608E-3</v>
      </c>
      <c r="FD93" s="101">
        <f t="shared" ref="FD93:FH93" si="146">+FD88/FD$43</f>
        <v>1.019440075996431E-2</v>
      </c>
      <c r="FE93" s="101">
        <f t="shared" si="146"/>
        <v>1.0680223988622809E-2</v>
      </c>
      <c r="FF93" s="101">
        <f t="shared" si="146"/>
        <v>1.0894066609571323E-2</v>
      </c>
      <c r="FG93" s="101">
        <f t="shared" si="146"/>
        <v>1.0659486569156594E-2</v>
      </c>
      <c r="FH93" s="102">
        <f t="shared" si="146"/>
        <v>1.0659486569156594E-2</v>
      </c>
      <c r="FI93" s="101">
        <f t="shared" si="142"/>
        <v>1.1382226276463899E-2</v>
      </c>
      <c r="FJ93" s="101">
        <f>+FJ88/FJ$43</f>
        <v>1.1940065133153417E-2</v>
      </c>
      <c r="FK93" s="101">
        <f>+FK88/FK$43</f>
        <v>1.1887034555596527E-2</v>
      </c>
      <c r="FL93" s="101">
        <f>+FL88/FL$43</f>
        <v>1.1438906483765303E-2</v>
      </c>
      <c r="FM93" s="1433"/>
      <c r="FN93" s="1433"/>
      <c r="FO93" s="1433"/>
      <c r="FP93" s="1433"/>
    </row>
    <row r="94" spans="1:173">
      <c r="A94" s="24" t="s">
        <v>506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01" t="e">
        <f>+CV88/CV109</f>
        <v>#DIV/0!</v>
      </c>
      <c r="CW94" s="101" t="e">
        <f>+CW88/CW109</f>
        <v>#DIV/0!</v>
      </c>
      <c r="CX94" s="101" t="e">
        <f>+CX88/CX109</f>
        <v>#DIV/0!</v>
      </c>
      <c r="CY94" s="101" t="e">
        <f>+CY88/CY109</f>
        <v>#DIV/0!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2953">
        <v>0.05</v>
      </c>
      <c r="DZ94" s="645">
        <v>0.05</v>
      </c>
      <c r="EA94" s="645">
        <v>0.05</v>
      </c>
      <c r="EB94" s="645">
        <v>0.05</v>
      </c>
      <c r="EC94" s="645">
        <v>0.05</v>
      </c>
      <c r="ED94" s="102">
        <f>ED85/ED73</f>
        <v>4.9999999999999996E-2</v>
      </c>
      <c r="EE94" s="645">
        <v>0.05</v>
      </c>
      <c r="EF94" s="645">
        <v>0.05</v>
      </c>
      <c r="EG94" s="645">
        <v>0.05</v>
      </c>
      <c r="EH94" s="645">
        <v>0.05</v>
      </c>
      <c r="EI94" s="102">
        <f>EI85/EI73</f>
        <v>5.000000000000001E-2</v>
      </c>
      <c r="EJ94" s="645">
        <v>0.05</v>
      </c>
      <c r="EK94" s="645">
        <v>0.05</v>
      </c>
      <c r="EL94" s="645">
        <v>0.05</v>
      </c>
      <c r="EM94" s="645">
        <v>0.05</v>
      </c>
      <c r="EN94" s="102">
        <f>EN85/EN73</f>
        <v>0.05</v>
      </c>
      <c r="EO94" s="645">
        <v>0.05</v>
      </c>
      <c r="EP94" s="645">
        <v>0.05</v>
      </c>
      <c r="EQ94" s="645">
        <v>0.05</v>
      </c>
      <c r="ER94" s="645">
        <v>0.05</v>
      </c>
      <c r="ES94" s="102">
        <f>ES85/ES73</f>
        <v>4.9999999999999996E-2</v>
      </c>
      <c r="ET94" s="645">
        <f>EO94*0.95</f>
        <v>4.7500000000000001E-2</v>
      </c>
      <c r="EU94" s="645">
        <f>EP94*0.95</f>
        <v>4.7500000000000001E-2</v>
      </c>
      <c r="EV94" s="645">
        <f>EQ94*0.95</f>
        <v>4.7500000000000001E-2</v>
      </c>
      <c r="EW94" s="645">
        <f>ER94*0.95</f>
        <v>4.7500000000000001E-2</v>
      </c>
      <c r="EX94" s="102">
        <f>EX85/EX73</f>
        <v>4.7499999999999994E-2</v>
      </c>
      <c r="EY94" s="645">
        <f>ET94*0.95</f>
        <v>4.5124999999999998E-2</v>
      </c>
      <c r="EZ94" s="645">
        <f>EU94*0.95</f>
        <v>4.5124999999999998E-2</v>
      </c>
      <c r="FA94" s="645">
        <f>EV94*0.95</f>
        <v>4.5124999999999998E-2</v>
      </c>
      <c r="FB94" s="645">
        <f>EW94*0.95</f>
        <v>4.5124999999999998E-2</v>
      </c>
      <c r="FC94" s="102">
        <f>FC85/FC73</f>
        <v>4.5124999999999998E-2</v>
      </c>
      <c r="FD94" s="645">
        <f t="shared" ref="FD94:FG94" si="147">EY94*0.95</f>
        <v>4.2868749999999997E-2</v>
      </c>
      <c r="FE94" s="645">
        <f t="shared" si="147"/>
        <v>4.2868749999999997E-2</v>
      </c>
      <c r="FF94" s="645">
        <f t="shared" si="147"/>
        <v>4.2868749999999997E-2</v>
      </c>
      <c r="FG94" s="645">
        <f t="shared" si="147"/>
        <v>4.2868749999999997E-2</v>
      </c>
      <c r="FH94" s="102">
        <f>FH85/FH73</f>
        <v>4.2868750000000004E-2</v>
      </c>
      <c r="FI94" s="645">
        <f>FH94*0.95</f>
        <v>4.0725312499999999E-2</v>
      </c>
      <c r="FJ94" s="645">
        <f>FI94*0.95</f>
        <v>3.8689046875000001E-2</v>
      </c>
      <c r="FK94" s="645">
        <f>FJ94*0.95</f>
        <v>3.6754594531249997E-2</v>
      </c>
      <c r="FL94" s="645">
        <f>FK94*0.95</f>
        <v>3.4916864804687496E-2</v>
      </c>
      <c r="FM94" s="1433"/>
      <c r="FN94" s="1433"/>
      <c r="FO94" s="1433"/>
      <c r="FP94" s="1433"/>
    </row>
    <row r="95" spans="1:173">
      <c r="A95" s="24" t="s">
        <v>310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01" t="e">
        <f>+CV88/CV121</f>
        <v>#DIV/0!</v>
      </c>
      <c r="CW95" s="101">
        <f>+CW88/CW121</f>
        <v>5130.5559592569289</v>
      </c>
      <c r="CX95" s="101">
        <f>+CX88/CX121</f>
        <v>5038.9358712420571</v>
      </c>
      <c r="CY95" s="101">
        <f>+CY88/CY121</f>
        <v>4877.9279279279281</v>
      </c>
      <c r="CZ95" s="102"/>
      <c r="DA95" s="101"/>
      <c r="DB95" s="101"/>
      <c r="DC95" s="101"/>
      <c r="DD95" s="101"/>
      <c r="DE95" s="102"/>
      <c r="DF95" s="101"/>
      <c r="DG95" s="101"/>
      <c r="DH95" s="101"/>
      <c r="DI95" s="101"/>
      <c r="DJ95" s="102"/>
      <c r="DK95" s="101"/>
      <c r="DL95" s="101"/>
      <c r="DM95" s="101"/>
      <c r="DN95" s="101"/>
      <c r="DO95" s="102"/>
      <c r="DP95" s="101"/>
      <c r="DQ95" s="101"/>
      <c r="DR95" s="101"/>
      <c r="DS95" s="101"/>
      <c r="DT95" s="102"/>
      <c r="DU95" s="101"/>
      <c r="DV95" s="101"/>
      <c r="DW95" s="101"/>
      <c r="DX95" s="101"/>
      <c r="DY95" s="674">
        <f>DY88/DY76</f>
        <v>0</v>
      </c>
      <c r="DZ95" s="673">
        <f t="shared" ref="DZ95:FL95" si="148">DZ88/DZ76</f>
        <v>1.8166666666666668E-2</v>
      </c>
      <c r="EA95" s="673">
        <f t="shared" si="148"/>
        <v>3.2019080459770116E-2</v>
      </c>
      <c r="EB95" s="673">
        <f t="shared" si="148"/>
        <v>4.0578346012269943E-2</v>
      </c>
      <c r="EC95" s="673">
        <f t="shared" si="148"/>
        <v>4.4000629026819921E-2</v>
      </c>
      <c r="ED95" s="102">
        <f>+ED88/ED76</f>
        <v>4.4000629026819921E-2</v>
      </c>
      <c r="EE95" s="673">
        <f t="shared" si="148"/>
        <v>4.5354775279777167E-2</v>
      </c>
      <c r="EF95" s="673">
        <f t="shared" si="148"/>
        <v>4.6116643691149269E-2</v>
      </c>
      <c r="EG95" s="673">
        <f t="shared" si="148"/>
        <v>4.6454228480338651E-2</v>
      </c>
      <c r="EH95" s="673">
        <f t="shared" si="148"/>
        <v>4.6541506768948429E-2</v>
      </c>
      <c r="EI95" s="102">
        <f>+EI88/EI76</f>
        <v>4.6541506768948429E-2</v>
      </c>
      <c r="EJ95" s="673">
        <f t="shared" si="148"/>
        <v>4.6551390969438292E-2</v>
      </c>
      <c r="EK95" s="673">
        <f t="shared" si="148"/>
        <v>4.6905187308642897E-2</v>
      </c>
      <c r="EL95" s="673">
        <f t="shared" si="148"/>
        <v>4.7172495145096062E-2</v>
      </c>
      <c r="EM95" s="673">
        <f t="shared" si="148"/>
        <v>4.7309799515079874E-2</v>
      </c>
      <c r="EN95" s="102">
        <f>+EN88/EN76</f>
        <v>4.7309799515079881E-2</v>
      </c>
      <c r="EO95" s="673">
        <f t="shared" si="148"/>
        <v>4.7309874336437095E-2</v>
      </c>
      <c r="EP95" s="673">
        <f t="shared" si="148"/>
        <v>4.7237289974620497E-2</v>
      </c>
      <c r="EQ95" s="673">
        <f t="shared" si="148"/>
        <v>4.7155152535339195E-2</v>
      </c>
      <c r="ER95" s="673">
        <f t="shared" si="148"/>
        <v>4.7032329211399687E-2</v>
      </c>
      <c r="ES95" s="102">
        <f>+ES88/ES76</f>
        <v>4.703232921139968E-2</v>
      </c>
      <c r="ET95" s="673">
        <f>ET88/ET76</f>
        <v>4.6501623835200671E-2</v>
      </c>
      <c r="EU95" s="673">
        <f>EU88/EU76</f>
        <v>4.5811454579972349E-2</v>
      </c>
      <c r="EV95" s="673">
        <f>EV88/EV76</f>
        <v>4.5425086424540136E-2</v>
      </c>
      <c r="EW95" s="673">
        <f>EW88/EW76</f>
        <v>4.4935625863542265E-2</v>
      </c>
      <c r="EX95" s="102">
        <f>+EX88/EX76</f>
        <v>4.4935625863542258E-2</v>
      </c>
      <c r="EY95" s="673">
        <f>EY88/EY76</f>
        <v>4.4196728486335546E-2</v>
      </c>
      <c r="EZ95" s="673">
        <f>EZ88/EZ76</f>
        <v>4.3505834771912479E-2</v>
      </c>
      <c r="FA95" s="673">
        <f>FA88/FA76</f>
        <v>4.2870646626222413E-2</v>
      </c>
      <c r="FB95" s="673">
        <f>FB88/FB76</f>
        <v>4.2158675704089342E-2</v>
      </c>
      <c r="FC95" s="102">
        <f>+FC88/FC76</f>
        <v>4.2158675704089342E-2</v>
      </c>
      <c r="FD95" s="673">
        <f t="shared" ref="FD95:FG95" si="149">FD88/FD76</f>
        <v>4.1510863280963997E-2</v>
      </c>
      <c r="FE95" s="673">
        <f t="shared" si="149"/>
        <v>4.0884780897707348E-2</v>
      </c>
      <c r="FF95" s="673">
        <f t="shared" si="149"/>
        <v>4.029911426050535E-2</v>
      </c>
      <c r="FG95" s="673">
        <f t="shared" si="149"/>
        <v>3.9632992819849194E-2</v>
      </c>
      <c r="FH95" s="102">
        <f>+FH88/FH76</f>
        <v>3.9632992819849194E-2</v>
      </c>
      <c r="FI95" s="673">
        <f t="shared" si="148"/>
        <v>3.733701320333737E-2</v>
      </c>
      <c r="FJ95" s="673">
        <f t="shared" si="148"/>
        <v>3.5082619246786732E-2</v>
      </c>
      <c r="FK95" s="673">
        <f t="shared" si="148"/>
        <v>3.2876875322403486E-2</v>
      </c>
      <c r="FL95" s="673">
        <f t="shared" si="148"/>
        <v>3.0776016998309501E-2</v>
      </c>
      <c r="FM95" s="1433"/>
      <c r="FN95" s="1433"/>
      <c r="FO95" s="1433"/>
      <c r="FP95" s="1433"/>
    </row>
    <row r="96" spans="1:173">
      <c r="A96" s="24" t="s">
        <v>311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1433"/>
      <c r="CW96" s="1433"/>
      <c r="CX96" s="1433"/>
      <c r="CY96" s="1433"/>
      <c r="CZ96" s="22"/>
      <c r="DA96" s="24"/>
      <c r="DB96" s="24"/>
      <c r="DC96" s="24"/>
      <c r="DD96" s="24"/>
      <c r="DE96" s="44"/>
      <c r="DF96" s="24"/>
      <c r="DG96" s="24"/>
      <c r="DH96" s="24"/>
      <c r="DI96" s="24"/>
      <c r="DJ96" s="44"/>
      <c r="DK96" s="24"/>
      <c r="DL96" s="24"/>
      <c r="DM96" s="24"/>
      <c r="DN96" s="24"/>
      <c r="DO96" s="44"/>
      <c r="DP96" s="24"/>
      <c r="DQ96" s="24"/>
      <c r="DR96" s="24"/>
      <c r="DS96" s="24"/>
      <c r="DT96" s="44"/>
      <c r="DU96" s="24"/>
      <c r="DV96" s="24"/>
      <c r="DW96" s="24"/>
      <c r="DX96" s="24"/>
      <c r="DY96" s="44"/>
      <c r="DZ96" s="24"/>
      <c r="EA96" s="24"/>
      <c r="EB96" s="24"/>
      <c r="EC96" s="24"/>
      <c r="ED96" s="44"/>
      <c r="EE96" s="24">
        <f>+EE90-DZ90</f>
        <v>0.38717001494400016</v>
      </c>
      <c r="EF96" s="24">
        <f>+EF90-EA90</f>
        <v>0.36716481404736001</v>
      </c>
      <c r="EG96" s="24">
        <f>+EG90-EB90</f>
        <v>0.1626849252045186</v>
      </c>
      <c r="EH96" s="24">
        <f>+EH90-EC90</f>
        <v>1.1473829692247084E-2</v>
      </c>
      <c r="EI96" s="44">
        <f>SUM(EE96:EH96)</f>
        <v>0.92849358388812586</v>
      </c>
      <c r="EJ96" s="24">
        <f>+EJ90-EE90</f>
        <v>3.7585399910712747E-2</v>
      </c>
      <c r="EK96" s="24">
        <f>+EK90-EF90</f>
        <v>0.5682552759160695</v>
      </c>
      <c r="EL96" s="24">
        <f>+EL90-EG90</f>
        <v>0.92093495936110426</v>
      </c>
      <c r="EM96" s="24">
        <f>+EM90-EH90</f>
        <v>1.2136538617994401</v>
      </c>
      <c r="EN96" s="44">
        <f>SUM(EJ96:EM96)</f>
        <v>2.7404294969873266</v>
      </c>
      <c r="EO96" s="24">
        <f>+EO90-EJ90</f>
        <v>1.2425346300914746</v>
      </c>
      <c r="EP96" s="24">
        <f>+EP90-EK90</f>
        <v>0.69170755228598546</v>
      </c>
      <c r="EQ96" s="24">
        <f>+EQ90-EL90</f>
        <v>0.5598550991488267</v>
      </c>
      <c r="ER96" s="24">
        <f>+ER90-EM90</f>
        <v>0.3452887931998978</v>
      </c>
      <c r="ES96" s="44">
        <f>SUM(EO96:ER96)</f>
        <v>2.8393860747261845</v>
      </c>
      <c r="ET96" s="24">
        <f>+ET90-EO90</f>
        <v>0.45309396560789494</v>
      </c>
      <c r="EU96" s="24">
        <f>+EU90-EP90</f>
        <v>-0.36096729261440075</v>
      </c>
      <c r="EV96" s="24">
        <f>+EV90-EQ90</f>
        <v>-0.1091848847717074</v>
      </c>
      <c r="EW96" s="24">
        <f>+EW90-ER90</f>
        <v>0.18024772478938189</v>
      </c>
      <c r="EX96" s="44">
        <f>SUM(ET96:EW96)</f>
        <v>0.16318951301116869</v>
      </c>
      <c r="EY96" s="24">
        <f>+EY90-ET90</f>
        <v>0.35256856510313739</v>
      </c>
      <c r="EZ96" s="24">
        <f>+EZ90-EU90</f>
        <v>0.50687559170452801</v>
      </c>
      <c r="FA96" s="24">
        <f>+FA90-EV90</f>
        <v>-0.65463819923188282</v>
      </c>
      <c r="FB96" s="24">
        <f>+FB90-EW90</f>
        <v>-2.2521797415653353</v>
      </c>
      <c r="FC96" s="44">
        <f>SUM(EY96:FB96)</f>
        <v>-2.0473737839895527</v>
      </c>
      <c r="FD96" s="24">
        <f t="shared" ref="FD96:FG96" si="150">+FD90-EY90</f>
        <v>-0.15085192233620148</v>
      </c>
      <c r="FE96" s="24">
        <f t="shared" si="150"/>
        <v>-0.17866105819770439</v>
      </c>
      <c r="FF96" s="24">
        <f t="shared" si="150"/>
        <v>-0.19320448345104779</v>
      </c>
      <c r="FG96" s="24">
        <f t="shared" si="150"/>
        <v>-0.23379945227873478</v>
      </c>
      <c r="FH96" s="44">
        <f>SUM(FD96:FG96)</f>
        <v>-0.75651691626368844</v>
      </c>
      <c r="FI96" s="24">
        <f>FI90-FH90</f>
        <v>-1.2952064961678538</v>
      </c>
      <c r="FJ96" s="24">
        <f>FJ90-FI90</f>
        <v>-1.857045327010681</v>
      </c>
      <c r="FK96" s="24">
        <f>FK90-FJ90</f>
        <v>-2.0409508540630483</v>
      </c>
      <c r="FL96" s="24">
        <f>FL90-FK90</f>
        <v>-1.3200440604335455</v>
      </c>
      <c r="FM96" s="1433"/>
      <c r="FN96" s="1433"/>
      <c r="FO96" s="1433"/>
      <c r="FP96" s="1433"/>
    </row>
    <row r="97" spans="1:173">
      <c r="A97" s="1433"/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1433"/>
      <c r="CW97" s="1433"/>
      <c r="CX97" s="1433"/>
      <c r="CY97" s="1433"/>
      <c r="CZ97" s="22"/>
      <c r="DA97" s="1433"/>
      <c r="DB97" s="1433"/>
      <c r="DC97" s="1433"/>
      <c r="DD97" s="1433"/>
      <c r="DE97" s="22"/>
      <c r="DF97" s="22"/>
      <c r="DG97" s="1433"/>
      <c r="DH97" s="1433"/>
      <c r="DI97" s="1433"/>
      <c r="DJ97" s="22"/>
      <c r="DK97" s="22"/>
      <c r="DL97" s="22"/>
      <c r="DM97" s="22"/>
      <c r="DN97" s="22"/>
      <c r="DO97" s="22"/>
      <c r="DP97" s="22"/>
      <c r="DQ97" s="22"/>
      <c r="DR97" s="22"/>
      <c r="DS97" s="22"/>
      <c r="DT97" s="1861"/>
      <c r="DU97" s="22"/>
      <c r="DV97" s="22"/>
      <c r="DW97" s="22"/>
      <c r="DX97" s="22"/>
      <c r="DY97" s="22"/>
      <c r="DZ97" s="22"/>
      <c r="EA97" s="22"/>
      <c r="EB97" s="22"/>
      <c r="EC97" s="22"/>
      <c r="ED97" s="22"/>
      <c r="EE97" s="22"/>
      <c r="EF97" s="22"/>
      <c r="EG97" s="22"/>
      <c r="EH97" s="22"/>
      <c r="EI97" s="1433"/>
      <c r="EJ97" s="22"/>
      <c r="EK97" s="22"/>
      <c r="EL97" s="22"/>
      <c r="EM97" s="22"/>
      <c r="EN97" s="1433"/>
      <c r="EO97" s="22"/>
      <c r="EP97" s="22"/>
      <c r="EQ97" s="22"/>
      <c r="ER97" s="22"/>
      <c r="ES97" s="1433"/>
      <c r="ET97" s="22"/>
      <c r="EU97" s="22"/>
      <c r="EV97" s="22"/>
      <c r="EW97" s="22"/>
      <c r="EX97" s="1433"/>
      <c r="EY97" s="22"/>
      <c r="EZ97" s="22"/>
      <c r="FA97" s="22"/>
      <c r="FB97" s="22"/>
      <c r="FC97" s="1433"/>
      <c r="FD97" s="22"/>
      <c r="FE97" s="22"/>
      <c r="FF97" s="22"/>
      <c r="FG97" s="22"/>
      <c r="FH97" s="1433"/>
      <c r="FI97" s="1433"/>
      <c r="FJ97" s="1433"/>
      <c r="FK97" s="1433"/>
      <c r="FL97" s="1433"/>
      <c r="FM97" s="1433"/>
      <c r="FN97" s="1433"/>
      <c r="FO97" s="1433"/>
      <c r="FP97" s="1433"/>
    </row>
    <row r="98" spans="1:173">
      <c r="A98" s="3202" t="s">
        <v>323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23">
        <f>+CU102</f>
        <v>4565.6658556335606</v>
      </c>
      <c r="CW98" s="23">
        <f>+CV102</f>
        <v>4608.6021947195622</v>
      </c>
      <c r="CX98" s="23">
        <f>+CW102</f>
        <v>4605.4231437435246</v>
      </c>
      <c r="CY98" s="23">
        <f>+CX102</f>
        <v>4638.3278882381101</v>
      </c>
      <c r="CZ98" s="122"/>
      <c r="DA98" s="23"/>
      <c r="DB98" s="23"/>
      <c r="DC98" s="23"/>
      <c r="DD98" s="23"/>
      <c r="DE98" s="122"/>
      <c r="DF98" s="23"/>
      <c r="DG98" s="23"/>
      <c r="DH98" s="23"/>
      <c r="DI98" s="23"/>
      <c r="DJ98" s="122"/>
      <c r="DK98" s="23"/>
      <c r="DL98" s="23"/>
      <c r="DM98" s="23"/>
      <c r="DN98" s="23"/>
      <c r="DO98" s="122"/>
      <c r="DP98" s="23"/>
      <c r="DQ98" s="23"/>
      <c r="DR98" s="23"/>
      <c r="DS98" s="23"/>
      <c r="DT98" s="122"/>
      <c r="DU98" s="23"/>
      <c r="DV98" s="23"/>
      <c r="DW98" s="23"/>
      <c r="DX98" s="23"/>
      <c r="DY98" s="122">
        <f>+DU98</f>
        <v>0</v>
      </c>
      <c r="DZ98" s="23">
        <f>+DY102</f>
        <v>0</v>
      </c>
      <c r="EA98" s="23">
        <f>+DZ102</f>
        <v>0.18529999999999999</v>
      </c>
      <c r="EB98" s="23">
        <f>+EA102</f>
        <v>0.5599114999999999</v>
      </c>
      <c r="EC98" s="23">
        <f>+EB102</f>
        <v>1.3338654825000003</v>
      </c>
      <c r="ED98" s="122">
        <f>+DZ98</f>
        <v>0</v>
      </c>
      <c r="EE98" s="23">
        <f>+ED102</f>
        <v>2.3271915357875002</v>
      </c>
      <c r="EF98" s="23">
        <f>+EE102</f>
        <v>3.3199179166770625</v>
      </c>
      <c r="EG98" s="23">
        <f>+EF102</f>
        <v>4.4720716104265943</v>
      </c>
      <c r="EH98" s="23">
        <f>+EG102</f>
        <v>5.6236783879573986</v>
      </c>
      <c r="EI98" s="122">
        <f>+EE98</f>
        <v>2.3271915357875002</v>
      </c>
      <c r="EJ98" s="23">
        <f>+EI102</f>
        <v>6.6947628604993161</v>
      </c>
      <c r="EK98" s="23">
        <f>+EJ102</f>
        <v>7.8153485317768467</v>
      </c>
      <c r="EL98" s="23">
        <f>+EK102</f>
        <v>10.155457847846888</v>
      </c>
      <c r="EM98" s="23">
        <f>+EL102</f>
        <v>13.215112244693776</v>
      </c>
      <c r="EN98" s="122">
        <f>+EJ98</f>
        <v>6.6947628604993161</v>
      </c>
      <c r="EO98" s="23">
        <f>+EN102</f>
        <v>16.804332193682558</v>
      </c>
      <c r="EP98" s="23">
        <f>+EO102</f>
        <v>20.533137244966845</v>
      </c>
      <c r="EQ98" s="23">
        <f>+EP102</f>
        <v>24.411546068943338</v>
      </c>
      <c r="ER98" s="23">
        <f>+EQ102</f>
        <v>28.759576495840889</v>
      </c>
      <c r="ES98" s="122">
        <f>+EO98</f>
        <v>16.804332193682558</v>
      </c>
      <c r="ET98" s="23">
        <f>+ES102</f>
        <v>33.217245553528052</v>
      </c>
      <c r="EU98" s="23">
        <f>+ET102</f>
        <v>38.364569503619279</v>
      </c>
      <c r="EV98" s="23">
        <f>+EU102</f>
        <v>42.120903034107961</v>
      </c>
      <c r="EW98" s="23">
        <f>+EV102</f>
        <v>46.707612397573108</v>
      </c>
      <c r="EX98" s="122">
        <f>+ET98</f>
        <v>33.217245553528052</v>
      </c>
      <c r="EY98" s="23">
        <f>+EX102</f>
        <v>52.203414452138858</v>
      </c>
      <c r="EZ98" s="23">
        <f>+EY102</f>
        <v>58.888980082770139</v>
      </c>
      <c r="FA98" s="23">
        <f>+EZ102</f>
        <v>64.334240240101963</v>
      </c>
      <c r="FB98" s="23">
        <f>+FA102</f>
        <v>68.239364738138789</v>
      </c>
      <c r="FC98" s="122">
        <f>+EY98</f>
        <v>52.203414452138858</v>
      </c>
      <c r="FD98" s="23">
        <f t="shared" ref="FD98:FG98" si="151">+FC102</f>
        <v>69.36420797472887</v>
      </c>
      <c r="FE98" s="23">
        <f t="shared" si="151"/>
        <v>76.270374500060655</v>
      </c>
      <c r="FF98" s="23">
        <f t="shared" si="151"/>
        <v>81.798898377972407</v>
      </c>
      <c r="FG98" s="23">
        <f t="shared" si="151"/>
        <v>85.647003933115457</v>
      </c>
      <c r="FH98" s="122">
        <f>+FD98</f>
        <v>69.36420797472887</v>
      </c>
      <c r="FI98" s="23">
        <f>+FH102</f>
        <v>86.465756100209589</v>
      </c>
      <c r="FJ98" s="23">
        <f>+FI102</f>
        <v>101.77031026087221</v>
      </c>
      <c r="FK98" s="23">
        <f>+FJ102</f>
        <v>113.6411923483136</v>
      </c>
      <c r="FL98" s="23">
        <f>+FK102</f>
        <v>120.74239181355094</v>
      </c>
      <c r="FM98" s="1433"/>
      <c r="FN98" s="1433"/>
      <c r="FO98" s="1433"/>
      <c r="FP98" s="1433"/>
    </row>
    <row r="99" spans="1:173">
      <c r="A99" s="3202" t="s">
        <v>300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966">
        <f>+'CVC Cable'!CV93+'SDL Cable'!CV88</f>
        <v>0</v>
      </c>
      <c r="CW99" s="966">
        <f>+'CVC Cable'!CW93+'SDL Cable'!CW88</f>
        <v>0</v>
      </c>
      <c r="CX99" s="966">
        <f>+'CVC Cable'!CX93+'SDL Cable'!CX88</f>
        <v>0</v>
      </c>
      <c r="CY99" s="966">
        <f>+'CVC Cable'!CY93+'SDL Cable'!CY88</f>
        <v>0</v>
      </c>
      <c r="CZ99" s="643"/>
      <c r="DA99" s="966"/>
      <c r="DB99" s="966"/>
      <c r="DC99" s="966"/>
      <c r="DD99" s="966"/>
      <c r="DE99" s="643"/>
      <c r="DF99" s="966"/>
      <c r="DG99" s="966"/>
      <c r="DH99" s="966"/>
      <c r="DI99" s="966"/>
      <c r="DJ99" s="643"/>
      <c r="DK99" s="966"/>
      <c r="DL99" s="966"/>
      <c r="DM99" s="966"/>
      <c r="DN99" s="966"/>
      <c r="DO99" s="643"/>
      <c r="DP99" s="966"/>
      <c r="DQ99" s="966"/>
      <c r="DR99" s="966"/>
      <c r="DS99" s="23"/>
      <c r="DT99" s="643"/>
      <c r="DU99" s="23"/>
      <c r="DV99" s="23"/>
      <c r="DW99" s="23"/>
      <c r="DX99" s="23"/>
      <c r="DY99" s="643">
        <f>DY73*DY108*DY110</f>
        <v>0</v>
      </c>
      <c r="DZ99" s="1457">
        <f t="shared" ref="DZ99:FL99" si="152">DZ73*DZ108*DZ110</f>
        <v>0.18529999999999999</v>
      </c>
      <c r="EA99" s="1457">
        <f t="shared" si="152"/>
        <v>0.38294999999999996</v>
      </c>
      <c r="EB99" s="1457">
        <f t="shared" si="152"/>
        <v>0.79915000000000025</v>
      </c>
      <c r="EC99" s="1457">
        <f t="shared" si="152"/>
        <v>1.05335</v>
      </c>
      <c r="ED99" s="643">
        <f>+SUM(DZ99:EC99)</f>
        <v>2.42075</v>
      </c>
      <c r="EE99" s="1457">
        <f t="shared" si="152"/>
        <v>1.09745</v>
      </c>
      <c r="EF99" s="1457">
        <f t="shared" si="152"/>
        <v>1.3015499999999998</v>
      </c>
      <c r="EG99" s="1457">
        <f t="shared" si="152"/>
        <v>1.352850000000001</v>
      </c>
      <c r="EH99" s="1457">
        <f t="shared" si="152"/>
        <v>1.3241499999999995</v>
      </c>
      <c r="EI99" s="643">
        <f>+SUM(EE99:EH99)</f>
        <v>5.0760000000000005</v>
      </c>
      <c r="EJ99" s="1457">
        <f t="shared" si="152"/>
        <v>1.4218500000000007</v>
      </c>
      <c r="EK99" s="1457">
        <f t="shared" si="152"/>
        <v>2.6917999999999993</v>
      </c>
      <c r="EL99" s="1457">
        <f t="shared" si="152"/>
        <v>3.5166499999999985</v>
      </c>
      <c r="EM99" s="1457">
        <f t="shared" si="152"/>
        <v>4.1839000000000004</v>
      </c>
      <c r="EN99" s="643">
        <f>+SUM(EJ99:EM99)</f>
        <v>11.8142</v>
      </c>
      <c r="EO99" s="1457">
        <f t="shared" si="152"/>
        <v>4.4850000000000021</v>
      </c>
      <c r="EP99" s="1457">
        <f t="shared" si="152"/>
        <v>4.8024000000000031</v>
      </c>
      <c r="EQ99" s="1457">
        <f t="shared" si="152"/>
        <v>5.446550000000002</v>
      </c>
      <c r="ER99" s="1457">
        <f t="shared" si="152"/>
        <v>5.7518500000000019</v>
      </c>
      <c r="ES99" s="643">
        <f>+SUM(EO99:ER99)</f>
        <v>20.485800000000008</v>
      </c>
      <c r="ET99" s="1457">
        <f>ET73*ET108*ET110</f>
        <v>6.6420999999999939</v>
      </c>
      <c r="EU99" s="1457">
        <f>EU73*EU108*EU110</f>
        <v>5.3196250099245734</v>
      </c>
      <c r="EV99" s="1457">
        <f>EV73*EV108*EV110</f>
        <v>6.4821500000000016</v>
      </c>
      <c r="EW99" s="1457">
        <f>EW73*EW108*EW110</f>
        <v>7.3990584557364008</v>
      </c>
      <c r="EX99" s="643">
        <f>+SUM(ET99:EW99)</f>
        <v>25.84293346566097</v>
      </c>
      <c r="EY99" s="1457">
        <f>EY73*EY108*EY110</f>
        <v>8.8127666931321933</v>
      </c>
      <c r="EZ99" s="1457">
        <f>EZ73*EZ108*EZ110</f>
        <v>7.8095213085820667</v>
      </c>
      <c r="FA99" s="1457">
        <f>FA73*FA108*FA110</f>
        <v>6.5266362445414874</v>
      </c>
      <c r="FB99" s="1457">
        <f>FB73*FB108*FB110</f>
        <v>3.8645014682255239</v>
      </c>
      <c r="FC99" s="643">
        <f>+SUM(EY99:FB99)</f>
        <v>27.013425714481269</v>
      </c>
      <c r="FD99" s="1457">
        <f t="shared" ref="FD99:FG99" si="153">FD73*FD108*FD110</f>
        <v>9.7326409705743551</v>
      </c>
      <c r="FE99" s="1457">
        <f t="shared" si="153"/>
        <v>8.5906092318837679</v>
      </c>
      <c r="FF99" s="1457">
        <f t="shared" si="153"/>
        <v>7.1812726547885255</v>
      </c>
      <c r="FG99" s="1457">
        <f t="shared" si="153"/>
        <v>4.2572882707154482</v>
      </c>
      <c r="FH99" s="643">
        <f>+SUM(FD99:FG99)</f>
        <v>29.761811127962098</v>
      </c>
      <c r="FI99" s="1457">
        <f t="shared" si="152"/>
        <v>29.35448864494364</v>
      </c>
      <c r="FJ99" s="1457">
        <f t="shared" si="152"/>
        <v>28.407673715714004</v>
      </c>
      <c r="FK99" s="1457">
        <f t="shared" si="152"/>
        <v>25.566906344142602</v>
      </c>
      <c r="FL99" s="1457">
        <f t="shared" si="152"/>
        <v>23.010215709728342</v>
      </c>
      <c r="FM99" s="1433"/>
      <c r="FN99" s="1433"/>
      <c r="FO99" s="1433"/>
      <c r="FP99" s="1433"/>
    </row>
    <row r="100" spans="1:173">
      <c r="A100" s="3202" t="s">
        <v>301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1362">
        <v>0</v>
      </c>
      <c r="CW100" s="1362">
        <v>0</v>
      </c>
      <c r="CX100" s="1362">
        <v>0</v>
      </c>
      <c r="CY100" s="1362">
        <v>0</v>
      </c>
      <c r="CZ100" s="638"/>
      <c r="DA100" s="1185"/>
      <c r="DB100" s="1185"/>
      <c r="DC100" s="1185"/>
      <c r="DD100" s="1185"/>
      <c r="DE100" s="638"/>
      <c r="DF100" s="1185"/>
      <c r="DG100" s="1185"/>
      <c r="DH100" s="1185"/>
      <c r="DI100" s="1185"/>
      <c r="DJ100" s="638"/>
      <c r="DK100" s="1185"/>
      <c r="DL100" s="1185"/>
      <c r="DM100" s="1185"/>
      <c r="DN100" s="1185"/>
      <c r="DO100" s="638"/>
      <c r="DP100" s="1185"/>
      <c r="DQ100" s="1185"/>
      <c r="DR100" s="1185"/>
      <c r="DS100" s="1185"/>
      <c r="DT100" s="638"/>
      <c r="DU100" s="1185"/>
      <c r="DV100" s="1185"/>
      <c r="DW100" s="1185"/>
      <c r="DX100" s="1185"/>
      <c r="DY100" s="638">
        <f>+SUM(DU100:DX100)</f>
        <v>0</v>
      </c>
      <c r="DZ100" s="1185">
        <v>0</v>
      </c>
      <c r="EA100" s="1185">
        <v>0</v>
      </c>
      <c r="EB100" s="1185">
        <v>0</v>
      </c>
      <c r="EC100" s="1185">
        <v>0</v>
      </c>
      <c r="ED100" s="638">
        <f>+SUM(DZ100:EC100)</f>
        <v>0</v>
      </c>
      <c r="EE100" s="1185">
        <v>0</v>
      </c>
      <c r="EF100" s="1185">
        <v>0</v>
      </c>
      <c r="EG100" s="93">
        <v>0</v>
      </c>
      <c r="EH100" s="93">
        <v>0</v>
      </c>
      <c r="EI100" s="638">
        <f>+SUM(EE100:EH100)</f>
        <v>0</v>
      </c>
      <c r="EJ100" s="1185">
        <v>0</v>
      </c>
      <c r="EK100" s="1185">
        <v>0</v>
      </c>
      <c r="EL100" s="1185">
        <v>0</v>
      </c>
      <c r="EM100" s="1185">
        <v>0</v>
      </c>
      <c r="EN100" s="638">
        <f>+SUM(EJ100:EM100)</f>
        <v>0</v>
      </c>
      <c r="EO100" s="1185">
        <v>0</v>
      </c>
      <c r="EP100" s="1185">
        <v>0</v>
      </c>
      <c r="EQ100" s="1185">
        <v>0</v>
      </c>
      <c r="ER100" s="1185">
        <v>0</v>
      </c>
      <c r="ES100" s="638">
        <f>+SUM(EO100:ER100)</f>
        <v>0</v>
      </c>
      <c r="ET100" s="1185">
        <v>0</v>
      </c>
      <c r="EU100" s="1185">
        <v>0</v>
      </c>
      <c r="EV100" s="1185">
        <v>0</v>
      </c>
      <c r="EW100" s="1185">
        <v>0</v>
      </c>
      <c r="EX100" s="638">
        <f>+SUM(ET100:EW100)</f>
        <v>0</v>
      </c>
      <c r="EY100" s="1185">
        <v>0</v>
      </c>
      <c r="EZ100" s="1185">
        <v>0</v>
      </c>
      <c r="FA100" s="1185">
        <v>0</v>
      </c>
      <c r="FB100" s="1185">
        <v>0</v>
      </c>
      <c r="FC100" s="638">
        <f>+SUM(EY100:FB100)</f>
        <v>0</v>
      </c>
      <c r="FD100" s="1185">
        <v>0</v>
      </c>
      <c r="FE100" s="1185">
        <v>0</v>
      </c>
      <c r="FF100" s="1185">
        <v>0</v>
      </c>
      <c r="FG100" s="1185">
        <v>0</v>
      </c>
      <c r="FH100" s="638">
        <f>+SUM(FD100:FG100)</f>
        <v>0</v>
      </c>
      <c r="FI100" s="1185">
        <v>0</v>
      </c>
      <c r="FJ100" s="1185">
        <v>0</v>
      </c>
      <c r="FK100" s="1185">
        <v>0</v>
      </c>
      <c r="FL100" s="1185">
        <v>0</v>
      </c>
      <c r="FM100" s="1433"/>
      <c r="FN100" s="1433"/>
      <c r="FO100" s="1433"/>
      <c r="FP100" s="1433"/>
    </row>
    <row r="101" spans="1:173">
      <c r="A101" s="3202" t="s">
        <v>302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1457">
        <f>+CV102-SUM(CV98:CV100)</f>
        <v>42.936339086001681</v>
      </c>
      <c r="CW101" s="1457">
        <f>+CW102-SUM(CW98:CW100)</f>
        <v>-3.1790509760376153</v>
      </c>
      <c r="CX101" s="1457">
        <f>+CX102-SUM(CX98:CX100)</f>
        <v>32.904744494585429</v>
      </c>
      <c r="CY101" s="1457">
        <f>+CY102-SUM(CY98:CY100)</f>
        <v>129.92359068760743</v>
      </c>
      <c r="CZ101" s="643"/>
      <c r="DA101" s="1457"/>
      <c r="DB101" s="1457"/>
      <c r="DC101" s="1457"/>
      <c r="DD101" s="1457"/>
      <c r="DE101" s="643"/>
      <c r="DF101" s="1457"/>
      <c r="DG101" s="1457"/>
      <c r="DH101" s="1457"/>
      <c r="DI101" s="1457"/>
      <c r="DJ101" s="643"/>
      <c r="DK101" s="1457"/>
      <c r="DL101" s="1457"/>
      <c r="DM101" s="1457"/>
      <c r="DN101" s="1457"/>
      <c r="DO101" s="643"/>
      <c r="DP101" s="1457"/>
      <c r="DQ101" s="1457"/>
      <c r="DR101" s="1457"/>
      <c r="DS101" s="3095"/>
      <c r="DT101" s="643"/>
      <c r="DU101" s="3095"/>
      <c r="DV101" s="3095"/>
      <c r="DW101" s="3095"/>
      <c r="DX101" s="3095"/>
      <c r="DY101" s="643">
        <f>+SUM(DU101:DX101)</f>
        <v>0</v>
      </c>
      <c r="DZ101" s="3095">
        <f>+-DZ98*DZ106*3</f>
        <v>0</v>
      </c>
      <c r="EA101" s="3095">
        <f>+-EA98*EA106*3</f>
        <v>-8.3384999999999987E-3</v>
      </c>
      <c r="EB101" s="3095">
        <f>+-EB98*EB106*3</f>
        <v>-2.5196017499999994E-2</v>
      </c>
      <c r="EC101" s="3095">
        <f>+-EC98*EC106*3</f>
        <v>-6.0023946712500012E-2</v>
      </c>
      <c r="ED101" s="643">
        <f>+SUM(DZ101:EC101)</f>
        <v>-9.3558464212499998E-2</v>
      </c>
      <c r="EE101" s="3095">
        <f>+-EE98*EE106*3</f>
        <v>-0.10472361911043751</v>
      </c>
      <c r="EF101" s="3095">
        <f>+-EF98*EF106*3</f>
        <v>-0.14939630625046782</v>
      </c>
      <c r="EG101" s="3095">
        <f>+-EG98*EG106*3</f>
        <v>-0.20124322246919674</v>
      </c>
      <c r="EH101" s="3095">
        <f>+-EH98*EH106*3</f>
        <v>-0.25306552745808292</v>
      </c>
      <c r="EI101" s="643">
        <f>+SUM(EE101:EH101)</f>
        <v>-0.70842867528818498</v>
      </c>
      <c r="EJ101" s="3095">
        <f>+-EJ98*EJ106*3</f>
        <v>-0.30126432872246922</v>
      </c>
      <c r="EK101" s="3095">
        <f>+-EK98*EK106*3</f>
        <v>-0.35169068392995806</v>
      </c>
      <c r="EL101" s="3095">
        <f>+-EL98*EL106*3</f>
        <v>-0.45699560315310994</v>
      </c>
      <c r="EM101" s="3095">
        <f>+-EM98*EM106*3</f>
        <v>-0.5946800510112199</v>
      </c>
      <c r="EN101" s="643">
        <f>+SUM(EJ101:EM101)</f>
        <v>-1.7046306668167572</v>
      </c>
      <c r="EO101" s="3095">
        <f>+-EO98*EO106*3</f>
        <v>-0.75619494871571513</v>
      </c>
      <c r="EP101" s="3095">
        <f>+-EP98*EP106*3</f>
        <v>-0.923991176023508</v>
      </c>
      <c r="EQ101" s="3095">
        <f>+-EQ98*EQ106*3</f>
        <v>-1.09851957310245</v>
      </c>
      <c r="ER101" s="3095">
        <f>+-ER98*ER106*3</f>
        <v>-1.2941809423128401</v>
      </c>
      <c r="ES101" s="643">
        <f>+SUM(EO101:ER101)</f>
        <v>-4.072886640154513</v>
      </c>
      <c r="ET101" s="3095">
        <f>+-ET98*ET106*3</f>
        <v>-1.4947760499087623</v>
      </c>
      <c r="EU101" s="3095">
        <f>+-EU98*EU106*3</f>
        <v>-1.563291479435887</v>
      </c>
      <c r="EV101" s="3095">
        <f>+-EV98*EV106*3</f>
        <v>-1.8954406365348582</v>
      </c>
      <c r="EW101" s="3095">
        <f>+-EW98*EW106*3</f>
        <v>-1.9032564011706588</v>
      </c>
      <c r="EX101" s="643">
        <f>+SUM(ET101:EW101)</f>
        <v>-6.8567645670501669</v>
      </c>
      <c r="EY101" s="3095">
        <f>+-EY98*EY106*3</f>
        <v>-2.1272010625009097</v>
      </c>
      <c r="EZ101" s="3095">
        <f>+-EZ98*EZ106*3</f>
        <v>-2.3642611512502398</v>
      </c>
      <c r="FA101" s="3095">
        <f>+-FA98*FA106*3</f>
        <v>-2.62151174650467</v>
      </c>
      <c r="FB101" s="3095">
        <f>+-FB98*FB106*3</f>
        <v>-2.7396582316354459</v>
      </c>
      <c r="FC101" s="643">
        <f>+SUM(EY101:FB101)</f>
        <v>-9.8526321918912654</v>
      </c>
      <c r="FD101" s="3095">
        <f t="shared" ref="FD101:FG101" si="154">+-FD98*FD106*3</f>
        <v>-2.8264744452425732</v>
      </c>
      <c r="FE101" s="3095">
        <f t="shared" si="154"/>
        <v>-3.0620853539720181</v>
      </c>
      <c r="FF101" s="3095">
        <f t="shared" si="154"/>
        <v>-3.3331670996454839</v>
      </c>
      <c r="FG101" s="3095">
        <f t="shared" si="154"/>
        <v>-3.4385361036213102</v>
      </c>
      <c r="FH101" s="643">
        <f>+SUM(FD101:FG101)</f>
        <v>-12.660263002481384</v>
      </c>
      <c r="FI101" s="3095">
        <f>+-FI98*FI106*12</f>
        <v>-14.049934484281025</v>
      </c>
      <c r="FJ101" s="3095">
        <f>+-FJ98*FJ106*12</f>
        <v>-16.536791628272614</v>
      </c>
      <c r="FK101" s="3095">
        <f>+-FK98*FK106*12</f>
        <v>-18.465706878905252</v>
      </c>
      <c r="FL101" s="3095">
        <f>+-FL98*FL106*12</f>
        <v>-19.619590124091545</v>
      </c>
      <c r="FM101" s="1433"/>
      <c r="FN101" s="1433"/>
      <c r="FO101" s="1433"/>
      <c r="FP101" s="1433"/>
    </row>
    <row r="102" spans="1:173">
      <c r="A102" s="22" t="s">
        <v>324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3254">
        <f>Inputs!CU156</f>
        <v>4565.6658556335606</v>
      </c>
      <c r="CV102" s="3254">
        <f>Inputs!CV156</f>
        <v>4608.6021947195622</v>
      </c>
      <c r="CW102" s="3254">
        <f>Inputs!CW156</f>
        <v>4605.4231437435246</v>
      </c>
      <c r="CX102" s="3254">
        <f>Inputs!CX156</f>
        <v>4638.3278882381101</v>
      </c>
      <c r="CY102" s="3254">
        <f>Inputs!CY156</f>
        <v>4768.2514789257175</v>
      </c>
      <c r="CZ102" s="3255"/>
      <c r="DA102" s="3254"/>
      <c r="DB102" s="3254"/>
      <c r="DC102" s="3254"/>
      <c r="DD102" s="3254"/>
      <c r="DE102" s="3255"/>
      <c r="DF102" s="3254"/>
      <c r="DG102" s="3254"/>
      <c r="DH102" s="3254"/>
      <c r="DI102" s="3254"/>
      <c r="DJ102" s="3255"/>
      <c r="DK102" s="3254"/>
      <c r="DL102" s="3254"/>
      <c r="DM102" s="3254"/>
      <c r="DN102" s="3254"/>
      <c r="DO102" s="3255"/>
      <c r="DP102" s="3254"/>
      <c r="DQ102" s="3254"/>
      <c r="DR102" s="3254"/>
      <c r="DS102" s="3254"/>
      <c r="DT102" s="3255"/>
      <c r="DU102" s="3254"/>
      <c r="DV102" s="3254"/>
      <c r="DW102" s="3254"/>
      <c r="DX102" s="3254"/>
      <c r="DY102" s="3284">
        <f>SUM(DY98:DY101)</f>
        <v>0</v>
      </c>
      <c r="DZ102" s="3285">
        <f>SUM(DZ98:DZ101)</f>
        <v>0.18529999999999999</v>
      </c>
      <c r="EA102" s="3285">
        <f>SUM(EA98:EA101)</f>
        <v>0.5599114999999999</v>
      </c>
      <c r="EB102" s="3285">
        <f>SUM(EB98:EB101)</f>
        <v>1.3338654825000003</v>
      </c>
      <c r="EC102" s="3285">
        <f>SUM(EC98:EC101)</f>
        <v>2.3271915357875002</v>
      </c>
      <c r="ED102" s="3255">
        <f>+EC102</f>
        <v>2.3271915357875002</v>
      </c>
      <c r="EE102" s="3285">
        <f t="shared" ref="EE102:EQ102" si="155">SUM(EE98:EE101)</f>
        <v>3.3199179166770625</v>
      </c>
      <c r="EF102" s="3285">
        <f t="shared" si="155"/>
        <v>4.4720716104265943</v>
      </c>
      <c r="EG102" s="3285">
        <f t="shared" si="155"/>
        <v>5.6236783879573986</v>
      </c>
      <c r="EH102" s="3285">
        <f t="shared" si="155"/>
        <v>6.6947628604993152</v>
      </c>
      <c r="EI102" s="3255">
        <f t="shared" si="155"/>
        <v>6.6947628604993161</v>
      </c>
      <c r="EJ102" s="3285">
        <f t="shared" si="155"/>
        <v>7.8153485317768467</v>
      </c>
      <c r="EK102" s="3285">
        <f t="shared" si="155"/>
        <v>10.155457847846888</v>
      </c>
      <c r="EL102" s="3285">
        <f t="shared" si="155"/>
        <v>13.215112244693776</v>
      </c>
      <c r="EM102" s="3285">
        <f t="shared" si="155"/>
        <v>16.804332193682555</v>
      </c>
      <c r="EN102" s="3255">
        <f t="shared" si="155"/>
        <v>16.804332193682558</v>
      </c>
      <c r="EO102" s="3285">
        <f t="shared" si="155"/>
        <v>20.533137244966845</v>
      </c>
      <c r="EP102" s="3285">
        <f t="shared" si="155"/>
        <v>24.411546068943338</v>
      </c>
      <c r="EQ102" s="3285">
        <f t="shared" si="155"/>
        <v>28.759576495840889</v>
      </c>
      <c r="ER102" s="3285">
        <f t="shared" ref="ER102:EW102" si="156">SUM(ER98:ER101)</f>
        <v>33.217245553528052</v>
      </c>
      <c r="ES102" s="3255">
        <f>SUM(ES98:ES101)</f>
        <v>33.217245553528052</v>
      </c>
      <c r="ET102" s="3285">
        <f t="shared" si="156"/>
        <v>38.364569503619279</v>
      </c>
      <c r="EU102" s="3285">
        <f t="shared" si="156"/>
        <v>42.120903034107961</v>
      </c>
      <c r="EV102" s="3285">
        <f>SUM(EV98:EV101)</f>
        <v>46.707612397573108</v>
      </c>
      <c r="EW102" s="3285">
        <f t="shared" si="156"/>
        <v>52.203414452138851</v>
      </c>
      <c r="EX102" s="3255">
        <f t="shared" ref="EX102:FL102" si="157">SUM(EX98:EX101)</f>
        <v>52.203414452138858</v>
      </c>
      <c r="EY102" s="3285">
        <f t="shared" si="157"/>
        <v>58.888980082770139</v>
      </c>
      <c r="EZ102" s="3285">
        <f t="shared" si="157"/>
        <v>64.334240240101963</v>
      </c>
      <c r="FA102" s="3285">
        <f t="shared" ref="FA102:FB102" si="158">SUM(FA98:FA101)</f>
        <v>68.239364738138789</v>
      </c>
      <c r="FB102" s="3285">
        <f t="shared" si="158"/>
        <v>69.36420797472887</v>
      </c>
      <c r="FC102" s="3255">
        <f t="shared" si="157"/>
        <v>69.36420797472887</v>
      </c>
      <c r="FD102" s="3285">
        <f t="shared" ref="FD102:FH102" si="159">SUM(FD98:FD101)</f>
        <v>76.270374500060655</v>
      </c>
      <c r="FE102" s="3285">
        <f t="shared" si="159"/>
        <v>81.798898377972407</v>
      </c>
      <c r="FF102" s="3285">
        <f t="shared" si="159"/>
        <v>85.647003933115457</v>
      </c>
      <c r="FG102" s="3285">
        <f t="shared" si="159"/>
        <v>86.465756100209589</v>
      </c>
      <c r="FH102" s="3255">
        <f t="shared" si="159"/>
        <v>86.465756100209589</v>
      </c>
      <c r="FI102" s="3285">
        <f t="shared" si="157"/>
        <v>101.77031026087221</v>
      </c>
      <c r="FJ102" s="3285">
        <f t="shared" si="157"/>
        <v>113.6411923483136</v>
      </c>
      <c r="FK102" s="3285">
        <f t="shared" si="157"/>
        <v>120.74239181355094</v>
      </c>
      <c r="FL102" s="3285">
        <f t="shared" si="157"/>
        <v>124.13301739918772</v>
      </c>
      <c r="FM102" s="101"/>
      <c r="FN102" s="101"/>
      <c r="FO102" s="1433"/>
      <c r="FP102" s="1433"/>
    </row>
    <row r="103" spans="1:173">
      <c r="A103" s="24" t="s">
        <v>304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1433"/>
      <c r="CW103" s="1433"/>
      <c r="CX103" s="1433"/>
      <c r="CY103" s="1433"/>
      <c r="CZ103" s="2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/>
      <c r="EA103" s="101"/>
      <c r="EB103" s="101"/>
      <c r="EC103" s="101"/>
      <c r="ED103" s="102"/>
      <c r="EE103" s="101">
        <f t="shared" ref="EE103:FC103" si="160">+EE102/DZ102-1</f>
        <v>16.916448551953927</v>
      </c>
      <c r="EF103" s="101">
        <f t="shared" si="160"/>
        <v>6.9871044092264496</v>
      </c>
      <c r="EG103" s="101">
        <f t="shared" si="160"/>
        <v>3.2160761049286677</v>
      </c>
      <c r="EH103" s="101">
        <f t="shared" si="160"/>
        <v>1.876756277920145</v>
      </c>
      <c r="EI103" s="102">
        <f t="shared" si="160"/>
        <v>1.8767562779201454</v>
      </c>
      <c r="EJ103" s="101">
        <f t="shared" si="160"/>
        <v>1.3540788440936224</v>
      </c>
      <c r="EK103" s="101">
        <f t="shared" si="160"/>
        <v>1.270862081941964</v>
      </c>
      <c r="EL103" s="101">
        <f t="shared" si="160"/>
        <v>1.3499054058626023</v>
      </c>
      <c r="EM103" s="101">
        <f t="shared" si="160"/>
        <v>1.5100713115369762</v>
      </c>
      <c r="EN103" s="102">
        <f t="shared" si="160"/>
        <v>1.5100713115369766</v>
      </c>
      <c r="EO103" s="101">
        <f t="shared" si="160"/>
        <v>1.6272836280403946</v>
      </c>
      <c r="EP103" s="101">
        <f t="shared" si="160"/>
        <v>1.4037858691047553</v>
      </c>
      <c r="EQ103" s="101">
        <f t="shared" si="160"/>
        <v>1.1762642619542363</v>
      </c>
      <c r="ER103" s="101">
        <f t="shared" si="160"/>
        <v>0.97670726635693339</v>
      </c>
      <c r="ES103" s="102">
        <f t="shared" si="160"/>
        <v>0.97670726635693295</v>
      </c>
      <c r="ET103" s="101">
        <f t="shared" si="160"/>
        <v>0.8684222019225698</v>
      </c>
      <c r="EU103" s="101">
        <f t="shared" si="160"/>
        <v>0.72545003561633004</v>
      </c>
      <c r="EV103" s="101">
        <f t="shared" si="160"/>
        <v>0.62407163416776323</v>
      </c>
      <c r="EW103" s="101">
        <f t="shared" si="160"/>
        <v>0.57157565542318878</v>
      </c>
      <c r="EX103" s="102">
        <f t="shared" si="160"/>
        <v>0.571575655423189</v>
      </c>
      <c r="EY103" s="101">
        <f t="shared" si="160"/>
        <v>0.53498347159127135</v>
      </c>
      <c r="EZ103" s="101">
        <f t="shared" si="160"/>
        <v>0.52737086828377011</v>
      </c>
      <c r="FA103" s="101">
        <f t="shared" si="160"/>
        <v>0.46099021626899628</v>
      </c>
      <c r="FB103" s="101">
        <f t="shared" si="160"/>
        <v>0.32872933126478499</v>
      </c>
      <c r="FC103" s="102">
        <f t="shared" si="160"/>
        <v>0.32872933126478476</v>
      </c>
      <c r="FD103" s="101">
        <f t="shared" ref="FD103" si="161">+FD102/EY102-1</f>
        <v>0.29515529718566147</v>
      </c>
      <c r="FE103" s="101">
        <f t="shared" ref="FE103" si="162">+FE102/EZ102-1</f>
        <v>0.27146754314173216</v>
      </c>
      <c r="FF103" s="101">
        <f t="shared" ref="FF103" si="163">+FF102/FA102-1</f>
        <v>0.25509673575914138</v>
      </c>
      <c r="FG103" s="101">
        <f t="shared" ref="FG103:FH103" si="164">+FG102/FB102-1</f>
        <v>0.24654715486279666</v>
      </c>
      <c r="FH103" s="102">
        <f t="shared" si="164"/>
        <v>0.24654715486279666</v>
      </c>
      <c r="FI103" s="101">
        <f>+FI102/FH102-1</f>
        <v>0.17700133383353966</v>
      </c>
      <c r="FJ103" s="101">
        <f>+FJ102/FI102-1</f>
        <v>0.11664386260602178</v>
      </c>
      <c r="FK103" s="101">
        <f>+FK102/FJ102-1</f>
        <v>6.2487900016676701E-2</v>
      </c>
      <c r="FL103" s="101">
        <f>+FL102/FK102-1</f>
        <v>2.8081484346214935E-2</v>
      </c>
      <c r="FM103" s="1433"/>
      <c r="FN103" s="1433"/>
      <c r="FO103" s="1433"/>
      <c r="FP103" s="1433"/>
    </row>
    <row r="104" spans="1:173">
      <c r="A104" s="24" t="s">
        <v>318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290">
        <f>+CV102-CU102</f>
        <v>42.936339086001681</v>
      </c>
      <c r="CW104" s="290">
        <f>+CW102-CV102</f>
        <v>-3.1790509760376153</v>
      </c>
      <c r="CX104" s="290">
        <f>+CX102-CW102</f>
        <v>32.904744494585429</v>
      </c>
      <c r="CY104" s="290">
        <f>+CY102-CX102</f>
        <v>129.92359068760743</v>
      </c>
      <c r="CZ104" s="292"/>
      <c r="DA104" s="290"/>
      <c r="DB104" s="290"/>
      <c r="DC104" s="290"/>
      <c r="DD104" s="290"/>
      <c r="DE104" s="292"/>
      <c r="DF104" s="290"/>
      <c r="DG104" s="290"/>
      <c r="DH104" s="290"/>
      <c r="DI104" s="290"/>
      <c r="DJ104" s="292"/>
      <c r="DK104" s="290"/>
      <c r="DL104" s="290"/>
      <c r="DM104" s="290"/>
      <c r="DN104" s="290"/>
      <c r="DO104" s="292"/>
      <c r="DP104" s="290"/>
      <c r="DQ104" s="290"/>
      <c r="DR104" s="290"/>
      <c r="DS104" s="290"/>
      <c r="DT104" s="292"/>
      <c r="DU104" s="290"/>
      <c r="DV104" s="290"/>
      <c r="DW104" s="290"/>
      <c r="DX104" s="290"/>
      <c r="DY104" s="292">
        <f>+SUM(DU104:DX104)-DY100</f>
        <v>0</v>
      </c>
      <c r="DZ104" s="290">
        <f>+DZ102-DY102-DZ100</f>
        <v>0.18529999999999999</v>
      </c>
      <c r="EA104" s="290">
        <f>+EA102-DZ102-EA100</f>
        <v>0.37461149999999988</v>
      </c>
      <c r="EB104" s="290">
        <f>+EB102-EA102-EB100</f>
        <v>0.77395398250000036</v>
      </c>
      <c r="EC104" s="290">
        <f>+EC102-EB102-EC100</f>
        <v>0.9933260532874999</v>
      </c>
      <c r="ED104" s="292">
        <f>+SUM(DZ104:EC104)-ED100</f>
        <v>2.3271915357875002</v>
      </c>
      <c r="EE104" s="290">
        <f>+EE102-ED102-EE100</f>
        <v>0.99272638088956233</v>
      </c>
      <c r="EF104" s="290">
        <f>+EF102-EE102-EF100</f>
        <v>1.1521536937495318</v>
      </c>
      <c r="EG104" s="290">
        <f>+EG102-EF102-EG100</f>
        <v>1.1516067775308043</v>
      </c>
      <c r="EH104" s="290">
        <f>+EH102-EG102-EH100</f>
        <v>1.0710844725419166</v>
      </c>
      <c r="EI104" s="292">
        <f>+SUM(EE104:EH104)</f>
        <v>4.3675713247118146</v>
      </c>
      <c r="EJ104" s="290">
        <f>+EJ102-EI102-EJ100</f>
        <v>1.1205856712775306</v>
      </c>
      <c r="EK104" s="290">
        <f>+EK102-EJ102-EK100</f>
        <v>2.3401093160700412</v>
      </c>
      <c r="EL104" s="290">
        <f>+EL102-EK102-EL100</f>
        <v>3.0596543968468879</v>
      </c>
      <c r="EM104" s="290">
        <f>+EM102-EL102-EM100</f>
        <v>3.5892199489887791</v>
      </c>
      <c r="EN104" s="292">
        <f>+SUM(EJ104:EM104)</f>
        <v>10.109569333183238</v>
      </c>
      <c r="EO104" s="290">
        <f>+EO102-EN102-EO100</f>
        <v>3.7288050512842865</v>
      </c>
      <c r="EP104" s="290">
        <f>+EP102-EO102-EP100</f>
        <v>3.8784088239764927</v>
      </c>
      <c r="EQ104" s="290">
        <f>+EQ102-EP102-EQ100</f>
        <v>4.3480304268975516</v>
      </c>
      <c r="ER104" s="290">
        <f>+ER102-EQ102-ER100</f>
        <v>4.4576690576871627</v>
      </c>
      <c r="ES104" s="292">
        <f>+SUM(EO104:ER104)</f>
        <v>16.412913359845493</v>
      </c>
      <c r="ET104" s="290">
        <f>+ET102-ES102-ET100</f>
        <v>5.1473239500912271</v>
      </c>
      <c r="EU104" s="290">
        <f>+EU102-ET102-EU100</f>
        <v>3.756333530488682</v>
      </c>
      <c r="EV104" s="290">
        <f>+EV102-EU102-EV100</f>
        <v>4.5867093634651468</v>
      </c>
      <c r="EW104" s="290">
        <f>+EW102-EV102-EW100</f>
        <v>5.4958020545657433</v>
      </c>
      <c r="EX104" s="292">
        <f>+SUM(ET104:EW104)</f>
        <v>18.986168898610799</v>
      </c>
      <c r="EY104" s="290">
        <f>+EY102-EX102-EY100</f>
        <v>6.685565630631281</v>
      </c>
      <c r="EZ104" s="290">
        <f>+EZ102-EY102-EZ100</f>
        <v>5.4452601573318233</v>
      </c>
      <c r="FA104" s="290">
        <f>+FA102-EZ102-FA100</f>
        <v>3.9051244980368267</v>
      </c>
      <c r="FB104" s="290">
        <f>+FB102-FA102-FB100</f>
        <v>1.1248432365900811</v>
      </c>
      <c r="FC104" s="292">
        <f>+SUM(EY104:FB104)</f>
        <v>17.160793522590012</v>
      </c>
      <c r="FD104" s="290">
        <f t="shared" ref="FD104:FG104" si="165">+FD102-FC102-FD100</f>
        <v>6.9061665253317841</v>
      </c>
      <c r="FE104" s="290">
        <f t="shared" si="165"/>
        <v>5.528523877911752</v>
      </c>
      <c r="FF104" s="290">
        <f t="shared" si="165"/>
        <v>3.8481055551430501</v>
      </c>
      <c r="FG104" s="290">
        <f t="shared" si="165"/>
        <v>0.81875216709413223</v>
      </c>
      <c r="FH104" s="292">
        <f>+SUM(FD104:FG104)</f>
        <v>17.101548125480718</v>
      </c>
      <c r="FI104" s="290">
        <f>+FI102-FH102-FI100</f>
        <v>15.304554160662619</v>
      </c>
      <c r="FJ104" s="290">
        <f>+FJ102-FI102-FJ100</f>
        <v>11.870882087441387</v>
      </c>
      <c r="FK104" s="290">
        <f>+FK102-FJ102-FK100</f>
        <v>7.1011994652373431</v>
      </c>
      <c r="FL104" s="290">
        <f>+FL102-FK102-FL100</f>
        <v>3.3906255856367835</v>
      </c>
      <c r="FM104" s="1433"/>
      <c r="FN104" s="1433"/>
      <c r="FO104" s="1433"/>
      <c r="FP104" s="1433"/>
    </row>
    <row r="105" spans="1:173" ht="12" customHeight="1">
      <c r="A105" s="24" t="s">
        <v>307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433"/>
      <c r="CW105" s="101">
        <f>+CW99/AVERAGE(CV$43:CW$43)</f>
        <v>0</v>
      </c>
      <c r="CX105" s="101">
        <f>+CX99/AVERAGE(CW$43:CX$43)</f>
        <v>0</v>
      </c>
      <c r="CY105" s="101">
        <f>+CY99/AVERAGE(CX$43:CY$43)</f>
        <v>0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>
        <f>+DY99/AVERAGE(DU$43:DX$43)</f>
        <v>0</v>
      </c>
      <c r="DZ105" s="101">
        <f>+DZ99/AVERAGE(DY$43:DZ$43)</f>
        <v>3.0849912594689083E-4</v>
      </c>
      <c r="EA105" s="101">
        <f>+EA99/AVERAGE(DZ$43:EA$43)</f>
        <v>5.3417491979355545E-4</v>
      </c>
      <c r="EB105" s="101">
        <f>+EB99/AVERAGE(EA$43:EB$43)</f>
        <v>9.9242471282210516E-4</v>
      </c>
      <c r="EC105" s="101">
        <f>+EC99/AVERAGE(EB$43:EC$43)</f>
        <v>1.1915723981900453E-3</v>
      </c>
      <c r="ED105" s="102">
        <f>+ED99/AVERAGE(DZ$43:EC$43)</f>
        <v>3.0242363670435379E-3</v>
      </c>
      <c r="EE105" s="101">
        <f>+EE99/AVERAGE(ED$43:EE$43)</f>
        <v>1.2049958825144113E-3</v>
      </c>
      <c r="EF105" s="101">
        <f>+EF99/AVERAGE(EE$43:EF$43)</f>
        <v>1.36724617889595E-3</v>
      </c>
      <c r="EG105" s="101">
        <f>+EG99/AVERAGE(EF$43:EG$43)</f>
        <v>1.3467224130207566E-3</v>
      </c>
      <c r="EH105" s="101">
        <f>+EH99/AVERAGE(EG$43:EH$43)</f>
        <v>1.2050873680378592E-3</v>
      </c>
      <c r="EI105" s="102">
        <f>+EI99/AVERAGE(EE$43:EH$43)</f>
        <v>4.9503840058515184E-3</v>
      </c>
      <c r="EJ105" s="101">
        <f>+EJ99/AVERAGE(EI$43:EJ$43)</f>
        <v>1.1431500241196339E-3</v>
      </c>
      <c r="EK105" s="101">
        <f>+EK99/AVERAGE(EJ$43:EK$43)</f>
        <v>1.8540482832248508E-3</v>
      </c>
      <c r="EL105" s="101">
        <f>+EL99/AVERAGE(EK$43:EL$43)</f>
        <v>2.0122164048865612E-3</v>
      </c>
      <c r="EM105" s="101">
        <f>+EM99/AVERAGE(EL$43:EM$43)</f>
        <v>2.0575376822641327E-3</v>
      </c>
      <c r="EN105" s="102">
        <f>+EN99/AVERAGE(EJ$43:EM$43)</f>
        <v>6.7794450979829571E-3</v>
      </c>
      <c r="EO105" s="101">
        <f>+EO99/AVERAGE(EN$43:EO$43)</f>
        <v>1.9793896330295483E-3</v>
      </c>
      <c r="EP105" s="101">
        <f>+EP99/AVERAGE(EO$43:EP$43)</f>
        <v>1.9085543964232502E-3</v>
      </c>
      <c r="EQ105" s="101">
        <f>+EQ99/AVERAGE(EP$43:EQ$43)</f>
        <v>2.0248526869528047E-3</v>
      </c>
      <c r="ER105" s="56">
        <f>EQ105/EL105*EM105</f>
        <v>2.0704585721107098E-3</v>
      </c>
      <c r="ES105" s="102">
        <f>+ES99/AVERAGE(EO$43:ER$43)</f>
        <v>7.813117974046286E-3</v>
      </c>
      <c r="ET105" s="56">
        <f>ES105/EN105*EO105</f>
        <v>2.2811903475795244E-3</v>
      </c>
      <c r="EU105" s="56">
        <f>ET105/EO105*EP105</f>
        <v>2.199554748747232E-3</v>
      </c>
      <c r="EV105" s="56">
        <f>EU105/EP105*EQ105</f>
        <v>2.3335852263091294E-3</v>
      </c>
      <c r="EW105" s="56">
        <f>EV105/EQ105*ER105</f>
        <v>2.3861447139809939E-3</v>
      </c>
      <c r="EX105" s="102">
        <f>+EX99/AVERAGE(ET$43:EW$43)</f>
        <v>9.0064677728289161E-3</v>
      </c>
      <c r="EY105" s="56">
        <f>EX105/ES105*ET105</f>
        <v>2.6296118166155395E-3</v>
      </c>
      <c r="EZ105" s="101">
        <f>EU105*1.1</f>
        <v>2.4195102236219553E-3</v>
      </c>
      <c r="FA105" s="101">
        <f>EV105*1.1</f>
        <v>2.5669437489400427E-3</v>
      </c>
      <c r="FB105" s="101">
        <f>EW105*1.1</f>
        <v>2.6247591853790935E-3</v>
      </c>
      <c r="FC105" s="102">
        <f>+FC99/AVERAGE(EY$43:FB$43)</f>
        <v>8.8805909937969552E-3</v>
      </c>
      <c r="FD105" s="101">
        <f t="shared" ref="FD105:FG105" si="166">EY105*1.1</f>
        <v>2.8925729982770937E-3</v>
      </c>
      <c r="FE105" s="101">
        <f t="shared" si="166"/>
        <v>2.661461245984151E-3</v>
      </c>
      <c r="FF105" s="101">
        <f t="shared" si="166"/>
        <v>2.823638123834047E-3</v>
      </c>
      <c r="FG105" s="101">
        <f t="shared" si="166"/>
        <v>2.8872351039170032E-3</v>
      </c>
      <c r="FH105" s="102">
        <f>+FH99/AVERAGE(FD$43:FG$43)</f>
        <v>9.421158461510093E-3</v>
      </c>
      <c r="FI105" s="101">
        <f>FH105*1.1</f>
        <v>1.0363274307661104E-2</v>
      </c>
      <c r="FJ105" s="101">
        <f>FI105*1.1</f>
        <v>1.1399601738427216E-2</v>
      </c>
      <c r="FK105" s="101">
        <f>FJ105*1.1</f>
        <v>1.2539561912269938E-2</v>
      </c>
      <c r="FL105" s="101">
        <f>FK105*1.1</f>
        <v>1.3793518103496933E-2</v>
      </c>
      <c r="FM105" s="1433"/>
      <c r="FN105" s="1433"/>
      <c r="FO105" s="1433">
        <f>EK104+FO109</f>
        <v>2.3401093160700412</v>
      </c>
      <c r="FP105" s="1433">
        <f>EL104+FP109</f>
        <v>3.0596543968468879</v>
      </c>
      <c r="FQ105" s="1433">
        <f>EM104+FQ109</f>
        <v>3.5892199489887791</v>
      </c>
    </row>
    <row r="106" spans="1:173">
      <c r="A106" s="24" t="s">
        <v>308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673">
        <f>-CV101/AVERAGE(CV$76,CV$72)/3</f>
        <v>-3.9472045160898203E-3</v>
      </c>
      <c r="CW106" s="673">
        <f>-CW101/AVERAGE(CW$76,CW$72)/3</f>
        <v>2.9066645097136163E-4</v>
      </c>
      <c r="CX106" s="673">
        <f>-CX101/AVERAGE(CX$76,CX$72)/3</f>
        <v>-3.0098991781832732E-3</v>
      </c>
      <c r="CY106" s="673">
        <f>-CY101/AVERAGE(CY$76,CY$72)/3</f>
        <v>-1.1764795276655858E-2</v>
      </c>
      <c r="CZ106" s="674"/>
      <c r="DA106" s="673"/>
      <c r="DB106" s="673"/>
      <c r="DC106" s="673"/>
      <c r="DD106" s="673"/>
      <c r="DE106" s="674"/>
      <c r="DF106" s="673"/>
      <c r="DG106" s="673"/>
      <c r="DH106" s="673"/>
      <c r="DI106" s="673"/>
      <c r="DJ106" s="674"/>
      <c r="DK106" s="673"/>
      <c r="DL106" s="673"/>
      <c r="DM106" s="673"/>
      <c r="DN106" s="673"/>
      <c r="DO106" s="674"/>
      <c r="DP106" s="673"/>
      <c r="DQ106" s="673"/>
      <c r="DR106" s="673"/>
      <c r="DS106" s="645"/>
      <c r="DT106" s="674"/>
      <c r="DU106" s="645"/>
      <c r="DV106" s="645"/>
      <c r="DW106" s="645"/>
      <c r="DX106" s="645"/>
      <c r="DY106" s="674">
        <f>-DY101/AVERAGE(DY$76,DY$72)/12</f>
        <v>0</v>
      </c>
      <c r="DZ106" s="645">
        <f>DZ80</f>
        <v>1.4999999999999999E-2</v>
      </c>
      <c r="EA106" s="645">
        <f>EA80</f>
        <v>1.4999999999999999E-2</v>
      </c>
      <c r="EB106" s="645">
        <f>EB80</f>
        <v>1.4999999999999999E-2</v>
      </c>
      <c r="EC106" s="645">
        <f>EC80</f>
        <v>1.4999999999999999E-2</v>
      </c>
      <c r="ED106" s="674">
        <f>-ED101/AVERAGE(ED$76,ED$72)/12</f>
        <v>5.2857889385593212E-4</v>
      </c>
      <c r="EE106" s="645">
        <f>EE80</f>
        <v>1.4999999999999999E-2</v>
      </c>
      <c r="EF106" s="645">
        <f>EF80</f>
        <v>1.4999999999999999E-2</v>
      </c>
      <c r="EG106" s="645">
        <f>EG80</f>
        <v>1.4999999999999999E-2</v>
      </c>
      <c r="EH106" s="645">
        <f>EH80</f>
        <v>1.4999999999999999E-2</v>
      </c>
      <c r="EI106" s="674">
        <f>-EI101/AVERAGE(EI$76,EI$72)/12</f>
        <v>1.2376461832428109E-3</v>
      </c>
      <c r="EJ106" s="645">
        <f>EJ80</f>
        <v>1.4999999999999999E-2</v>
      </c>
      <c r="EK106" s="645">
        <f>EK80</f>
        <v>1.4999999999999999E-2</v>
      </c>
      <c r="EL106" s="645">
        <f>EL80</f>
        <v>1.4999999999999999E-2</v>
      </c>
      <c r="EM106" s="645">
        <f>EM80</f>
        <v>1.4999999999999999E-2</v>
      </c>
      <c r="EN106" s="674">
        <f>-EN101/AVERAGE(EN$76,EN$72)/12</f>
        <v>1.1872340624159057E-3</v>
      </c>
      <c r="EO106" s="645">
        <f>EO80</f>
        <v>1.4999999999999999E-2</v>
      </c>
      <c r="EP106" s="645">
        <f>EP80</f>
        <v>1.4999999999999999E-2</v>
      </c>
      <c r="EQ106" s="645">
        <f>EQ80</f>
        <v>1.4999999999999999E-2</v>
      </c>
      <c r="ER106" s="645">
        <f>ER80</f>
        <v>1.4999999999999999E-2</v>
      </c>
      <c r="ES106" s="674">
        <f>-ES101/AVERAGE(ES$76,ES$72)/12</f>
        <v>1.3473887257359112E-3</v>
      </c>
      <c r="ET106" s="645">
        <f>ET80</f>
        <v>1.4999999999999999E-2</v>
      </c>
      <c r="EU106" s="645">
        <f>EU80</f>
        <v>1.3582770940849538E-2</v>
      </c>
      <c r="EV106" s="645">
        <f>EV80</f>
        <v>1.4999999999999999E-2</v>
      </c>
      <c r="EW106" s="645">
        <f>EW80</f>
        <v>1.3582770940849538E-2</v>
      </c>
      <c r="EX106" s="674">
        <f>-EX101/AVERAGE(EX$76,EX$72)/12</f>
        <v>1.3331708988664967E-3</v>
      </c>
      <c r="EY106" s="645">
        <f>EY80</f>
        <v>1.3582770940849538E-2</v>
      </c>
      <c r="EZ106" s="645">
        <f>EZ80</f>
        <v>1.3382589566147483E-2</v>
      </c>
      <c r="FA106" s="645">
        <f>FA80</f>
        <v>1.3582770940849538E-2</v>
      </c>
      <c r="FB106" s="645">
        <f>FB80</f>
        <v>1.3382589566147483E-2</v>
      </c>
      <c r="FC106" s="674">
        <f>-FC101/AVERAGE(FC$76,FC$72)/12</f>
        <v>1.3479768226196114E-3</v>
      </c>
      <c r="FD106" s="645">
        <f t="shared" ref="FD106:FG106" si="167">FD80</f>
        <v>1.3582770940849538E-2</v>
      </c>
      <c r="FE106" s="645">
        <f t="shared" si="167"/>
        <v>1.3382589566147483E-2</v>
      </c>
      <c r="FF106" s="645">
        <f t="shared" si="167"/>
        <v>1.3582770940849538E-2</v>
      </c>
      <c r="FG106" s="645">
        <f t="shared" si="167"/>
        <v>1.3382589566147483E-2</v>
      </c>
      <c r="FH106" s="674">
        <f>-FH101/AVERAGE(FH$76,FH$72)/12</f>
        <v>1.3522115001094713E-3</v>
      </c>
      <c r="FI106" s="645">
        <f>FI80</f>
        <v>1.3540942987107556E-2</v>
      </c>
      <c r="FJ106" s="645">
        <f>FJ80</f>
        <v>1.3540942987107556E-2</v>
      </c>
      <c r="FK106" s="645">
        <f>FK80</f>
        <v>1.3540942987107556E-2</v>
      </c>
      <c r="FL106" s="645">
        <f>FL80</f>
        <v>1.3540942987107556E-2</v>
      </c>
      <c r="FM106" s="1433"/>
      <c r="FN106" s="1433"/>
      <c r="FO106" s="1433"/>
      <c r="FP106" s="1433"/>
    </row>
    <row r="107" spans="1:173">
      <c r="A107" s="24" t="s">
        <v>320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01">
        <f>+CV102/CV$43</f>
        <v>0.55087807171660297</v>
      </c>
      <c r="CW107" s="101">
        <f>+CW102/CW$43</f>
        <v>0.55134134188574946</v>
      </c>
      <c r="CX107" s="101">
        <f>+CX102/CX$43</f>
        <v>0.55706827059272768</v>
      </c>
      <c r="CY107" s="101">
        <f>+CY102/CY$43</f>
        <v>0.57241914512913772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>
        <f t="shared" ref="DY107:FI107" si="168">+DY102/DY$43</f>
        <v>0</v>
      </c>
      <c r="DZ107" s="101">
        <f t="shared" si="168"/>
        <v>2.6808449074074072E-4</v>
      </c>
      <c r="EA107" s="101">
        <f t="shared" si="168"/>
        <v>7.5398801508214368E-4</v>
      </c>
      <c r="EB107" s="101">
        <f t="shared" si="168"/>
        <v>1.5368884462495683E-3</v>
      </c>
      <c r="EC107" s="101">
        <f t="shared" si="168"/>
        <v>2.5854810974197313E-3</v>
      </c>
      <c r="ED107" s="102">
        <f t="shared" si="168"/>
        <v>2.5854810974197313E-3</v>
      </c>
      <c r="EE107" s="101">
        <f t="shared" si="168"/>
        <v>3.6031234172748672E-3</v>
      </c>
      <c r="EF107" s="101">
        <f t="shared" si="168"/>
        <v>4.5517268299507321E-3</v>
      </c>
      <c r="EG107" s="101">
        <f t="shared" si="168"/>
        <v>5.4779645314215848E-3</v>
      </c>
      <c r="EH107" s="101">
        <f t="shared" si="168"/>
        <v>5.7171331003410038E-3</v>
      </c>
      <c r="EI107" s="102">
        <f t="shared" si="168"/>
        <v>5.7171331003410047E-3</v>
      </c>
      <c r="EJ107" s="101">
        <f t="shared" si="168"/>
        <v>5.9360083030357341E-3</v>
      </c>
      <c r="EK107" s="101">
        <f t="shared" si="168"/>
        <v>6.3987510855314025E-3</v>
      </c>
      <c r="EL107" s="101">
        <f t="shared" si="168"/>
        <v>6.925433520958901E-3</v>
      </c>
      <c r="EM107" s="101">
        <f t="shared" si="168"/>
        <v>7.7844685197955045E-3</v>
      </c>
      <c r="EN107" s="102">
        <f t="shared" si="168"/>
        <v>7.7844685197955062E-3</v>
      </c>
      <c r="EO107" s="101">
        <f t="shared" si="168"/>
        <v>8.6528180551904109E-3</v>
      </c>
      <c r="EP107" s="101">
        <f t="shared" si="168"/>
        <v>9.1789983338760438E-3</v>
      </c>
      <c r="EQ107" s="101">
        <f t="shared" si="168"/>
        <v>1.0572596314918348E-2</v>
      </c>
      <c r="ER107" s="101">
        <f t="shared" si="168"/>
        <v>1.2144357104975158E-2</v>
      </c>
      <c r="ES107" s="102">
        <f t="shared" si="168"/>
        <v>1.2144357104975158E-2</v>
      </c>
      <c r="ET107" s="101">
        <f t="shared" ref="ET107:FC107" si="169">+ET102/ET$43</f>
        <v>1.3800204857417007E-2</v>
      </c>
      <c r="EU107" s="101">
        <f t="shared" si="169"/>
        <v>1.4820866655210402E-2</v>
      </c>
      <c r="EV107" s="101">
        <f t="shared" si="169"/>
        <v>1.6141138472396278E-2</v>
      </c>
      <c r="EW107" s="101">
        <f t="shared" si="169"/>
        <v>1.762557041398435E-2</v>
      </c>
      <c r="EX107" s="102">
        <f t="shared" si="169"/>
        <v>1.7625570413984354E-2</v>
      </c>
      <c r="EY107" s="101">
        <f t="shared" ref="EY107" si="170">+EY102/EY$43</f>
        <v>1.9662430745499213E-2</v>
      </c>
      <c r="EZ107" s="101">
        <f t="shared" si="169"/>
        <v>2.1278772322584495E-2</v>
      </c>
      <c r="FA107" s="101">
        <f t="shared" ref="FA107:FB107" si="171">+FA102/FA$43</f>
        <v>2.2351577051470287E-2</v>
      </c>
      <c r="FB107" s="101">
        <f t="shared" si="171"/>
        <v>2.2404459940157904E-2</v>
      </c>
      <c r="FC107" s="102">
        <f t="shared" si="169"/>
        <v>2.2404459940157904E-2</v>
      </c>
      <c r="FD107" s="101">
        <f t="shared" ref="FD107:FH107" si="172">+FD102/FD$43</f>
        <v>2.4522679812804486E-2</v>
      </c>
      <c r="FE107" s="101">
        <f t="shared" si="172"/>
        <v>2.608873418654057E-2</v>
      </c>
      <c r="FF107" s="101">
        <f t="shared" si="172"/>
        <v>2.7000776220107603E-2</v>
      </c>
      <c r="FG107" s="101">
        <f t="shared" si="172"/>
        <v>2.6864987683252732E-2</v>
      </c>
      <c r="FH107" s="102">
        <f t="shared" si="172"/>
        <v>2.6864987683252732E-2</v>
      </c>
      <c r="FI107" s="101">
        <f t="shared" si="168"/>
        <v>3.0460494297732892E-2</v>
      </c>
      <c r="FJ107" s="101">
        <f>+FJ102/FJ$43</f>
        <v>3.4013524009509161E-2</v>
      </c>
      <c r="FK107" s="101">
        <f>+FK102/FK$43</f>
        <v>3.6138957697030197E-2</v>
      </c>
      <c r="FL107" s="101">
        <f>+FL102/FL$43</f>
        <v>3.7153793271887878E-2</v>
      </c>
      <c r="FM107" s="1433"/>
      <c r="FN107" s="1433"/>
      <c r="FO107" s="1433"/>
      <c r="FP107" s="1433"/>
    </row>
    <row r="108" spans="1:173">
      <c r="A108" s="24" t="s">
        <v>506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101" t="e">
        <f>+CV102/CV123</f>
        <v>#DIV/0!</v>
      </c>
      <c r="CW108" s="101" t="e">
        <f>+CW102/CW123</f>
        <v>#DIV/0!</v>
      </c>
      <c r="CX108" s="101" t="e">
        <f>+CX102/CX123</f>
        <v>#DIV/0!</v>
      </c>
      <c r="CY108" s="101" t="e">
        <f>+CY102/CY123</f>
        <v>#DIV/0!</v>
      </c>
      <c r="CZ108" s="102"/>
      <c r="DA108" s="101"/>
      <c r="DB108" s="101"/>
      <c r="DC108" s="101"/>
      <c r="DD108" s="101"/>
      <c r="DE108" s="102"/>
      <c r="DF108" s="101"/>
      <c r="DG108" s="101"/>
      <c r="DH108" s="101"/>
      <c r="DI108" s="101"/>
      <c r="DJ108" s="102"/>
      <c r="DK108" s="101"/>
      <c r="DL108" s="101"/>
      <c r="DM108" s="101"/>
      <c r="DN108" s="101"/>
      <c r="DO108" s="102"/>
      <c r="DP108" s="101"/>
      <c r="DQ108" s="101"/>
      <c r="DR108" s="101"/>
      <c r="DS108" s="101"/>
      <c r="DT108" s="102"/>
      <c r="DU108" s="101"/>
      <c r="DV108" s="101"/>
      <c r="DW108" s="101"/>
      <c r="DX108" s="101"/>
      <c r="DY108" s="2953">
        <v>0.05</v>
      </c>
      <c r="DZ108" s="645">
        <v>0.05</v>
      </c>
      <c r="EA108" s="645">
        <v>0.05</v>
      </c>
      <c r="EB108" s="645">
        <v>0.05</v>
      </c>
      <c r="EC108" s="645">
        <v>0.05</v>
      </c>
      <c r="ED108" s="102">
        <f>ED99/ED73/2</f>
        <v>4.9999999999999996E-2</v>
      </c>
      <c r="EE108" s="645">
        <v>0.05</v>
      </c>
      <c r="EF108" s="645">
        <v>0.05</v>
      </c>
      <c r="EG108" s="645">
        <v>0.05</v>
      </c>
      <c r="EH108" s="645">
        <v>0.05</v>
      </c>
      <c r="EI108" s="102">
        <f>EI99/EI73/2</f>
        <v>5.000000000000001E-2</v>
      </c>
      <c r="EJ108" s="645">
        <v>0.05</v>
      </c>
      <c r="EK108" s="645">
        <v>0.05</v>
      </c>
      <c r="EL108" s="645">
        <v>0.05</v>
      </c>
      <c r="EM108" s="645">
        <v>0.05</v>
      </c>
      <c r="EN108" s="102">
        <f>EN99/EN73/2</f>
        <v>0.05</v>
      </c>
      <c r="EO108" s="645">
        <v>0.05</v>
      </c>
      <c r="EP108" s="645">
        <v>0.05</v>
      </c>
      <c r="EQ108" s="645">
        <v>0.05</v>
      </c>
      <c r="ER108" s="645">
        <v>0.05</v>
      </c>
      <c r="ES108" s="102">
        <f>ES99/ES73/2</f>
        <v>4.9999999999999996E-2</v>
      </c>
      <c r="ET108" s="645">
        <v>0.05</v>
      </c>
      <c r="EU108" s="645">
        <v>0.05</v>
      </c>
      <c r="EV108" s="645">
        <v>0.05</v>
      </c>
      <c r="EW108" s="645">
        <v>0.05</v>
      </c>
      <c r="EX108" s="102">
        <f>EX99/EX73/2</f>
        <v>0.05</v>
      </c>
      <c r="EY108" s="645">
        <v>0.05</v>
      </c>
      <c r="EZ108" s="645">
        <v>0.05</v>
      </c>
      <c r="FA108" s="645">
        <v>0.05</v>
      </c>
      <c r="FB108" s="645">
        <v>0.05</v>
      </c>
      <c r="FC108" s="102">
        <f>FC99/FC73/2</f>
        <v>4.9999999999999996E-2</v>
      </c>
      <c r="FD108" s="645">
        <v>0.05</v>
      </c>
      <c r="FE108" s="645">
        <v>0.05</v>
      </c>
      <c r="FF108" s="645">
        <v>0.05</v>
      </c>
      <c r="FG108" s="645">
        <v>0.05</v>
      </c>
      <c r="FH108" s="102">
        <f>FH99/FH73/2</f>
        <v>5.000000000000001E-2</v>
      </c>
      <c r="FI108" s="645">
        <v>0.05</v>
      </c>
      <c r="FJ108" s="645">
        <v>0.05</v>
      </c>
      <c r="FK108" s="645">
        <v>0.05</v>
      </c>
      <c r="FL108" s="645">
        <v>0.05</v>
      </c>
      <c r="FM108" s="1433"/>
      <c r="FN108" s="1433"/>
      <c r="FO108" s="1433"/>
      <c r="FP108" s="1433"/>
    </row>
    <row r="109" spans="1:173">
      <c r="A109" s="24" t="s">
        <v>310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101" t="e">
        <f>+CV102/CV123</f>
        <v>#DIV/0!</v>
      </c>
      <c r="CW109" s="101" t="e">
        <f>+CW102/CW123</f>
        <v>#DIV/0!</v>
      </c>
      <c r="CX109" s="101" t="e">
        <f>+CX102/CX123</f>
        <v>#DIV/0!</v>
      </c>
      <c r="CY109" s="101" t="e">
        <f>+CY102/CY123</f>
        <v>#DIV/0!</v>
      </c>
      <c r="CZ109" s="10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1"/>
      <c r="DQ109" s="101"/>
      <c r="DR109" s="101"/>
      <c r="DS109" s="101"/>
      <c r="DT109" s="102"/>
      <c r="DU109" s="101"/>
      <c r="DV109" s="101"/>
      <c r="DW109" s="101"/>
      <c r="DX109" s="101"/>
      <c r="DY109" s="674">
        <f>DY102/DY76</f>
        <v>0</v>
      </c>
      <c r="DZ109" s="673">
        <f t="shared" ref="DZ109:FL109" si="173">DZ102/DZ76</f>
        <v>3.6333333333333336E-2</v>
      </c>
      <c r="EA109" s="673">
        <f t="shared" si="173"/>
        <v>6.4357643678160908E-2</v>
      </c>
      <c r="EB109" s="673">
        <f t="shared" si="173"/>
        <v>8.1832238190184065E-2</v>
      </c>
      <c r="EC109" s="673">
        <f t="shared" si="173"/>
        <v>8.9164426658524906E-2</v>
      </c>
      <c r="ED109" s="102">
        <f>+ED102/ED76</f>
        <v>8.9164426658524906E-2</v>
      </c>
      <c r="EE109" s="673">
        <f t="shared" si="173"/>
        <v>9.2476822191561628E-2</v>
      </c>
      <c r="EF109" s="673">
        <f t="shared" si="173"/>
        <v>9.4546968507961834E-2</v>
      </c>
      <c r="EG109" s="673">
        <f t="shared" si="173"/>
        <v>9.5803720408132856E-2</v>
      </c>
      <c r="EH109" s="673">
        <f t="shared" si="173"/>
        <v>9.6605524682529809E-2</v>
      </c>
      <c r="EI109" s="102">
        <f>+EI102/EI76</f>
        <v>9.6605524682529822E-2</v>
      </c>
      <c r="EJ109" s="673">
        <f t="shared" si="173"/>
        <v>9.7205827509662265E-2</v>
      </c>
      <c r="EK109" s="673">
        <f t="shared" si="173"/>
        <v>9.7931126787337397E-2</v>
      </c>
      <c r="EL109" s="673">
        <f t="shared" si="173"/>
        <v>9.8473265608746474E-2</v>
      </c>
      <c r="EM109" s="673">
        <f t="shared" si="173"/>
        <v>9.8849012904015029E-2</v>
      </c>
      <c r="EN109" s="102">
        <f>+EN102/EN76</f>
        <v>9.8849012904015071E-2</v>
      </c>
      <c r="EO109" s="673">
        <f t="shared" si="173"/>
        <v>9.9098152726673966E-2</v>
      </c>
      <c r="EP109" s="673">
        <f t="shared" si="173"/>
        <v>9.9274282508919634E-2</v>
      </c>
      <c r="EQ109" s="673">
        <f t="shared" si="173"/>
        <v>9.9410910804842337E-2</v>
      </c>
      <c r="ER109" s="673">
        <f t="shared" si="173"/>
        <v>9.9512419273601105E-2</v>
      </c>
      <c r="ES109" s="102">
        <f>+ES102/ES76</f>
        <v>9.9512419273601091E-2</v>
      </c>
      <c r="ET109" s="673">
        <f>ET102/ET76</f>
        <v>9.959649403847165E-2</v>
      </c>
      <c r="EU109" s="673">
        <f>EU102/EU76</f>
        <v>9.9647274743572184E-2</v>
      </c>
      <c r="EV109" s="673">
        <f>EV102/EV76</f>
        <v>9.9696077689590407E-2</v>
      </c>
      <c r="EW109" s="673">
        <f>EW102/EW76</f>
        <v>9.9739041750360816E-2</v>
      </c>
      <c r="EX109" s="102">
        <f>+EX102/EX76</f>
        <v>9.9739041750360816E-2</v>
      </c>
      <c r="EY109" s="673">
        <f>EY102/EY76</f>
        <v>9.9778007595340792E-2</v>
      </c>
      <c r="EZ109" s="673">
        <f>EZ102/EZ76</f>
        <v>9.9804902637452619E-2</v>
      </c>
      <c r="FA109" s="673">
        <f>FA102/FA76</f>
        <v>9.982352945895083E-2</v>
      </c>
      <c r="FB109" s="673">
        <f>FB102/FB76</f>
        <v>9.9833344811066316E-2</v>
      </c>
      <c r="FC109" s="102">
        <f>+FC102/FC76</f>
        <v>9.9833344811066316E-2</v>
      </c>
      <c r="FD109" s="673">
        <f t="shared" ref="FD109:FG109" si="174">FD102/FD76</f>
        <v>9.9854580270174395E-2</v>
      </c>
      <c r="FE109" s="673">
        <f t="shared" si="174"/>
        <v>9.9869832528931668E-2</v>
      </c>
      <c r="FF109" s="673">
        <f t="shared" si="174"/>
        <v>9.9880733706957617E-2</v>
      </c>
      <c r="FG109" s="673">
        <f t="shared" si="174"/>
        <v>9.9886599326137859E-2</v>
      </c>
      <c r="FH109" s="102">
        <f>+FH102/FH76</f>
        <v>9.9886599326137859E-2</v>
      </c>
      <c r="FI109" s="673">
        <f t="shared" si="173"/>
        <v>9.9919282058760869E-2</v>
      </c>
      <c r="FJ109" s="673">
        <f t="shared" si="173"/>
        <v>9.9939447461950146E-2</v>
      </c>
      <c r="FK109" s="673">
        <f t="shared" si="173"/>
        <v>9.9952263193135077E-2</v>
      </c>
      <c r="FL109" s="673">
        <f t="shared" si="173"/>
        <v>9.9961108599859336E-2</v>
      </c>
      <c r="FM109" s="1433"/>
      <c r="FN109" s="1433"/>
      <c r="FO109" s="1433"/>
      <c r="FP109" s="1433"/>
    </row>
    <row r="110" spans="1:173" s="108" customFormat="1">
      <c r="A110" s="24" t="s">
        <v>507</v>
      </c>
      <c r="B110" s="24"/>
      <c r="C110" s="24"/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24"/>
      <c r="BN110" s="24"/>
      <c r="BO110" s="24"/>
      <c r="BP110" s="24"/>
      <c r="BQ110" s="24"/>
      <c r="BR110" s="24"/>
      <c r="BS110" s="24"/>
      <c r="BT110" s="24"/>
      <c r="BU110" s="24"/>
      <c r="BV110" s="24"/>
      <c r="BW110" s="24"/>
      <c r="BX110" s="24"/>
      <c r="BY110" s="24"/>
      <c r="BZ110" s="24"/>
      <c r="CA110" s="24"/>
      <c r="CB110" s="24"/>
      <c r="CC110" s="24"/>
      <c r="CD110" s="24"/>
      <c r="CE110" s="24"/>
      <c r="CF110" s="24"/>
      <c r="CG110" s="24"/>
      <c r="CH110" s="24"/>
      <c r="CI110" s="24"/>
      <c r="CJ110" s="24"/>
      <c r="CK110" s="24"/>
      <c r="CL110" s="24"/>
      <c r="CM110" s="24"/>
      <c r="CN110" s="24"/>
      <c r="CO110" s="24"/>
      <c r="CP110" s="24"/>
      <c r="CQ110" s="24"/>
      <c r="CR110" s="24"/>
      <c r="CS110" s="24"/>
      <c r="CT110" s="2059"/>
      <c r="CU110" s="44"/>
      <c r="CV110" s="24"/>
      <c r="CW110" s="24"/>
      <c r="CX110" s="24"/>
      <c r="CY110" s="24"/>
      <c r="CZ110" s="44"/>
      <c r="DA110" s="24"/>
      <c r="DB110" s="24"/>
      <c r="DC110" s="24"/>
      <c r="DD110" s="24"/>
      <c r="DE110" s="44"/>
      <c r="DF110" s="24"/>
      <c r="DG110" s="24"/>
      <c r="DH110" s="24"/>
      <c r="DI110" s="24"/>
      <c r="DJ110" s="292"/>
      <c r="DK110" s="44"/>
      <c r="DL110" s="44"/>
      <c r="DM110" s="44"/>
      <c r="DN110" s="44"/>
      <c r="DO110" s="292"/>
      <c r="DP110" s="1788"/>
      <c r="DQ110" s="44"/>
      <c r="DR110" s="292"/>
      <c r="DS110" s="44"/>
      <c r="DT110" s="292"/>
      <c r="DU110" s="1788"/>
      <c r="DV110" s="1788"/>
      <c r="DW110" s="292"/>
      <c r="DX110" s="1788"/>
      <c r="DY110" s="2972">
        <v>2</v>
      </c>
      <c r="DZ110" s="2828">
        <f>DY110</f>
        <v>2</v>
      </c>
      <c r="EA110" s="2828">
        <f>DZ110</f>
        <v>2</v>
      </c>
      <c r="EB110" s="2828">
        <f>EA110</f>
        <v>2</v>
      </c>
      <c r="EC110" s="2828">
        <f>EB110</f>
        <v>2</v>
      </c>
      <c r="ED110" s="2973">
        <f>ED99/ED73/ED108</f>
        <v>2</v>
      </c>
      <c r="EE110" s="2973">
        <f>ED110</f>
        <v>2</v>
      </c>
      <c r="EF110" s="2973">
        <f>EE110</f>
        <v>2</v>
      </c>
      <c r="EG110" s="2973">
        <f>EF110</f>
        <v>2</v>
      </c>
      <c r="EH110" s="2973">
        <f>EG110</f>
        <v>2</v>
      </c>
      <c r="EI110" s="2973">
        <f>EI99/EI73/EI108</f>
        <v>2</v>
      </c>
      <c r="EJ110" s="2973">
        <f>EI110</f>
        <v>2</v>
      </c>
      <c r="EK110" s="2973">
        <f>EJ110</f>
        <v>2</v>
      </c>
      <c r="EL110" s="2973">
        <f>EK110</f>
        <v>2</v>
      </c>
      <c r="EM110" s="2973">
        <f>EL110</f>
        <v>2</v>
      </c>
      <c r="EN110" s="2973">
        <f>EN99/EN73/EN108</f>
        <v>2</v>
      </c>
      <c r="EO110" s="2973">
        <f>EN110</f>
        <v>2</v>
      </c>
      <c r="EP110" s="2973">
        <f>EO110</f>
        <v>2</v>
      </c>
      <c r="EQ110" s="2973">
        <f>EP110</f>
        <v>2</v>
      </c>
      <c r="ER110" s="2973">
        <f>EQ110</f>
        <v>2</v>
      </c>
      <c r="ES110" s="2973">
        <f>ES99/ES73/ES108</f>
        <v>2</v>
      </c>
      <c r="ET110" s="2973">
        <f>ES110</f>
        <v>2</v>
      </c>
      <c r="EU110" s="2973">
        <f>ET110</f>
        <v>2</v>
      </c>
      <c r="EV110" s="2973">
        <f>EU110</f>
        <v>2</v>
      </c>
      <c r="EW110" s="2973">
        <f>EV110</f>
        <v>2</v>
      </c>
      <c r="EX110" s="2973">
        <f>EX99/EX73/EX108</f>
        <v>2</v>
      </c>
      <c r="EY110" s="2973">
        <f>EX110</f>
        <v>2</v>
      </c>
      <c r="EZ110" s="2973">
        <f>EY110</f>
        <v>2</v>
      </c>
      <c r="FA110" s="2973">
        <f>EZ110</f>
        <v>2</v>
      </c>
      <c r="FB110" s="2973">
        <f>FA110</f>
        <v>2</v>
      </c>
      <c r="FC110" s="2973">
        <f>FC99/FC73/FC108</f>
        <v>2</v>
      </c>
      <c r="FD110" s="2973">
        <f t="shared" ref="FD110:FG110" si="175">FC110</f>
        <v>2</v>
      </c>
      <c r="FE110" s="2973">
        <f t="shared" si="175"/>
        <v>2</v>
      </c>
      <c r="FF110" s="2973">
        <f t="shared" si="175"/>
        <v>2</v>
      </c>
      <c r="FG110" s="2973">
        <f t="shared" si="175"/>
        <v>2</v>
      </c>
      <c r="FH110" s="2973">
        <f>FH99/FH73/FH108</f>
        <v>2</v>
      </c>
      <c r="FI110" s="2973">
        <f>FH110</f>
        <v>2</v>
      </c>
      <c r="FJ110" s="2973">
        <f>FI110</f>
        <v>2</v>
      </c>
      <c r="FK110" s="2973">
        <f>FJ110</f>
        <v>2</v>
      </c>
      <c r="FL110" s="2973">
        <f>FK110</f>
        <v>2</v>
      </c>
      <c r="FM110" s="24"/>
      <c r="FN110" s="1494"/>
      <c r="FO110" s="1494"/>
      <c r="FP110" s="1494"/>
    </row>
    <row r="111" spans="1:173">
      <c r="A111" s="1433"/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1433"/>
      <c r="CW111" s="1433"/>
      <c r="CX111" s="1433"/>
      <c r="CY111" s="1433"/>
      <c r="CZ111" s="22"/>
      <c r="DA111" s="1433"/>
      <c r="DB111" s="1433"/>
      <c r="DC111" s="1433"/>
      <c r="DD111" s="1433"/>
      <c r="DE111" s="22"/>
      <c r="DF111" s="1433"/>
      <c r="DG111" s="1433"/>
      <c r="DH111" s="1433"/>
      <c r="DI111" s="1433"/>
      <c r="DJ111" s="122"/>
      <c r="DK111" s="22"/>
      <c r="DL111" s="22"/>
      <c r="DM111" s="22"/>
      <c r="DN111" s="22"/>
      <c r="DO111" s="122"/>
      <c r="DP111" s="1460"/>
      <c r="DQ111" s="22"/>
      <c r="DR111" s="122"/>
      <c r="DS111" s="22"/>
      <c r="DT111" s="292"/>
      <c r="DU111" s="1460"/>
      <c r="DV111" s="1460"/>
      <c r="DW111" s="122"/>
      <c r="DX111" s="1460"/>
      <c r="DY111" s="122"/>
      <c r="DZ111" s="290"/>
      <c r="EA111" s="290"/>
      <c r="EB111" s="290"/>
      <c r="EC111" s="290"/>
      <c r="ED111" s="290"/>
      <c r="EE111" s="121"/>
      <c r="EF111" s="113"/>
      <c r="EG111" s="113"/>
      <c r="EH111" s="113"/>
      <c r="EI111" s="3095"/>
      <c r="EJ111" s="113"/>
      <c r="EK111" s="113"/>
      <c r="EL111" s="113"/>
      <c r="EM111" s="113"/>
      <c r="EN111" s="3095"/>
      <c r="EO111" s="113"/>
      <c r="EP111" s="113"/>
      <c r="EQ111" s="113"/>
      <c r="ER111" s="113"/>
      <c r="ES111" s="3095"/>
      <c r="ET111" s="113"/>
      <c r="EU111" s="113"/>
      <c r="EV111" s="113"/>
      <c r="EW111" s="113"/>
      <c r="EX111" s="3095"/>
      <c r="EY111" s="113"/>
      <c r="EZ111" s="113"/>
      <c r="FA111" s="113"/>
      <c r="FB111" s="113"/>
      <c r="FC111" s="3095"/>
      <c r="FD111" s="113"/>
      <c r="FE111" s="113"/>
      <c r="FF111" s="113"/>
      <c r="FG111" s="113"/>
      <c r="FH111" s="3095"/>
      <c r="FI111" s="3095"/>
      <c r="FJ111" s="3095"/>
      <c r="FK111" s="3095"/>
      <c r="FL111" s="3095"/>
      <c r="FM111" s="1433"/>
      <c r="FN111" s="1471"/>
      <c r="FO111" s="1471"/>
      <c r="FP111" s="1471"/>
    </row>
    <row r="112" spans="1:173">
      <c r="A112" s="3202" t="s">
        <v>328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3095">
        <f>+CU116</f>
        <v>4244.7031490552836</v>
      </c>
      <c r="CW112" s="3095">
        <f>+CV116</f>
        <v>4284.2531490552828</v>
      </c>
      <c r="CX112" s="3095">
        <f>+CW116</f>
        <v>4278.0031490552828</v>
      </c>
      <c r="CY112" s="3095">
        <f>+CX116</f>
        <v>4307.9531490552836</v>
      </c>
      <c r="CZ112" s="122"/>
      <c r="DA112" s="3095"/>
      <c r="DB112" s="3095"/>
      <c r="DC112" s="3095"/>
      <c r="DD112" s="3095"/>
      <c r="DE112" s="122"/>
      <c r="DF112" s="3095"/>
      <c r="DG112" s="3095"/>
      <c r="DH112" s="3095"/>
      <c r="DI112" s="3095"/>
      <c r="DJ112" s="122"/>
      <c r="DK112" s="3095"/>
      <c r="DL112" s="3095"/>
      <c r="DM112" s="3095"/>
      <c r="DN112" s="3095"/>
      <c r="DO112" s="122"/>
      <c r="DP112" s="3095"/>
      <c r="DQ112" s="3095"/>
      <c r="DR112" s="3095"/>
      <c r="DS112" s="3095"/>
      <c r="DT112" s="122"/>
      <c r="DU112" s="3095"/>
      <c r="DV112" s="3095"/>
      <c r="DW112" s="3095"/>
      <c r="DX112" s="3095"/>
      <c r="DY112" s="122">
        <f>+DU112</f>
        <v>0</v>
      </c>
      <c r="DZ112" s="3095">
        <f>+DY116</f>
        <v>3.4</v>
      </c>
      <c r="EA112" s="3095">
        <f>+DZ116</f>
        <v>5.0999999999999996</v>
      </c>
      <c r="EB112" s="3095">
        <f>+EA116</f>
        <v>8.6999999999999993</v>
      </c>
      <c r="EC112" s="3095">
        <f>+EB116</f>
        <v>16.3</v>
      </c>
      <c r="ED112" s="122">
        <f>+DZ112</f>
        <v>3.4</v>
      </c>
      <c r="EE112" s="3095">
        <f>+ED116</f>
        <v>26.1</v>
      </c>
      <c r="EF112" s="3095">
        <f>+EE116</f>
        <v>35.9</v>
      </c>
      <c r="EG112" s="3095">
        <f>+EF116</f>
        <v>47.3</v>
      </c>
      <c r="EH112" s="3095">
        <f>+EG116</f>
        <v>58.7</v>
      </c>
      <c r="EI112" s="122">
        <f>+EE112</f>
        <v>26.1</v>
      </c>
      <c r="EJ112" s="3095">
        <f>+EI116</f>
        <v>69.3</v>
      </c>
      <c r="EK112" s="3095">
        <f>+EJ116</f>
        <v>80.400000000000006</v>
      </c>
      <c r="EL112" s="3095">
        <f>+EK116</f>
        <v>103.7</v>
      </c>
      <c r="EM112" s="3095">
        <f>+EL116</f>
        <v>134.19999999999999</v>
      </c>
      <c r="EN112" s="122">
        <f>+EJ112</f>
        <v>69.3</v>
      </c>
      <c r="EO112" s="3095">
        <f>+EN116</f>
        <v>170</v>
      </c>
      <c r="EP112" s="3095">
        <f>+EO116</f>
        <v>207.2</v>
      </c>
      <c r="EQ112" s="3095">
        <f>+EP116</f>
        <v>245.9</v>
      </c>
      <c r="ER112" s="3095">
        <f>+EQ116</f>
        <v>289.3</v>
      </c>
      <c r="ES112" s="122">
        <f>+EO112</f>
        <v>170</v>
      </c>
      <c r="ET112" s="3095">
        <f>+ES116</f>
        <v>333.8</v>
      </c>
      <c r="EU112" s="3095">
        <f>+ET116</f>
        <v>385.2</v>
      </c>
      <c r="EV112" s="3095">
        <f>+EU116</f>
        <v>422.7</v>
      </c>
      <c r="EW112" s="3095">
        <f>+EV116</f>
        <v>468.5</v>
      </c>
      <c r="EX112" s="122">
        <f>+ET112</f>
        <v>333.8</v>
      </c>
      <c r="EY112" s="3095">
        <f>+EX116</f>
        <v>523.4</v>
      </c>
      <c r="EZ112" s="3095">
        <f>+EY116</f>
        <v>590.20000000000005</v>
      </c>
      <c r="FA112" s="3095">
        <f>+EZ116</f>
        <v>644.6</v>
      </c>
      <c r="FB112" s="3095">
        <f>+FA116</f>
        <v>683.6</v>
      </c>
      <c r="FC112" s="122">
        <f>+EY112</f>
        <v>523.4</v>
      </c>
      <c r="FD112" s="3095">
        <f t="shared" ref="FD112:FG112" si="176">+FC116</f>
        <v>694.8</v>
      </c>
      <c r="FE112" s="3095">
        <f t="shared" si="176"/>
        <v>763.81448195663677</v>
      </c>
      <c r="FF112" s="3095">
        <f t="shared" si="176"/>
        <v>819.05512712535869</v>
      </c>
      <c r="FG112" s="3095">
        <f t="shared" si="176"/>
        <v>857.49273913422758</v>
      </c>
      <c r="FH112" s="122">
        <f>+FD112</f>
        <v>694.8</v>
      </c>
      <c r="FI112" s="3095">
        <f>+FH116</f>
        <v>865.63920169002722</v>
      </c>
      <c r="FJ112" s="3095">
        <f>+FI116</f>
        <v>1018.5252352095843</v>
      </c>
      <c r="FK112" s="3095">
        <f>+FJ116</f>
        <v>1137.1004666758849</v>
      </c>
      <c r="FL112" s="3095">
        <f>+FK116</f>
        <v>1208.0005790388523</v>
      </c>
      <c r="FM112" s="1433"/>
      <c r="FN112" s="1433"/>
      <c r="FO112" s="1433"/>
      <c r="FP112" s="1433"/>
    </row>
    <row r="113" spans="1:172" ht="12" customHeight="1">
      <c r="A113" s="3202" t="s">
        <v>300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966">
        <f>+'CVC Cable'!CV95+'SDL Cable'!CV87</f>
        <v>300.6226731980405</v>
      </c>
      <c r="CW113" s="966">
        <f>+'CVC Cable'!CW95+'SDL Cable'!CW87</f>
        <v>257.6839231980407</v>
      </c>
      <c r="CX113" s="966">
        <f>+'CVC Cable'!CX95+'SDL Cable'!CX87</f>
        <v>293.31017319804045</v>
      </c>
      <c r="CY113" s="966">
        <f>+'CVC Cable'!CY95+'SDL Cable'!CY87</f>
        <v>397.54827414275724</v>
      </c>
      <c r="CZ113" s="643"/>
      <c r="DA113" s="966"/>
      <c r="DB113" s="966"/>
      <c r="DC113" s="966"/>
      <c r="DD113" s="966"/>
      <c r="DE113" s="643"/>
      <c r="DF113" s="966"/>
      <c r="DG113" s="966"/>
      <c r="DH113" s="966"/>
      <c r="DI113" s="966"/>
      <c r="DJ113" s="643"/>
      <c r="DK113" s="966"/>
      <c r="DL113" s="966"/>
      <c r="DM113" s="966"/>
      <c r="DN113" s="966"/>
      <c r="DO113" s="643"/>
      <c r="DP113" s="966"/>
      <c r="DQ113" s="966"/>
      <c r="DR113" s="966"/>
      <c r="DS113" s="966"/>
      <c r="DT113" s="643"/>
      <c r="DU113" s="23"/>
      <c r="DV113" s="23"/>
      <c r="DW113" s="23"/>
      <c r="DX113" s="23"/>
      <c r="DY113" s="643">
        <f>+SUM(DU113:DX113)</f>
        <v>0</v>
      </c>
      <c r="DZ113" s="23">
        <f>+DZ116-(DZ112+DZ115)</f>
        <v>1.911866828781716</v>
      </c>
      <c r="EA113" s="23">
        <f>+EA116-(EA112+EA115)</f>
        <v>3.9178002431725742</v>
      </c>
      <c r="EB113" s="23">
        <f>+EB116-(EB112+EB115)</f>
        <v>8.142129826588512</v>
      </c>
      <c r="EC113" s="23">
        <f>+EC116-(EC112+EC115)</f>
        <v>10.815714502688818</v>
      </c>
      <c r="ED113" s="643">
        <f>+SUM(DZ113:EC113)</f>
        <v>24.787511401231619</v>
      </c>
      <c r="EE113" s="23">
        <f>+EE116-(EE112+EE115)</f>
        <v>11.426389479765525</v>
      </c>
      <c r="EF113" s="23">
        <f>+EF116-(EF112+EF115)</f>
        <v>13.637064456842239</v>
      </c>
      <c r="EG113" s="23">
        <f>+EG116-(EG112+EG115)</f>
        <v>14.348342514442969</v>
      </c>
      <c r="EH113" s="23">
        <f>+EH116-(EH112+EH115)</f>
        <v>14.258936693399612</v>
      </c>
      <c r="EI113" s="643">
        <f>+SUM(EE113:EH113)</f>
        <v>53.670733144450345</v>
      </c>
      <c r="EJ113" s="23">
        <f>+EJ116-(EJ112+EJ115)</f>
        <v>15.418344480756758</v>
      </c>
      <c r="EK113" s="23">
        <f>+EK116-(EK112+EK115)</f>
        <v>28.310027362955879</v>
      </c>
      <c r="EL113" s="23">
        <f>+EL116-(EL112+EL115)</f>
        <v>36.961938277842336</v>
      </c>
      <c r="EM113" s="23">
        <f>+EM116-(EM112+EM115)</f>
        <v>44.162508359560704</v>
      </c>
      <c r="EN113" s="643">
        <f>+SUM(EJ113:EM113)</f>
        <v>124.85281848111568</v>
      </c>
      <c r="EO113" s="23">
        <f>+EO116-(EO112+EO115)</f>
        <v>47.793341439085822</v>
      </c>
      <c r="EP113" s="23">
        <f>+EP116-(EP112+EP115)</f>
        <v>51.611413801050503</v>
      </c>
      <c r="EQ113" s="23">
        <f>+EQ116-(EQ112+EQ115)</f>
        <v>58.722956822771778</v>
      </c>
      <c r="ER113" s="23">
        <f>+ER116-(ER112+ER115)</f>
        <v>62.5273745783972</v>
      </c>
      <c r="ES113" s="643">
        <f>+SUM(EO113:ER113)</f>
        <v>220.6550866413053</v>
      </c>
      <c r="ET113" s="23">
        <f>+ET116-(ET112+ET115)</f>
        <v>72.20033748451084</v>
      </c>
      <c r="EU113" s="23">
        <f>+EU116-(EU112+EU115)</f>
        <v>61.503265425505049</v>
      </c>
      <c r="EV113" s="23">
        <f>+EV116-(EV112+EV115)</f>
        <v>72.140031919421062</v>
      </c>
      <c r="EW113" s="23">
        <f>+EW116-(EW112+EW115)</f>
        <v>84.094002730657053</v>
      </c>
      <c r="EX113" s="643">
        <f>+SUM(ET113:EW113)</f>
        <v>289.937637560094</v>
      </c>
      <c r="EY113" s="23">
        <f>+EY116-(EY112+EY115)</f>
        <v>99.41502887775016</v>
      </c>
      <c r="EZ113" s="23">
        <f>+EZ116-(EZ112+EZ115)</f>
        <v>91.17758892557913</v>
      </c>
      <c r="FA113" s="23">
        <f>+FA116-(FA112+FA115)</f>
        <v>79.167458186086606</v>
      </c>
      <c r="FB113" s="23">
        <f>+FB116-(FB112+FB115)</f>
        <v>53.797695339759116</v>
      </c>
      <c r="FC113" s="643">
        <f>+SUM(EY113:FB113)</f>
        <v>323.55777132917501</v>
      </c>
      <c r="FD113" s="23">
        <f t="shared" ref="FD113:FG113" si="177">+FD116-(FD112+FD115)</f>
        <v>112.78688195663676</v>
      </c>
      <c r="FE113" s="23">
        <f t="shared" si="177"/>
        <v>103.36095753199004</v>
      </c>
      <c r="FF113" s="23">
        <f t="shared" si="177"/>
        <v>90.038085017766434</v>
      </c>
      <c r="FG113" s="23">
        <f t="shared" si="177"/>
        <v>62.168505121255976</v>
      </c>
      <c r="FH113" s="643">
        <f>+SUM(FD113:FG113)</f>
        <v>368.35442962764921</v>
      </c>
      <c r="FI113" s="23">
        <f>+FI116-FI115-FI112</f>
        <v>369.3780718065118</v>
      </c>
      <c r="FJ113" s="23">
        <f>+FJ116-FJ115-FJ112</f>
        <v>373.30330268433886</v>
      </c>
      <c r="FK113" s="23">
        <f>+FK116-FK115-FK112</f>
        <v>355.28325638774641</v>
      </c>
      <c r="FL113" s="23">
        <f>+FL116-FL115-FL112</f>
        <v>335.92746126888278</v>
      </c>
      <c r="FM113" s="1433"/>
      <c r="FN113" s="1433"/>
      <c r="FO113" s="1433"/>
      <c r="FP113" s="1433"/>
    </row>
    <row r="114" spans="1:172">
      <c r="A114" s="3202" t="s">
        <v>301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362">
        <v>0</v>
      </c>
      <c r="CW114" s="1362">
        <v>0</v>
      </c>
      <c r="CX114" s="1362">
        <v>0</v>
      </c>
      <c r="CY114" s="1362">
        <v>0</v>
      </c>
      <c r="CZ114" s="643"/>
      <c r="DA114" s="1362"/>
      <c r="DB114" s="1362"/>
      <c r="DC114" s="1362"/>
      <c r="DD114" s="1362"/>
      <c r="DE114" s="643"/>
      <c r="DF114" s="1362"/>
      <c r="DG114" s="1362"/>
      <c r="DH114" s="1362"/>
      <c r="DI114" s="1362"/>
      <c r="DJ114" s="643"/>
      <c r="DK114" s="1362"/>
      <c r="DL114" s="1362"/>
      <c r="DM114" s="1362"/>
      <c r="DN114" s="1362"/>
      <c r="DO114" s="643"/>
      <c r="DP114" s="1362"/>
      <c r="DQ114" s="1362"/>
      <c r="DR114" s="1362"/>
      <c r="DS114" s="1362"/>
      <c r="DT114" s="643"/>
      <c r="DU114" s="1362"/>
      <c r="DV114" s="1362"/>
      <c r="DW114" s="1362"/>
      <c r="DX114" s="1362"/>
      <c r="DY114" s="643">
        <f>+SUM(DU114:DX114)</f>
        <v>0</v>
      </c>
      <c r="DZ114" s="1362">
        <v>0</v>
      </c>
      <c r="EA114" s="1362">
        <v>0</v>
      </c>
      <c r="EB114" s="93">
        <v>34</v>
      </c>
      <c r="EC114" s="1362">
        <v>0</v>
      </c>
      <c r="ED114" s="643">
        <f>+SUM(DZ114:EC114)</f>
        <v>34</v>
      </c>
      <c r="EE114" s="1362">
        <v>0</v>
      </c>
      <c r="EF114" s="1362">
        <v>0</v>
      </c>
      <c r="EG114" s="11">
        <v>0</v>
      </c>
      <c r="EH114" s="11">
        <v>0</v>
      </c>
      <c r="EI114" s="643">
        <f>+SUM(EE114:EH114)</f>
        <v>0</v>
      </c>
      <c r="EJ114" s="1362">
        <v>0</v>
      </c>
      <c r="EK114" s="1362">
        <v>0</v>
      </c>
      <c r="EL114" s="1362">
        <v>0</v>
      </c>
      <c r="EM114" s="1362">
        <v>0</v>
      </c>
      <c r="EN114" s="643">
        <f>+SUM(EJ114:EM114)</f>
        <v>0</v>
      </c>
      <c r="EO114" s="1362">
        <v>0</v>
      </c>
      <c r="EP114" s="1362">
        <v>0</v>
      </c>
      <c r="EQ114" s="1362">
        <v>0</v>
      </c>
      <c r="ER114" s="1362">
        <v>0</v>
      </c>
      <c r="ES114" s="643">
        <f>+SUM(EO114:ER114)</f>
        <v>0</v>
      </c>
      <c r="ET114" s="1362">
        <v>0</v>
      </c>
      <c r="EU114" s="1362">
        <v>0</v>
      </c>
      <c r="EV114" s="1362">
        <v>0</v>
      </c>
      <c r="EW114" s="1362">
        <v>0</v>
      </c>
      <c r="EX114" s="643">
        <f>+SUM(ET114:EW114)</f>
        <v>0</v>
      </c>
      <c r="EY114" s="1362">
        <v>0</v>
      </c>
      <c r="EZ114" s="1362">
        <v>0</v>
      </c>
      <c r="FA114" s="1362">
        <v>0</v>
      </c>
      <c r="FB114" s="1362">
        <v>0</v>
      </c>
      <c r="FC114" s="643">
        <f>+SUM(EY114:FB114)</f>
        <v>0</v>
      </c>
      <c r="FD114" s="1362">
        <v>0</v>
      </c>
      <c r="FE114" s="1362">
        <v>0</v>
      </c>
      <c r="FF114" s="1362">
        <v>0</v>
      </c>
      <c r="FG114" s="1362">
        <v>0</v>
      </c>
      <c r="FH114" s="643">
        <f>+SUM(FD114:FG114)</f>
        <v>0</v>
      </c>
      <c r="FI114" s="1362">
        <v>0</v>
      </c>
      <c r="FJ114" s="1362">
        <v>0</v>
      </c>
      <c r="FK114" s="1362">
        <v>0</v>
      </c>
      <c r="FL114" s="1362">
        <v>0</v>
      </c>
      <c r="FM114" s="1433"/>
      <c r="FN114" s="1433"/>
      <c r="FO114" s="1433"/>
      <c r="FP114" s="1433"/>
    </row>
    <row r="115" spans="1:172">
      <c r="A115" s="3202" t="s">
        <v>302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3095">
        <f>+CV116-SUM(CV112:CV114)</f>
        <v>-261.07267319804123</v>
      </c>
      <c r="CW115" s="3095">
        <f>+CW116-SUM(CW112:CW114)</f>
        <v>-263.93392319804116</v>
      </c>
      <c r="CX115" s="3095">
        <f>+CX116-SUM(CX112:CX114)</f>
        <v>-263.36017319803977</v>
      </c>
      <c r="CY115" s="3095">
        <f>+CY116-SUM(CY112:CY114)</f>
        <v>-265.50142319804036</v>
      </c>
      <c r="CZ115" s="643"/>
      <c r="DA115" s="3095"/>
      <c r="DB115" s="3095"/>
      <c r="DC115" s="3095"/>
      <c r="DD115" s="3095"/>
      <c r="DE115" s="643"/>
      <c r="DF115" s="3095"/>
      <c r="DG115" s="3095"/>
      <c r="DH115" s="3095"/>
      <c r="DI115" s="3095"/>
      <c r="DJ115" s="643"/>
      <c r="DK115" s="3095"/>
      <c r="DL115" s="3095"/>
      <c r="DM115" s="3095"/>
      <c r="DN115" s="3095"/>
      <c r="DO115" s="643"/>
      <c r="DP115" s="3095"/>
      <c r="DQ115" s="3095"/>
      <c r="DR115" s="3095"/>
      <c r="DS115" s="3095"/>
      <c r="DT115" s="643"/>
      <c r="DU115" s="3095"/>
      <c r="DV115" s="3095"/>
      <c r="DW115" s="3095"/>
      <c r="DX115" s="3095"/>
      <c r="DY115" s="643">
        <f>+SUM(DU115:DX115)</f>
        <v>0</v>
      </c>
      <c r="DZ115" s="3095">
        <f>+-DZ112*DZ120*3</f>
        <v>-0.21186682878171642</v>
      </c>
      <c r="EA115" s="3095">
        <f>+-EA112*EA120*3</f>
        <v>-0.3178002431725746</v>
      </c>
      <c r="EB115" s="3095">
        <f>+-EB112*EB120*3</f>
        <v>-0.54212982658850972</v>
      </c>
      <c r="EC115" s="3095">
        <f>+-EC112*EC120*3</f>
        <v>-1.015714502688817</v>
      </c>
      <c r="ED115" s="643">
        <f>+SUM(DZ115:EC115)</f>
        <v>-2.0875114012316178</v>
      </c>
      <c r="EE115" s="3095">
        <f>+-EE112*EE120*3</f>
        <v>-1.6263894797655292</v>
      </c>
      <c r="EF115" s="3095">
        <f>+-EF112*EF120*3</f>
        <v>-2.2370644568422411</v>
      </c>
      <c r="EG115" s="3095">
        <f>+-EG112*EG120*3</f>
        <v>-2.9483425144429614</v>
      </c>
      <c r="EH115" s="3095">
        <f>+-EH112*EH120*3</f>
        <v>-3.6589366933996161</v>
      </c>
      <c r="EI115" s="643">
        <f>+SUM(EE115:EH115)</f>
        <v>-10.470733144450348</v>
      </c>
      <c r="EJ115" s="3095">
        <f>+-EJ112*EJ120*3</f>
        <v>-4.3183444807567497</v>
      </c>
      <c r="EK115" s="3095">
        <f>+-EK112*EK120*3</f>
        <v>-5.0100273629558831</v>
      </c>
      <c r="EL115" s="3095">
        <f>+-EL112*EL120*3</f>
        <v>-6.4619382778423509</v>
      </c>
      <c r="EM115" s="3095">
        <f>+-EM112*EM120*3</f>
        <v>-8.3625083595606888</v>
      </c>
      <c r="EN115" s="643">
        <f>+SUM(EJ115:EM115)</f>
        <v>-24.152818481115673</v>
      </c>
      <c r="EO115" s="3095">
        <f>+-EO112*EO120*3</f>
        <v>-10.593341439085822</v>
      </c>
      <c r="EP115" s="3095">
        <f>+-EP112*EP120*3</f>
        <v>-12.911413801050482</v>
      </c>
      <c r="EQ115" s="3095">
        <f>+-EQ112*EQ120*3</f>
        <v>-15.322956822771786</v>
      </c>
      <c r="ER115" s="3095">
        <f>+-ER112*ER120*3</f>
        <v>-18.027374578397225</v>
      </c>
      <c r="ES115" s="643">
        <f>+SUM(EO115:ER115)</f>
        <v>-56.85508664130532</v>
      </c>
      <c r="ET115" s="3095">
        <f>+-ET112*ET120*3</f>
        <v>-20.80033748451087</v>
      </c>
      <c r="EU115" s="3095">
        <f>+-EU112*EU120*3</f>
        <v>-24.003265425505049</v>
      </c>
      <c r="EV115" s="3095">
        <f>+-EV112*EV120*3</f>
        <v>-26.34003191942104</v>
      </c>
      <c r="EW115" s="3095">
        <f>+-EW112*EW120*3</f>
        <v>-29.194002730657104</v>
      </c>
      <c r="EX115" s="643">
        <f>+SUM(ET115:EW115)</f>
        <v>-100.33763756009407</v>
      </c>
      <c r="EY115" s="3095">
        <f>+-EY112*EY120*3</f>
        <v>-32.615028877750106</v>
      </c>
      <c r="EZ115" s="3095">
        <f>+-EZ112*EZ120*3</f>
        <v>-36.777588925579131</v>
      </c>
      <c r="FA115" s="3095">
        <f>+-FA112*FA120*3</f>
        <v>-40.167458186086591</v>
      </c>
      <c r="FB115" s="3095">
        <f>+-FB112*FB120*3</f>
        <v>-42.59769533975922</v>
      </c>
      <c r="FC115" s="643">
        <f>+SUM(EY115:FB115)</f>
        <v>-152.15777132917506</v>
      </c>
      <c r="FD115" s="3095">
        <f t="shared" ref="FD115:FG115" si="178">+-FD112*FD120*3</f>
        <v>-43.772399999999998</v>
      </c>
      <c r="FE115" s="3095">
        <f t="shared" si="178"/>
        <v>-48.120312363268127</v>
      </c>
      <c r="FF115" s="3095">
        <f t="shared" si="178"/>
        <v>-51.600473008897609</v>
      </c>
      <c r="FG115" s="3095">
        <f t="shared" si="178"/>
        <v>-54.022042565456339</v>
      </c>
      <c r="FH115" s="643">
        <f>+SUM(FD115:FG115)</f>
        <v>-197.51522793762206</v>
      </c>
      <c r="FI115" s="3095">
        <f>+-FI112*FI120*12</f>
        <v>-216.49203828695471</v>
      </c>
      <c r="FJ115" s="3095">
        <f>+-FJ112*FJ120*12</f>
        <v>-254.72807121803805</v>
      </c>
      <c r="FK115" s="3095">
        <f>+-FK112*FK120*12</f>
        <v>-284.38314402477903</v>
      </c>
      <c r="FL115" s="3095">
        <f>+-FL112*FL120*12</f>
        <v>-302.11490780149541</v>
      </c>
      <c r="FM115" s="1433"/>
      <c r="FN115" s="1433"/>
      <c r="FO115" s="1433"/>
      <c r="FP115" s="1433"/>
    </row>
    <row r="116" spans="1:172">
      <c r="A116" s="22" t="s">
        <v>329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3259">
        <f>Inputs!CU168</f>
        <v>4244.7031490552836</v>
      </c>
      <c r="CV116" s="3259">
        <f>Inputs!CV168</f>
        <v>4284.2531490552828</v>
      </c>
      <c r="CW116" s="3259">
        <f>Inputs!CW168</f>
        <v>4278.0031490552828</v>
      </c>
      <c r="CX116" s="3259">
        <f>Inputs!CX168</f>
        <v>4307.9531490552836</v>
      </c>
      <c r="CY116" s="3259">
        <f>Inputs!CY168</f>
        <v>4440</v>
      </c>
      <c r="CZ116" s="3255"/>
      <c r="DA116" s="3259"/>
      <c r="DB116" s="3259"/>
      <c r="DC116" s="3259"/>
      <c r="DD116" s="3259"/>
      <c r="DE116" s="3255"/>
      <c r="DF116" s="3259"/>
      <c r="DG116" s="3259"/>
      <c r="DH116" s="3259"/>
      <c r="DI116" s="3259"/>
      <c r="DJ116" s="3255"/>
      <c r="DK116" s="3259"/>
      <c r="DL116" s="3259"/>
      <c r="DM116" s="3259"/>
      <c r="DN116" s="3259"/>
      <c r="DO116" s="3255"/>
      <c r="DP116" s="3254"/>
      <c r="DQ116" s="3254"/>
      <c r="DR116" s="3254"/>
      <c r="DS116" s="3254"/>
      <c r="DT116" s="3255"/>
      <c r="DU116" s="3254"/>
      <c r="DV116" s="3254"/>
      <c r="DW116" s="3254"/>
      <c r="DX116" s="3254"/>
      <c r="DY116" s="3283">
        <f>Inputs!DY142</f>
        <v>3.4</v>
      </c>
      <c r="DZ116" s="3254">
        <f>Inputs!DZ142</f>
        <v>5.0999999999999996</v>
      </c>
      <c r="EA116" s="3254">
        <f>Inputs!EA142</f>
        <v>8.6999999999999993</v>
      </c>
      <c r="EB116" s="3254">
        <f>Inputs!EB142</f>
        <v>16.3</v>
      </c>
      <c r="EC116" s="3254">
        <f>Inputs!EC142</f>
        <v>26.1</v>
      </c>
      <c r="ED116" s="3255">
        <f>+EC116</f>
        <v>26.1</v>
      </c>
      <c r="EE116" s="3254">
        <f>Inputs!EE142</f>
        <v>35.9</v>
      </c>
      <c r="EF116" s="3254">
        <f>Inputs!EF142</f>
        <v>47.3</v>
      </c>
      <c r="EG116" s="3254">
        <f>Inputs!EG142</f>
        <v>58.7</v>
      </c>
      <c r="EH116" s="3254">
        <f>Inputs!EH142</f>
        <v>69.3</v>
      </c>
      <c r="EI116" s="3255">
        <f>+EH116</f>
        <v>69.3</v>
      </c>
      <c r="EJ116" s="3254">
        <f>Inputs!EJ142</f>
        <v>80.400000000000006</v>
      </c>
      <c r="EK116" s="3254">
        <f>Inputs!EK142</f>
        <v>103.7</v>
      </c>
      <c r="EL116" s="3254">
        <f>Inputs!EL142</f>
        <v>134.19999999999999</v>
      </c>
      <c r="EM116" s="3254">
        <f>Inputs!EM142</f>
        <v>170</v>
      </c>
      <c r="EN116" s="3255">
        <f>+EM116</f>
        <v>170</v>
      </c>
      <c r="EO116" s="3254">
        <f>Inputs!EO142</f>
        <v>207.2</v>
      </c>
      <c r="EP116" s="3254">
        <f>Inputs!EP142</f>
        <v>245.9</v>
      </c>
      <c r="EQ116" s="3254">
        <f>Inputs!EQ142</f>
        <v>289.3</v>
      </c>
      <c r="ER116" s="3254">
        <f>Inputs!ER142</f>
        <v>333.8</v>
      </c>
      <c r="ES116" s="3255">
        <f>+ER116</f>
        <v>333.8</v>
      </c>
      <c r="ET116" s="3254">
        <f>Inputs!ET142</f>
        <v>385.2</v>
      </c>
      <c r="EU116" s="3254">
        <f>Inputs!EU142</f>
        <v>422.7</v>
      </c>
      <c r="EV116" s="3254">
        <f>Inputs!EV142</f>
        <v>468.5</v>
      </c>
      <c r="EW116" s="3254">
        <f>Inputs!EW142</f>
        <v>523.4</v>
      </c>
      <c r="EX116" s="3255">
        <f>+EW116</f>
        <v>523.4</v>
      </c>
      <c r="EY116" s="3254">
        <f>Inputs!EY142</f>
        <v>590.20000000000005</v>
      </c>
      <c r="EZ116" s="3254">
        <f>Inputs!EZ142</f>
        <v>644.6</v>
      </c>
      <c r="FA116" s="3254">
        <f>Inputs!FA142</f>
        <v>683.6</v>
      </c>
      <c r="FB116" s="3254">
        <f>Inputs!FB142</f>
        <v>694.8</v>
      </c>
      <c r="FC116" s="3255">
        <f>+FB116</f>
        <v>694.8</v>
      </c>
      <c r="FD116" s="3260">
        <f t="shared" ref="FD116:FG116" si="179">+FD76+FD66</f>
        <v>763.81448195663677</v>
      </c>
      <c r="FE116" s="3260">
        <f t="shared" si="179"/>
        <v>819.05512712535869</v>
      </c>
      <c r="FF116" s="3260">
        <f t="shared" si="179"/>
        <v>857.49273913422758</v>
      </c>
      <c r="FG116" s="3260">
        <f t="shared" si="179"/>
        <v>865.63920169002722</v>
      </c>
      <c r="FH116" s="3255">
        <f>+FG116</f>
        <v>865.63920169002722</v>
      </c>
      <c r="FI116" s="3260">
        <f>+FI76+FI66</f>
        <v>1018.5252352095843</v>
      </c>
      <c r="FJ116" s="3260">
        <f>+FJ76+FJ66</f>
        <v>1137.1004666758849</v>
      </c>
      <c r="FK116" s="3260">
        <f>+FK76+FK66</f>
        <v>1208.0005790388523</v>
      </c>
      <c r="FL116" s="3260">
        <f>+FL76+FL66</f>
        <v>1241.8131325062395</v>
      </c>
      <c r="FM116" s="101"/>
      <c r="FN116" s="101"/>
      <c r="FO116" s="1433"/>
      <c r="FP116" s="1433"/>
    </row>
    <row r="117" spans="1:172">
      <c r="A117" s="24" t="s">
        <v>304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433"/>
      <c r="CW117" s="1433"/>
      <c r="CX117" s="1433"/>
      <c r="CY117" s="1433"/>
      <c r="CZ117" s="2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2"/>
      <c r="DZ117" s="101"/>
      <c r="EA117" s="101"/>
      <c r="EB117" s="101"/>
      <c r="EC117" s="101"/>
      <c r="ED117" s="102"/>
      <c r="EE117" s="101">
        <f t="shared" ref="EE117:FB117" si="180">+EE116/DZ116-1</f>
        <v>6.0392156862745097</v>
      </c>
      <c r="EF117" s="101">
        <f t="shared" si="180"/>
        <v>4.4367816091954024</v>
      </c>
      <c r="EG117" s="101">
        <f t="shared" si="180"/>
        <v>2.6012269938650308</v>
      </c>
      <c r="EH117" s="101">
        <f t="shared" si="180"/>
        <v>1.6551724137931032</v>
      </c>
      <c r="EI117" s="102">
        <f t="shared" si="180"/>
        <v>1.6551724137931032</v>
      </c>
      <c r="EJ117" s="101">
        <f t="shared" si="180"/>
        <v>1.2395543175487469</v>
      </c>
      <c r="EK117" s="101">
        <f t="shared" si="180"/>
        <v>1.1923890063424949</v>
      </c>
      <c r="EL117" s="101">
        <f t="shared" si="180"/>
        <v>1.2862010221465074</v>
      </c>
      <c r="EM117" s="101">
        <f t="shared" si="180"/>
        <v>1.4531024531024532</v>
      </c>
      <c r="EN117" s="102">
        <f t="shared" si="180"/>
        <v>1.4531024531024532</v>
      </c>
      <c r="EO117" s="101">
        <f t="shared" si="180"/>
        <v>1.5771144278606961</v>
      </c>
      <c r="EP117" s="101">
        <f t="shared" si="180"/>
        <v>1.3712632594021215</v>
      </c>
      <c r="EQ117" s="101">
        <f t="shared" si="180"/>
        <v>1.1557377049180331</v>
      </c>
      <c r="ER117" s="101">
        <f t="shared" si="180"/>
        <v>0.96352941176470597</v>
      </c>
      <c r="ES117" s="102">
        <f t="shared" si="180"/>
        <v>0.96352941176470597</v>
      </c>
      <c r="ET117" s="101">
        <f t="shared" si="180"/>
        <v>0.85907335907335902</v>
      </c>
      <c r="EU117" s="101">
        <f t="shared" si="180"/>
        <v>0.71899145994306624</v>
      </c>
      <c r="EV117" s="101">
        <f t="shared" si="180"/>
        <v>0.61942620117525049</v>
      </c>
      <c r="EW117" s="101">
        <f t="shared" si="180"/>
        <v>0.56800479328939479</v>
      </c>
      <c r="EX117" s="102">
        <f t="shared" ref="EX117:FC117" si="181">+EX116/ES116-1</f>
        <v>0.56800479328939479</v>
      </c>
      <c r="EY117" s="101">
        <f t="shared" si="180"/>
        <v>0.53219106957424733</v>
      </c>
      <c r="EZ117" s="101">
        <f t="shared" si="180"/>
        <v>0.52495859947953649</v>
      </c>
      <c r="FA117" s="101">
        <f t="shared" si="180"/>
        <v>0.45912486659551766</v>
      </c>
      <c r="FB117" s="101">
        <f t="shared" si="180"/>
        <v>0.32747420710737485</v>
      </c>
      <c r="FC117" s="102">
        <f t="shared" si="181"/>
        <v>0.32747420710737485</v>
      </c>
      <c r="FD117" s="101">
        <f t="shared" ref="FD117" si="182">+FD116/EY116-1</f>
        <v>0.29416211785265456</v>
      </c>
      <c r="FE117" s="101">
        <f t="shared" ref="FE117" si="183">+FE116/EZ116-1</f>
        <v>0.27064090463133517</v>
      </c>
      <c r="FF117" s="101">
        <f t="shared" ref="FF117" si="184">+FF116/FA116-1</f>
        <v>0.2543779097926091</v>
      </c>
      <c r="FG117" s="101">
        <f t="shared" ref="FG117:FH117" si="185">+FG116/FB116-1</f>
        <v>0.2458825585636546</v>
      </c>
      <c r="FH117" s="102">
        <f t="shared" si="185"/>
        <v>0.2458825585636546</v>
      </c>
      <c r="FI117" s="101">
        <f>+FI116/FH116-1</f>
        <v>0.17661634688109151</v>
      </c>
      <c r="FJ117" s="101">
        <f>+FJ116/FI116-1</f>
        <v>0.11641855043670191</v>
      </c>
      <c r="FK117" s="101">
        <f>+FK116/FJ116-1</f>
        <v>6.2351669391387698E-2</v>
      </c>
      <c r="FL117" s="101">
        <f>+FL116/FK116-1</f>
        <v>2.7990510976650507E-2</v>
      </c>
      <c r="FM117" s="1433"/>
      <c r="FN117" s="1433"/>
      <c r="FO117" s="1433"/>
      <c r="FP117" s="1433"/>
    </row>
    <row r="118" spans="1:172">
      <c r="A118" s="24" t="s">
        <v>305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3196"/>
      <c r="CW118" s="290">
        <f>+CW116-CV116</f>
        <v>-6.25</v>
      </c>
      <c r="CX118" s="290">
        <f>+CX116-CW116</f>
        <v>29.950000000000728</v>
      </c>
      <c r="CY118" s="290">
        <f>+CY116-CX116</f>
        <v>132.04685094471643</v>
      </c>
      <c r="CZ118" s="292"/>
      <c r="DA118" s="290"/>
      <c r="DB118" s="290"/>
      <c r="DC118" s="290"/>
      <c r="DD118" s="290"/>
      <c r="DE118" s="292"/>
      <c r="DF118" s="290"/>
      <c r="DG118" s="290"/>
      <c r="DH118" s="290"/>
      <c r="DI118" s="290"/>
      <c r="DJ118" s="292"/>
      <c r="DK118" s="290"/>
      <c r="DL118" s="290"/>
      <c r="DM118" s="290"/>
      <c r="DN118" s="290"/>
      <c r="DO118" s="292"/>
      <c r="DP118" s="290"/>
      <c r="DQ118" s="290"/>
      <c r="DR118" s="290"/>
      <c r="DS118" s="290"/>
      <c r="DT118" s="292"/>
      <c r="DU118" s="290"/>
      <c r="DV118" s="290"/>
      <c r="DW118" s="290"/>
      <c r="DX118" s="290"/>
      <c r="DY118" s="292">
        <f>+SUM(DU118:DX118)</f>
        <v>0</v>
      </c>
      <c r="DZ118" s="290">
        <f>+DZ116-DY116-DZ114</f>
        <v>1.6999999999999997</v>
      </c>
      <c r="EA118" s="290">
        <f>+EA116-DZ116-EA114</f>
        <v>3.5999999999999996</v>
      </c>
      <c r="EB118" s="290">
        <f>+EB116-EA116-EB114</f>
        <v>-26.4</v>
      </c>
      <c r="EC118" s="290">
        <f>+EC116-EB116-EC114</f>
        <v>9.8000000000000007</v>
      </c>
      <c r="ED118" s="292">
        <f>+SUM(DZ118:EC118)</f>
        <v>-11.3</v>
      </c>
      <c r="EE118" s="290">
        <f t="shared" ref="EE118:FB118" si="186">+EE116-ED116-EE114</f>
        <v>9.7999999999999972</v>
      </c>
      <c r="EF118" s="290">
        <f t="shared" si="186"/>
        <v>11.399999999999999</v>
      </c>
      <c r="EG118" s="290">
        <f t="shared" si="186"/>
        <v>11.400000000000006</v>
      </c>
      <c r="EH118" s="290">
        <f t="shared" si="186"/>
        <v>10.599999999999994</v>
      </c>
      <c r="EI118" s="292">
        <f>+SUM(EE118:EH118)</f>
        <v>43.199999999999996</v>
      </c>
      <c r="EJ118" s="290">
        <f t="shared" si="186"/>
        <v>11.100000000000009</v>
      </c>
      <c r="EK118" s="290">
        <f t="shared" si="186"/>
        <v>23.299999999999997</v>
      </c>
      <c r="EL118" s="290">
        <f t="shared" si="186"/>
        <v>30.499999999999986</v>
      </c>
      <c r="EM118" s="290">
        <f t="shared" si="186"/>
        <v>35.800000000000011</v>
      </c>
      <c r="EN118" s="292">
        <f>+SUM(EJ118:EM118)</f>
        <v>100.7</v>
      </c>
      <c r="EO118" s="290">
        <f t="shared" si="186"/>
        <v>37.199999999999989</v>
      </c>
      <c r="EP118" s="290">
        <f t="shared" si="186"/>
        <v>38.700000000000017</v>
      </c>
      <c r="EQ118" s="290">
        <f t="shared" si="186"/>
        <v>43.400000000000006</v>
      </c>
      <c r="ER118" s="290">
        <f t="shared" si="186"/>
        <v>44.5</v>
      </c>
      <c r="ES118" s="292">
        <f>+SUM(EO118:ER118)</f>
        <v>163.80000000000001</v>
      </c>
      <c r="ET118" s="290">
        <f t="shared" si="186"/>
        <v>51.399999999999977</v>
      </c>
      <c r="EU118" s="290">
        <f t="shared" si="186"/>
        <v>37.5</v>
      </c>
      <c r="EV118" s="290">
        <f t="shared" si="186"/>
        <v>45.800000000000011</v>
      </c>
      <c r="EW118" s="290">
        <f t="shared" si="186"/>
        <v>54.899999999999977</v>
      </c>
      <c r="EX118" s="292">
        <f>+SUM(ET118:EW118)</f>
        <v>189.59999999999997</v>
      </c>
      <c r="EY118" s="290">
        <f t="shared" si="186"/>
        <v>66.800000000000068</v>
      </c>
      <c r="EZ118" s="290">
        <f t="shared" si="186"/>
        <v>54.399999999999977</v>
      </c>
      <c r="FA118" s="290">
        <f t="shared" si="186"/>
        <v>39</v>
      </c>
      <c r="FB118" s="290">
        <f t="shared" si="186"/>
        <v>11.199999999999932</v>
      </c>
      <c r="FC118" s="292">
        <f>+SUM(EY118:FB118)</f>
        <v>171.39999999999998</v>
      </c>
      <c r="FD118" s="290">
        <f t="shared" ref="FD118:FG118" si="187">+FD116-FC116-FD114</f>
        <v>69.014481956636814</v>
      </c>
      <c r="FE118" s="290">
        <f t="shared" si="187"/>
        <v>55.240645168721926</v>
      </c>
      <c r="FF118" s="290">
        <f t="shared" si="187"/>
        <v>38.437612008868882</v>
      </c>
      <c r="FG118" s="290">
        <f t="shared" si="187"/>
        <v>8.1464625557996442</v>
      </c>
      <c r="FH118" s="292">
        <f>+SUM(FD118:FG118)</f>
        <v>170.83920169002727</v>
      </c>
      <c r="FI118" s="290">
        <f>+FI116-FH116</f>
        <v>152.88603351955703</v>
      </c>
      <c r="FJ118" s="290">
        <f>+FJ116-FI116</f>
        <v>118.57523146630069</v>
      </c>
      <c r="FK118" s="290">
        <f>+FK116-FJ116</f>
        <v>70.90011236296732</v>
      </c>
      <c r="FL118" s="290">
        <f>+FL116-FK116</f>
        <v>33.812553467387261</v>
      </c>
      <c r="FM118" s="3194"/>
      <c r="FN118" s="3194"/>
      <c r="FO118" s="1433"/>
      <c r="FP118" s="1433"/>
    </row>
    <row r="119" spans="1:172">
      <c r="A119" s="24" t="s">
        <v>307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33"/>
      <c r="CW119" s="101">
        <f>+CW113/AVERAGE(CV$43:CW$43)</f>
        <v>3.0825195387026456E-2</v>
      </c>
      <c r="CX119" s="101">
        <f>+CX113/AVERAGE(CW$43:CX$43)</f>
        <v>3.5170258766551804E-2</v>
      </c>
      <c r="CY119" s="101">
        <f>+CY113/AVERAGE(CX$43:CY$43)</f>
        <v>4.7735431137971733E-2</v>
      </c>
      <c r="CZ119" s="102"/>
      <c r="DA119" s="101"/>
      <c r="DB119" s="101"/>
      <c r="DC119" s="101"/>
      <c r="DD119" s="101"/>
      <c r="DE119" s="102"/>
      <c r="DF119" s="101"/>
      <c r="DG119" s="101"/>
      <c r="DH119" s="101"/>
      <c r="DI119" s="101"/>
      <c r="DJ119" s="102"/>
      <c r="DK119" s="101"/>
      <c r="DL119" s="101"/>
      <c r="DM119" s="101"/>
      <c r="DN119" s="101"/>
      <c r="DO119" s="102"/>
      <c r="DP119" s="101"/>
      <c r="DQ119" s="101"/>
      <c r="DR119" s="101"/>
      <c r="DS119" s="101"/>
      <c r="DT119" s="102"/>
      <c r="DU119" s="101"/>
      <c r="DV119" s="101"/>
      <c r="DW119" s="101"/>
      <c r="DX119" s="101"/>
      <c r="DY119" s="102">
        <f>+DY113/AVERAGE(DU$43:DX$43)</f>
        <v>0</v>
      </c>
      <c r="DZ119" s="101">
        <f>+DZ113/AVERAGE(DY$43:DZ$43)</f>
        <v>3.1829964684620257E-3</v>
      </c>
      <c r="EA119" s="101">
        <f>+EA113/AVERAGE(DZ$43:EA$43)</f>
        <v>5.4649187378610319E-3</v>
      </c>
      <c r="EB119" s="101">
        <f>+EB113/AVERAGE(EA$43:EB$43)</f>
        <v>1.0111306832149659E-2</v>
      </c>
      <c r="EC119" s="101">
        <f>+EC113/AVERAGE(EB$43:EC$43)</f>
        <v>1.2234971156887804E-2</v>
      </c>
      <c r="ED119" s="102">
        <f>+ED113/AVERAGE(DZ$43:EC$43)</f>
        <v>3.0966970330728486E-2</v>
      </c>
      <c r="EE119" s="101">
        <f>+EE113/AVERAGE(ED$43:EE$43)</f>
        <v>1.2546131737321466E-2</v>
      </c>
      <c r="EF119" s="101">
        <f>+EF113/AVERAGE(EE$43:EF$43)</f>
        <v>1.4325399923149575E-2</v>
      </c>
      <c r="EG119" s="101">
        <f>+EG113/AVERAGE(EF$43:EG$43)</f>
        <v>1.4283353257123059E-2</v>
      </c>
      <c r="EH119" s="101">
        <f>+EH113/AVERAGE(EG$43:EH$43)</f>
        <v>1.2976826259009476E-2</v>
      </c>
      <c r="EI119" s="102">
        <f>+EI113/AVERAGE(EE$43:EH$43)</f>
        <v>5.2342541162453099E-2</v>
      </c>
      <c r="EJ119" s="101">
        <f>+EJ113/AVERAGE(EI$43:EJ$43)</f>
        <v>1.2396160540888213E-2</v>
      </c>
      <c r="EK119" s="101">
        <f>+EK113/AVERAGE(EJ$43:EK$43)</f>
        <v>1.9499278412340035E-2</v>
      </c>
      <c r="EL119" s="101">
        <f>+EL113/AVERAGE(EK$43:EL$43)</f>
        <v>2.1149508355701847E-2</v>
      </c>
      <c r="EM119" s="101">
        <f>+EM113/AVERAGE(EL$43:EM$43)</f>
        <v>2.1718020290423027E-2</v>
      </c>
      <c r="EN119" s="102">
        <f>+EN113/AVERAGE(EJ$43:EM$43)</f>
        <v>7.1645378292322426E-2</v>
      </c>
      <c r="EO119" s="101">
        <f>+EO113/AVERAGE(EN$43:EO$43)</f>
        <v>2.1092897340550268E-2</v>
      </c>
      <c r="EP119" s="101">
        <f>+EP113/AVERAGE(EO$43:EP$43)</f>
        <v>2.0511242444530751E-2</v>
      </c>
      <c r="EQ119" s="101">
        <f>+EQ113/AVERAGE(EP$43:EQ$43)</f>
        <v>2.1831312832600994E-2</v>
      </c>
      <c r="ER119" s="101">
        <f>+ER113/AVERAGE(EQ$43:ER$43)</f>
        <v>2.2923112724418816E-2</v>
      </c>
      <c r="ES119" s="102">
        <f>+ES113/AVERAGE(EO$43:ER$43)</f>
        <v>8.4156060466368032E-2</v>
      </c>
      <c r="ET119" s="101">
        <f>+ET113/AVERAGE(ES$43:ET$43)</f>
        <v>2.6182309792758502E-2</v>
      </c>
      <c r="EU119" s="101">
        <f>+EU113/AVERAGE(ET$43:EU$43)</f>
        <v>2.1879496771791195E-2</v>
      </c>
      <c r="EV119" s="101">
        <f>+EV113/AVERAGE(EU$43:EV$43)</f>
        <v>2.5154743769521093E-2</v>
      </c>
      <c r="EW119" s="101">
        <f>+EW113/AVERAGE(EV$43:EW$43)</f>
        <v>2.8723081796825908E-2</v>
      </c>
      <c r="EX119" s="102">
        <f>+EX113/AVERAGE(ET$43:EW$43)</f>
        <v>0.10104557179179927</v>
      </c>
      <c r="EY119" s="101">
        <f>+EY113/AVERAGE(EX$43:EY$43)</f>
        <v>3.3378669378777245E-2</v>
      </c>
      <c r="EZ119" s="101">
        <f>+EZ113/AVERAGE(EY$43:EZ$43)</f>
        <v>3.029961083529813E-2</v>
      </c>
      <c r="FA119" s="101">
        <f>+FA113/AVERAGE(EZ$43:FA$43)</f>
        <v>2.6057355732370027E-2</v>
      </c>
      <c r="FB119" s="101">
        <f>+FB113/AVERAGE(FA$43:FB$43)</f>
        <v>1.7498030684585823E-2</v>
      </c>
      <c r="FC119" s="102">
        <f>+FC113/AVERAGE(EY$43:FB$43)</f>
        <v>0.10636874643035489</v>
      </c>
      <c r="FD119" s="101">
        <f t="shared" ref="FD119:FG119" si="188">+FD113/AVERAGE(FC$43:FD$43)</f>
        <v>3.6346533973698865E-2</v>
      </c>
      <c r="FE119" s="101">
        <f t="shared" si="188"/>
        <v>3.3098764733284262E-2</v>
      </c>
      <c r="FF119" s="101">
        <f t="shared" si="188"/>
        <v>2.8549844540265625E-2</v>
      </c>
      <c r="FG119" s="101">
        <f t="shared" si="188"/>
        <v>1.9456387664101758E-2</v>
      </c>
      <c r="FH119" s="102">
        <f>+FH113/AVERAGE(FD$43:FG$43)</f>
        <v>0.11660330201681775</v>
      </c>
      <c r="FI119" s="101">
        <f>+FI113/AVERAGE(EK$43:FH$43)</f>
        <v>0.1331228326168315</v>
      </c>
      <c r="FJ119" s="101">
        <f>+FJ113/AVERAGE(EL$43:FI$43)</f>
        <v>0.13108490617860091</v>
      </c>
      <c r="FK119" s="101">
        <f>+FK113/AVERAGE(EM$43:FJ$43)</f>
        <v>0.12219543558676613</v>
      </c>
      <c r="FL119" s="101">
        <f>+FL113/AVERAGE(EN$43:FK$43)</f>
        <v>0.11361316853181237</v>
      </c>
      <c r="FM119" s="1433"/>
      <c r="FN119" s="1433"/>
      <c r="FO119" s="1433"/>
      <c r="FP119" s="1433"/>
    </row>
    <row r="120" spans="1:172">
      <c r="A120" s="24" t="s">
        <v>308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673">
        <f>+CV115/CV112/-3</f>
        <v>2.0501839903390065E-2</v>
      </c>
      <c r="CW120" s="673">
        <f>+CW115/CW112/-3</f>
        <v>2.0535195129341741E-2</v>
      </c>
      <c r="CX120" s="673">
        <f>+CX115/CX112/-3</f>
        <v>2.0520490831974412E-2</v>
      </c>
      <c r="CY120" s="673">
        <f>+CY115/CY112/-3</f>
        <v>2.0543509025569274E-2</v>
      </c>
      <c r="CZ120" s="674"/>
      <c r="DA120" s="673"/>
      <c r="DB120" s="673"/>
      <c r="DC120" s="673"/>
      <c r="DD120" s="673"/>
      <c r="DE120" s="674"/>
      <c r="DF120" s="673"/>
      <c r="DG120" s="673"/>
      <c r="DH120" s="673"/>
      <c r="DI120" s="673"/>
      <c r="DJ120" s="674"/>
      <c r="DK120" s="673"/>
      <c r="DL120" s="673"/>
      <c r="DM120" s="673"/>
      <c r="DN120" s="673"/>
      <c r="DO120" s="674"/>
      <c r="DP120" s="673"/>
      <c r="DQ120" s="673"/>
      <c r="DR120" s="673"/>
      <c r="DS120" s="673"/>
      <c r="DT120" s="674"/>
      <c r="DU120" s="645"/>
      <c r="DV120" s="645"/>
      <c r="DW120" s="645"/>
      <c r="DX120" s="645"/>
      <c r="DY120" s="674"/>
      <c r="DZ120" s="645">
        <v>2.077125772369769E-2</v>
      </c>
      <c r="EA120" s="645">
        <v>2.077125772369769E-2</v>
      </c>
      <c r="EB120" s="645">
        <v>2.077125772369769E-2</v>
      </c>
      <c r="EC120" s="645">
        <v>2.077125772369769E-2</v>
      </c>
      <c r="ED120" s="674">
        <f>+ED115/ED112/-12</f>
        <v>5.1164495128225927E-2</v>
      </c>
      <c r="EE120" s="645">
        <v>2.077125772369769E-2</v>
      </c>
      <c r="EF120" s="645">
        <v>2.077125772369769E-2</v>
      </c>
      <c r="EG120" s="645">
        <v>2.0777607571832005E-2</v>
      </c>
      <c r="EH120" s="645">
        <v>2.0777607571832005E-2</v>
      </c>
      <c r="EI120" s="674">
        <f>+EI115/EI112/-12</f>
        <v>3.3431459592753343E-2</v>
      </c>
      <c r="EJ120" s="645">
        <v>2.077125772369769E-2</v>
      </c>
      <c r="EK120" s="645">
        <v>2.077125772369769E-2</v>
      </c>
      <c r="EL120" s="645">
        <v>2.077125772369769E-2</v>
      </c>
      <c r="EM120" s="645">
        <v>2.077125772369769E-2</v>
      </c>
      <c r="EN120" s="674">
        <f>+EN115/EN112/-12</f>
        <v>2.9043793267334864E-2</v>
      </c>
      <c r="EO120" s="645">
        <v>2.077125772369769E-2</v>
      </c>
      <c r="EP120" s="645">
        <v>2.077125772369769E-2</v>
      </c>
      <c r="EQ120" s="645">
        <v>2.077125772369769E-2</v>
      </c>
      <c r="ER120" s="645">
        <v>2.077125772369769E-2</v>
      </c>
      <c r="ES120" s="674">
        <f>+ES115/ES112/-12</f>
        <v>2.7870140510443786E-2</v>
      </c>
      <c r="ET120" s="645">
        <v>2.077125772369769E-2</v>
      </c>
      <c r="EU120" s="645">
        <v>2.077125772369769E-2</v>
      </c>
      <c r="EV120" s="645">
        <v>2.077125772369769E-2</v>
      </c>
      <c r="EW120" s="645">
        <v>2.077125772369769E-2</v>
      </c>
      <c r="EX120" s="674">
        <f>+EX115/EX112/-12</f>
        <v>2.5049340313584498E-2</v>
      </c>
      <c r="EY120" s="645">
        <v>2.077125772369769E-2</v>
      </c>
      <c r="EZ120" s="645">
        <v>2.077125772369769E-2</v>
      </c>
      <c r="FA120" s="645">
        <v>2.077125772369769E-2</v>
      </c>
      <c r="FB120" s="645">
        <v>2.077125772369769E-2</v>
      </c>
      <c r="FC120" s="674">
        <f>+FC115/FC112/-12</f>
        <v>2.4225858382558762E-2</v>
      </c>
      <c r="FD120" s="645">
        <v>2.1000000000000001E-2</v>
      </c>
      <c r="FE120" s="645">
        <v>2.1000000000000001E-2</v>
      </c>
      <c r="FF120" s="645">
        <v>2.1000000000000001E-2</v>
      </c>
      <c r="FG120" s="645">
        <v>2.1000000000000001E-2</v>
      </c>
      <c r="FH120" s="674">
        <f>+FH115/FH112/-12</f>
        <v>2.3689698227022413E-2</v>
      </c>
      <c r="FI120" s="645">
        <v>2.0841250206041131E-2</v>
      </c>
      <c r="FJ120" s="645">
        <v>2.0841250206041131E-2</v>
      </c>
      <c r="FK120" s="645">
        <v>2.0841250206041131E-2</v>
      </c>
      <c r="FL120" s="645">
        <v>2.0841250206041131E-2</v>
      </c>
      <c r="FM120" s="1433"/>
      <c r="FN120" s="1433"/>
      <c r="FO120" s="1433"/>
      <c r="FP120" s="1433"/>
    </row>
    <row r="121" spans="1:172">
      <c r="A121" s="24" t="s">
        <v>320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1433"/>
      <c r="CW121" s="101">
        <f>+CW116/CW$43</f>
        <v>0.51214403610139891</v>
      </c>
      <c r="CX121" s="101">
        <f>+CX116/CX$43</f>
        <v>0.51738990178426258</v>
      </c>
      <c r="CY121" s="101">
        <f>+CY116/CY$43</f>
        <v>0.53301320528211282</v>
      </c>
      <c r="CZ121" s="102"/>
      <c r="DA121" s="101"/>
      <c r="DB121" s="101"/>
      <c r="DC121" s="101"/>
      <c r="DD121" s="101"/>
      <c r="DE121" s="102"/>
      <c r="DF121" s="101"/>
      <c r="DG121" s="101"/>
      <c r="DH121" s="101"/>
      <c r="DI121" s="101"/>
      <c r="DJ121" s="102"/>
      <c r="DK121" s="101"/>
      <c r="DL121" s="101"/>
      <c r="DM121" s="101"/>
      <c r="DN121" s="101"/>
      <c r="DO121" s="102"/>
      <c r="DP121" s="101"/>
      <c r="DQ121" s="101"/>
      <c r="DR121" s="101"/>
      <c r="DS121" s="101"/>
      <c r="DT121" s="102"/>
      <c r="DU121" s="101"/>
      <c r="DV121" s="101"/>
      <c r="DW121" s="101"/>
      <c r="DX121" s="101"/>
      <c r="DY121" s="102">
        <f t="shared" ref="DY121:FI121" si="189">+DY116/DY$43</f>
        <v>6.6653597333856101E-3</v>
      </c>
      <c r="DZ121" s="101">
        <f t="shared" si="189"/>
        <v>7.3784722222222212E-3</v>
      </c>
      <c r="EA121" s="101">
        <f t="shared" si="189"/>
        <v>1.1715593859412872E-2</v>
      </c>
      <c r="EB121" s="101">
        <f t="shared" si="189"/>
        <v>1.8780965549026387E-2</v>
      </c>
      <c r="EC121" s="101">
        <f t="shared" si="189"/>
        <v>2.8996778135762694E-2</v>
      </c>
      <c r="ED121" s="102">
        <f t="shared" si="189"/>
        <v>2.8996778135762694E-2</v>
      </c>
      <c r="EE121" s="101">
        <f t="shared" si="189"/>
        <v>3.8962448448013894E-2</v>
      </c>
      <c r="EF121" s="101">
        <f t="shared" si="189"/>
        <v>4.8142493638676842E-2</v>
      </c>
      <c r="EG121" s="101">
        <f t="shared" si="189"/>
        <v>5.7179037599844156E-2</v>
      </c>
      <c r="EH121" s="101">
        <f t="shared" si="189"/>
        <v>5.9180187873612296E-2</v>
      </c>
      <c r="EI121" s="102">
        <f t="shared" si="189"/>
        <v>5.9180187873612296E-2</v>
      </c>
      <c r="EJ121" s="101">
        <f t="shared" si="189"/>
        <v>6.1066383108005474E-2</v>
      </c>
      <c r="EK121" s="101">
        <f t="shared" si="189"/>
        <v>6.5339298090857548E-2</v>
      </c>
      <c r="EL121" s="101">
        <f t="shared" si="189"/>
        <v>7.0328057855570683E-2</v>
      </c>
      <c r="EM121" s="101">
        <f t="shared" si="189"/>
        <v>7.8751100199193971E-2</v>
      </c>
      <c r="EN121" s="102">
        <f t="shared" si="189"/>
        <v>7.8751100199193971E-2</v>
      </c>
      <c r="EO121" s="101">
        <f t="shared" si="189"/>
        <v>8.7315634218289084E-2</v>
      </c>
      <c r="EP121" s="101">
        <f t="shared" si="189"/>
        <v>9.2460988907689418E-2</v>
      </c>
      <c r="EQ121" s="101">
        <f>+EQ116/EQ$43</f>
        <v>0.10635247408278804</v>
      </c>
      <c r="ER121" s="101">
        <f>+ER116/ER$43</f>
        <v>0.12203860778005265</v>
      </c>
      <c r="ES121" s="102">
        <f t="shared" si="189"/>
        <v>0.12203860778005265</v>
      </c>
      <c r="ET121" s="101">
        <f t="shared" ref="ET121:FC121" si="190">+ET116/ET$43</f>
        <v>0.13856115107913669</v>
      </c>
      <c r="EU121" s="101">
        <f t="shared" si="190"/>
        <v>0.14873328641801548</v>
      </c>
      <c r="EV121" s="101">
        <f t="shared" si="190"/>
        <v>0.16190344541590351</v>
      </c>
      <c r="EW121" s="101">
        <f t="shared" ref="EW121" si="191">+EW116/EW$43</f>
        <v>0.17671686136808695</v>
      </c>
      <c r="EX121" s="102">
        <f t="shared" si="190"/>
        <v>0.17671686136808695</v>
      </c>
      <c r="EY121" s="101">
        <f t="shared" ref="EY121:EZ121" si="192">+EY116/EY$43</f>
        <v>0.19706176961602673</v>
      </c>
      <c r="EZ121" s="101">
        <f t="shared" si="192"/>
        <v>0.21320367797843487</v>
      </c>
      <c r="FA121" s="101">
        <f t="shared" ref="FA121:FB121" si="193">+FA116/FA$43</f>
        <v>0.22391090730429086</v>
      </c>
      <c r="FB121" s="101">
        <f t="shared" si="193"/>
        <v>0.22441860465116278</v>
      </c>
      <c r="FC121" s="102">
        <f t="shared" si="190"/>
        <v>0.22441860465116278</v>
      </c>
      <c r="FD121" s="101">
        <f t="shared" ref="FD121:FH121" si="194">+FD116/FD$43</f>
        <v>0.24558392560916084</v>
      </c>
      <c r="FE121" s="101">
        <f t="shared" si="194"/>
        <v>0.26122737493309428</v>
      </c>
      <c r="FF121" s="101">
        <f t="shared" si="194"/>
        <v>0.27033017497974937</v>
      </c>
      <c r="FG121" s="101">
        <f t="shared" si="194"/>
        <v>0.26895487347142899</v>
      </c>
      <c r="FH121" s="102">
        <f t="shared" si="194"/>
        <v>0.26895487347142899</v>
      </c>
      <c r="FI121" s="101">
        <f t="shared" si="189"/>
        <v>0.30485101243841584</v>
      </c>
      <c r="FJ121" s="101">
        <f>+FJ116/FJ$43</f>
        <v>0.3403413254056572</v>
      </c>
      <c r="FK121" s="101">
        <f>+FK116/FK$43</f>
        <v>0.36156217520757744</v>
      </c>
      <c r="FL121" s="101">
        <f>+FL116/FL$43</f>
        <v>0.3716824852414668</v>
      </c>
      <c r="FM121" s="1433"/>
      <c r="FN121" s="1433"/>
      <c r="FO121" s="1433"/>
      <c r="FP121" s="1433"/>
    </row>
    <row r="122" spans="1:172">
      <c r="A122" s="24" t="s">
        <v>311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433"/>
      <c r="CW122" s="1433"/>
      <c r="CX122" s="1433"/>
      <c r="CY122" s="1433"/>
      <c r="CZ122" s="22"/>
      <c r="DA122" s="24"/>
      <c r="DB122" s="24"/>
      <c r="DC122" s="24"/>
      <c r="DD122" s="24"/>
      <c r="DE122" s="292"/>
      <c r="DF122" s="24"/>
      <c r="DG122" s="24"/>
      <c r="DH122" s="24"/>
      <c r="DI122" s="24"/>
      <c r="DJ122" s="292"/>
      <c r="DK122" s="24"/>
      <c r="DL122" s="24"/>
      <c r="DM122" s="24"/>
      <c r="DN122" s="24"/>
      <c r="DO122" s="292"/>
      <c r="DP122" s="24"/>
      <c r="DQ122" s="24"/>
      <c r="DR122" s="24"/>
      <c r="DS122" s="24"/>
      <c r="DT122" s="292"/>
      <c r="DU122" s="24"/>
      <c r="DV122" s="24"/>
      <c r="DW122" s="24"/>
      <c r="DX122" s="24"/>
      <c r="DY122" s="292">
        <f>SUM(DU122:DX122)</f>
        <v>0</v>
      </c>
      <c r="DZ122" s="24">
        <f>+DZ118-DU118</f>
        <v>1.6999999999999997</v>
      </c>
      <c r="EA122" s="24">
        <f>+EA118-DV118</f>
        <v>3.5999999999999996</v>
      </c>
      <c r="EB122" s="24">
        <f>+EB118-DW118</f>
        <v>-26.4</v>
      </c>
      <c r="EC122" s="24">
        <f>+EC118-DX118</f>
        <v>9.8000000000000007</v>
      </c>
      <c r="ED122" s="292">
        <f>SUM(DZ122:EC122)</f>
        <v>-11.3</v>
      </c>
      <c r="EE122" s="24">
        <f>+EE118-DZ118</f>
        <v>8.0999999999999979</v>
      </c>
      <c r="EF122" s="24">
        <f>+EF118-EA118</f>
        <v>7.7999999999999989</v>
      </c>
      <c r="EG122" s="24">
        <f>+EG118-EB118</f>
        <v>37.800000000000004</v>
      </c>
      <c r="EH122" s="24">
        <f>+EH118-EC118</f>
        <v>0.79999999999999361</v>
      </c>
      <c r="EI122" s="292">
        <f>SUM(EE122:EH122)</f>
        <v>54.5</v>
      </c>
      <c r="EJ122" s="24">
        <f>+EJ118-EE118</f>
        <v>1.3000000000000114</v>
      </c>
      <c r="EK122" s="24">
        <f>+EK118-EF118</f>
        <v>11.899999999999999</v>
      </c>
      <c r="EL122" s="24">
        <f>+EL118-EG118</f>
        <v>19.09999999999998</v>
      </c>
      <c r="EM122" s="24">
        <f>+EM118-EH118</f>
        <v>25.200000000000017</v>
      </c>
      <c r="EN122" s="292">
        <f>SUM(EJ122:EM122)</f>
        <v>57.500000000000007</v>
      </c>
      <c r="EO122" s="24">
        <f>+EO118-EJ118</f>
        <v>26.09999999999998</v>
      </c>
      <c r="EP122" s="24">
        <f>+EP118-EK118</f>
        <v>15.40000000000002</v>
      </c>
      <c r="EQ122" s="24">
        <f>+EQ118-EL118</f>
        <v>12.90000000000002</v>
      </c>
      <c r="ER122" s="24">
        <f>+ER118-EM118</f>
        <v>8.6999999999999886</v>
      </c>
      <c r="ES122" s="292">
        <f>SUM(EO122:ER122)</f>
        <v>63.100000000000009</v>
      </c>
      <c r="ET122" s="24">
        <f>+ET118-EO118</f>
        <v>14.199999999999989</v>
      </c>
      <c r="EU122" s="24">
        <f>+EU118-EP118</f>
        <v>-1.2000000000000171</v>
      </c>
      <c r="EV122" s="24">
        <f>+EV118-EQ118</f>
        <v>2.4000000000000057</v>
      </c>
      <c r="EW122" s="24">
        <f>+EW118-ER118</f>
        <v>10.399999999999977</v>
      </c>
      <c r="EX122" s="292">
        <f>SUM(ET122:EW122)</f>
        <v>25.799999999999955</v>
      </c>
      <c r="EY122" s="24">
        <f>+EY118-ET118</f>
        <v>15.400000000000091</v>
      </c>
      <c r="EZ122" s="24">
        <f>+EZ118-EU118</f>
        <v>16.899999999999977</v>
      </c>
      <c r="FA122" s="24">
        <f>+FA118-EV118</f>
        <v>-6.8000000000000114</v>
      </c>
      <c r="FB122" s="24">
        <f>+FB118-EW118</f>
        <v>-43.700000000000045</v>
      </c>
      <c r="FC122" s="292">
        <f>SUM(EY122:FB122)</f>
        <v>-18.199999999999989</v>
      </c>
      <c r="FD122" s="24">
        <f t="shared" ref="FD122:FG122" si="195">+FD118-EY118</f>
        <v>2.214481956636746</v>
      </c>
      <c r="FE122" s="24">
        <f t="shared" si="195"/>
        <v>0.84064516872194872</v>
      </c>
      <c r="FF122" s="24">
        <f t="shared" si="195"/>
        <v>-0.56238799113111781</v>
      </c>
      <c r="FG122" s="24">
        <f t="shared" si="195"/>
        <v>-3.0535374442002876</v>
      </c>
      <c r="FH122" s="292">
        <f>SUM(FD122:FG122)</f>
        <v>-0.56079830997271074</v>
      </c>
      <c r="FI122" s="24">
        <f>+FI118-FH118</f>
        <v>-17.953168170470235</v>
      </c>
      <c r="FJ122" s="24">
        <f>+FJ118-FI118</f>
        <v>-34.310802053256339</v>
      </c>
      <c r="FK122" s="24">
        <f>+FK118-FJ118</f>
        <v>-47.675119103333373</v>
      </c>
      <c r="FL122" s="24">
        <f>+FL118-FK118</f>
        <v>-37.087558895580059</v>
      </c>
      <c r="FM122" s="1433"/>
      <c r="FN122" s="1433"/>
      <c r="FO122" s="1433"/>
      <c r="FP122" s="1433"/>
    </row>
    <row r="123" spans="1:172">
      <c r="A123" s="24"/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433"/>
      <c r="CW123" s="1433"/>
      <c r="CX123" s="1433"/>
      <c r="CY123" s="1433"/>
      <c r="CZ123" s="22"/>
      <c r="DA123" s="2175"/>
      <c r="DB123" s="2175"/>
      <c r="DC123" s="2175"/>
      <c r="DD123" s="2175"/>
      <c r="DE123" s="2176"/>
      <c r="DF123" s="2175"/>
      <c r="DG123" s="2175"/>
      <c r="DH123" s="2175"/>
      <c r="DI123" s="2175"/>
      <c r="DJ123" s="2176"/>
      <c r="DK123" s="2175"/>
      <c r="DL123" s="2175"/>
      <c r="DM123" s="2175"/>
      <c r="DN123" s="2175"/>
      <c r="DO123" s="2176"/>
      <c r="DP123" s="2175"/>
      <c r="DQ123" s="2175"/>
      <c r="DR123" s="2175"/>
      <c r="DS123" s="2175"/>
      <c r="DT123" s="2176"/>
      <c r="DU123" s="2175"/>
      <c r="DV123" s="2175"/>
      <c r="DW123" s="2175"/>
      <c r="DX123" s="2175"/>
      <c r="DY123" s="2176"/>
      <c r="DZ123" s="2175"/>
      <c r="EA123" s="2006"/>
      <c r="EB123" s="24"/>
      <c r="EC123" s="2006"/>
      <c r="ED123" s="2176"/>
      <c r="EE123" s="2006"/>
      <c r="EF123" s="2006"/>
      <c r="EG123" s="2006"/>
      <c r="EH123" s="2006"/>
      <c r="EI123" s="2006"/>
      <c r="EJ123" s="2006"/>
      <c r="EK123" s="2006"/>
      <c r="EL123" s="2006"/>
      <c r="EM123" s="2006"/>
      <c r="EN123" s="2006"/>
      <c r="EO123" s="2006"/>
      <c r="EP123" s="2006"/>
      <c r="EQ123" s="2006"/>
      <c r="ER123" s="2006"/>
      <c r="ES123" s="2006"/>
      <c r="ET123" s="2006"/>
      <c r="EU123" s="2006"/>
      <c r="EV123" s="2006"/>
      <c r="EW123" s="2006"/>
      <c r="EX123" s="2006"/>
      <c r="EY123" s="2006"/>
      <c r="EZ123" s="2006"/>
      <c r="FA123" s="2006"/>
      <c r="FB123" s="2006"/>
      <c r="FC123" s="2006"/>
      <c r="FD123" s="2006"/>
      <c r="FE123" s="2006"/>
      <c r="FF123" s="2006"/>
      <c r="FG123" s="2006"/>
      <c r="FH123" s="2006"/>
      <c r="FI123" s="2006"/>
      <c r="FJ123" s="2006"/>
      <c r="FK123" s="2006"/>
      <c r="FL123" s="2006"/>
      <c r="FM123" s="1433"/>
      <c r="FN123" s="1433"/>
      <c r="FO123" s="1433"/>
      <c r="FP123" s="1433"/>
    </row>
    <row r="124" spans="1:172">
      <c r="A124" s="125" t="s">
        <v>330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121"/>
      <c r="CW124" s="121"/>
      <c r="CX124" s="121"/>
      <c r="CY124" s="121"/>
      <c r="CZ124" s="127"/>
      <c r="DA124" s="121"/>
      <c r="DB124" s="121"/>
      <c r="DC124" s="121"/>
      <c r="DD124" s="121"/>
      <c r="DE124" s="127"/>
      <c r="DF124" s="121"/>
      <c r="DG124" s="121"/>
      <c r="DH124" s="121"/>
      <c r="DI124" s="121"/>
      <c r="DJ124" s="127"/>
      <c r="DK124" s="121"/>
      <c r="DL124" s="121"/>
      <c r="DM124" s="121"/>
      <c r="DN124" s="121"/>
      <c r="DO124" s="127"/>
      <c r="DP124" s="121"/>
      <c r="DQ124" s="121"/>
      <c r="DR124" s="1494"/>
      <c r="DS124" s="1494"/>
      <c r="DT124" s="127"/>
      <c r="DU124" s="1494"/>
      <c r="DV124" s="121"/>
      <c r="DW124" s="121"/>
      <c r="DX124" s="121"/>
      <c r="DY124" s="127"/>
      <c r="DZ124" s="121"/>
      <c r="EA124" s="121"/>
      <c r="EB124" s="121"/>
      <c r="EC124" s="121"/>
      <c r="ED124" s="121"/>
      <c r="EE124" s="121"/>
      <c r="EF124" s="121"/>
      <c r="EG124" s="121"/>
      <c r="EH124" s="121"/>
      <c r="EI124" s="121"/>
      <c r="EJ124" s="121"/>
      <c r="EK124" s="121"/>
      <c r="EL124" s="121"/>
      <c r="EM124" s="121"/>
      <c r="EN124" s="121"/>
      <c r="EO124" s="121"/>
      <c r="EP124" s="121"/>
      <c r="EQ124" s="121"/>
      <c r="ER124" s="121"/>
      <c r="ES124" s="121"/>
      <c r="ET124" s="121"/>
      <c r="EU124" s="121"/>
      <c r="EV124" s="121"/>
      <c r="EW124" s="121"/>
      <c r="EX124" s="121"/>
      <c r="EY124" s="121"/>
      <c r="EZ124" s="121"/>
      <c r="FA124" s="121"/>
      <c r="FB124" s="121"/>
      <c r="FC124" s="121"/>
      <c r="FD124" s="121"/>
      <c r="FE124" s="121"/>
      <c r="FF124" s="121"/>
      <c r="FG124" s="121"/>
      <c r="FH124" s="121"/>
      <c r="FI124" s="121"/>
      <c r="FJ124" s="121"/>
      <c r="FK124" s="121"/>
      <c r="FL124" s="121"/>
      <c r="FM124" s="1433"/>
      <c r="FN124" s="1433"/>
      <c r="FO124" s="1433"/>
      <c r="FP124" s="1433"/>
    </row>
    <row r="125" spans="1:172">
      <c r="A125" s="3202" t="s">
        <v>331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3095">
        <f>+CU129</f>
        <v>329.33953488372094</v>
      </c>
      <c r="CW125" s="3095">
        <f>+CV129</f>
        <v>332.80465116279072</v>
      </c>
      <c r="CX125" s="3095">
        <f>+CW129</f>
        <v>335.86976744186046</v>
      </c>
      <c r="CY125" s="3095">
        <f>+CX129</f>
        <v>338.88488372093025</v>
      </c>
      <c r="CZ125" s="122"/>
      <c r="DA125" s="3095"/>
      <c r="DB125" s="3095"/>
      <c r="DC125" s="3095"/>
      <c r="DD125" s="3095"/>
      <c r="DE125" s="122"/>
      <c r="DF125" s="3095"/>
      <c r="DG125" s="3095"/>
      <c r="DH125" s="3095"/>
      <c r="DI125" s="3095"/>
      <c r="DJ125" s="122"/>
      <c r="DK125" s="3095"/>
      <c r="DL125" s="3095"/>
      <c r="DM125" s="3095"/>
      <c r="DN125" s="3095"/>
      <c r="DO125" s="122"/>
      <c r="DP125" s="3095"/>
      <c r="DQ125" s="3095"/>
      <c r="DR125" s="3095"/>
      <c r="DS125" s="3095"/>
      <c r="DT125" s="122"/>
      <c r="DU125" s="3095"/>
      <c r="DV125" s="3095"/>
      <c r="DW125" s="3095"/>
      <c r="DX125" s="3095"/>
      <c r="DY125" s="122">
        <f>+DU125</f>
        <v>0</v>
      </c>
      <c r="DZ125" s="3095">
        <f>+DY129</f>
        <v>0</v>
      </c>
      <c r="EA125" s="3095">
        <f>+DZ129</f>
        <v>0</v>
      </c>
      <c r="EB125" s="3095">
        <f>+EA129</f>
        <v>0</v>
      </c>
      <c r="EC125" s="3095">
        <f>+EB129</f>
        <v>0</v>
      </c>
      <c r="ED125" s="122">
        <f>+DZ125</f>
        <v>0</v>
      </c>
      <c r="EE125" s="3095">
        <f>+ED129</f>
        <v>0</v>
      </c>
      <c r="EF125" s="3095">
        <f>+EE129</f>
        <v>0</v>
      </c>
      <c r="EG125" s="3095">
        <f>+EF129</f>
        <v>0</v>
      </c>
      <c r="EH125" s="3095">
        <f>+EG129</f>
        <v>0.19999999999999574</v>
      </c>
      <c r="EI125" s="122">
        <f>+EE125</f>
        <v>0</v>
      </c>
      <c r="EJ125" s="3095">
        <f>+EI129</f>
        <v>0.40000000000000568</v>
      </c>
      <c r="EK125" s="3095">
        <f>+EJ129</f>
        <v>0.59999999999999432</v>
      </c>
      <c r="EL125" s="3095">
        <f>+EK129</f>
        <v>0.70000000000000284</v>
      </c>
      <c r="EM125" s="3095">
        <f>+EL129</f>
        <v>1.1000000000000227</v>
      </c>
      <c r="EN125" s="122">
        <f>+EJ125</f>
        <v>0.40000000000000568</v>
      </c>
      <c r="EO125" s="3095">
        <f>+EN129</f>
        <v>1.6999999999999886</v>
      </c>
      <c r="EP125" s="3095">
        <f>+EO129</f>
        <v>2.6999999999999886</v>
      </c>
      <c r="EQ125" s="3095">
        <f>+EP129</f>
        <v>3.9000000000000057</v>
      </c>
      <c r="ER125" s="3095">
        <f>+EQ129</f>
        <v>5.6999999999999886</v>
      </c>
      <c r="ES125" s="122">
        <f>+EO125</f>
        <v>1.6999999999999886</v>
      </c>
      <c r="ET125" s="3095">
        <f>+ES129</f>
        <v>7.6000000000000227</v>
      </c>
      <c r="EU125" s="3095">
        <f>+ET129</f>
        <v>9.3999999999999773</v>
      </c>
      <c r="EV125" s="3095">
        <f>+EU129</f>
        <v>11.399999999999977</v>
      </c>
      <c r="EW125" s="3095">
        <f>+EV129</f>
        <v>13.100000000000023</v>
      </c>
      <c r="EX125" s="122">
        <f>+ET125</f>
        <v>7.6000000000000227</v>
      </c>
      <c r="EY125" s="3095">
        <f>+EX129</f>
        <v>14.700000000000045</v>
      </c>
      <c r="EZ125" s="3095">
        <f>+EY129</f>
        <v>16.5</v>
      </c>
      <c r="FA125" s="3095">
        <f>+EZ129</f>
        <v>18.5</v>
      </c>
      <c r="FB125" s="3095">
        <f>+FA129</f>
        <v>19.799999999999955</v>
      </c>
      <c r="FC125" s="122">
        <f>+EY125</f>
        <v>14.700000000000045</v>
      </c>
      <c r="FD125" s="3095">
        <f t="shared" ref="FD125:FG125" si="196">+FC129</f>
        <v>21.200000000000045</v>
      </c>
      <c r="FE125" s="3095">
        <f t="shared" si="196"/>
        <v>23.272682569931433</v>
      </c>
      <c r="FF125" s="3095">
        <f t="shared" si="196"/>
        <v>25.591601135213153</v>
      </c>
      <c r="FG125" s="3095">
        <f t="shared" si="196"/>
        <v>27.050419213419978</v>
      </c>
      <c r="FH125" s="122">
        <f>+FD125</f>
        <v>21.200000000000045</v>
      </c>
      <c r="FI125" s="3095">
        <f>+FH129</f>
        <v>28.647919366128921</v>
      </c>
      <c r="FJ125" s="3095">
        <f>+FI129</f>
        <v>38.330300505902926</v>
      </c>
      <c r="FK125" s="3095">
        <f>+FJ129</f>
        <v>49.33190940864435</v>
      </c>
      <c r="FL125" s="3095">
        <f>+FK129</f>
        <v>61.693281793940727</v>
      </c>
      <c r="FM125" s="1433"/>
      <c r="FN125" s="1433"/>
      <c r="FO125" s="1433"/>
      <c r="FP125" s="1433"/>
    </row>
    <row r="126" spans="1:172">
      <c r="A126" s="3202" t="s">
        <v>332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968">
        <f>+'CVC Cable'!CV108+'SDL Cable'!CV100</f>
        <v>23.242790697674444</v>
      </c>
      <c r="CW126" s="968">
        <f>+'CVC Cable'!CW108+'SDL Cable'!CW100</f>
        <v>23.073372093023252</v>
      </c>
      <c r="CX126" s="968">
        <f>+'CVC Cable'!CX108+'SDL Cable'!CX100</f>
        <v>23.223953488372125</v>
      </c>
      <c r="CY126" s="968">
        <f>+'CVC Cable'!CY108+'SDL Cable'!CY100</f>
        <v>18.520784883720893</v>
      </c>
      <c r="CZ126" s="643"/>
      <c r="DA126" s="968"/>
      <c r="DB126" s="968"/>
      <c r="DC126" s="968"/>
      <c r="DD126" s="968"/>
      <c r="DE126" s="643"/>
      <c r="DF126" s="968"/>
      <c r="DG126" s="968"/>
      <c r="DH126" s="968"/>
      <c r="DI126" s="968"/>
      <c r="DJ126" s="643"/>
      <c r="DK126" s="968"/>
      <c r="DL126" s="968"/>
      <c r="DM126" s="968"/>
      <c r="DN126" s="968"/>
      <c r="DO126" s="643"/>
      <c r="DP126" s="968"/>
      <c r="DQ126" s="968"/>
      <c r="DR126" s="968"/>
      <c r="DS126" s="968"/>
      <c r="DT126" s="643"/>
      <c r="DU126" s="23"/>
      <c r="DV126" s="23"/>
      <c r="DW126" s="23"/>
      <c r="DX126" s="23"/>
      <c r="DY126" s="643">
        <f>+SUM(DU126:DX126)</f>
        <v>0</v>
      </c>
      <c r="DZ126" s="23">
        <f>+DZ129-(DZ125+DZ128)</f>
        <v>0</v>
      </c>
      <c r="EA126" s="23">
        <f>+EA129-(EA125+EA128)</f>
        <v>0</v>
      </c>
      <c r="EB126" s="23">
        <f>+EB129-(EB125+EB128)</f>
        <v>0</v>
      </c>
      <c r="EC126" s="23">
        <f>+EC129-(EC125+EC128)</f>
        <v>0</v>
      </c>
      <c r="ED126" s="643">
        <f>+SUM(DZ126:EC126)</f>
        <v>0</v>
      </c>
      <c r="EE126" s="23">
        <f>+EE129-(EE125+EE128)</f>
        <v>0</v>
      </c>
      <c r="EF126" s="23">
        <f>+EF129-(EF125+EF128)</f>
        <v>0</v>
      </c>
      <c r="EG126" s="23">
        <f>+EG129-(EG125+EG128)</f>
        <v>0.19999999999999574</v>
      </c>
      <c r="EH126" s="23">
        <f>+EH129-(EH125+EH128)</f>
        <v>0.21260000000000967</v>
      </c>
      <c r="EI126" s="643">
        <f>+SUM(EE126:EH126)</f>
        <v>0.41260000000000541</v>
      </c>
      <c r="EJ126" s="23">
        <f>+EJ129-(EJ125+EJ128)</f>
        <v>0.22519999999998896</v>
      </c>
      <c r="EK126" s="23">
        <f>+EK129-(EK125+EK128)</f>
        <v>0.13780000000000814</v>
      </c>
      <c r="EL126" s="23">
        <f>+EL129-(EL125+EL128)</f>
        <v>0.44410000000002003</v>
      </c>
      <c r="EM126" s="23">
        <f>+EM129-(EM125+EM128)</f>
        <v>0.66929999999996737</v>
      </c>
      <c r="EN126" s="643">
        <f>+SUM(EJ126:EM126)</f>
        <v>1.4763999999999844</v>
      </c>
      <c r="EO126" s="23">
        <f>+EO129-(EO125+EO128)</f>
        <v>1.1070999999999993</v>
      </c>
      <c r="EP126" s="23">
        <f>+EP129-(EP125+EP128)</f>
        <v>1.3701000000000163</v>
      </c>
      <c r="EQ126" s="23">
        <f>+EQ129-(EQ125+EQ128)</f>
        <v>2.0456999999999832</v>
      </c>
      <c r="ER126" s="23">
        <f>+ER129-(ER125+ER128)</f>
        <v>2.2591000000000339</v>
      </c>
      <c r="ES126" s="643">
        <f>+SUM(EO126:ER126)</f>
        <v>6.7820000000000329</v>
      </c>
      <c r="ET126" s="23">
        <f>+ET129-(ET125+ET128)</f>
        <v>2.278799999999956</v>
      </c>
      <c r="EU126" s="23">
        <f>+EU129-(EU125+EU128)</f>
        <v>2.5921999999999983</v>
      </c>
      <c r="EV126" s="23">
        <f>+EV129-(EV125+EV128)</f>
        <v>2.418200000000045</v>
      </c>
      <c r="EW126" s="23">
        <f>+EW129-(EW125+EW128)</f>
        <v>2.4253000000000249</v>
      </c>
      <c r="EX126" s="643">
        <f>+SUM(ET126:EW126)</f>
        <v>9.7145000000000241</v>
      </c>
      <c r="EY126" s="23">
        <f>+EY129-(EY125+EY128)</f>
        <v>2.726099999999958</v>
      </c>
      <c r="EZ126" s="23">
        <f>+EZ129-(EZ125+EZ128)</f>
        <v>3.0395000000000003</v>
      </c>
      <c r="FA126" s="23">
        <f>+FA129-(FA125+FA128)</f>
        <v>2.4654999999999561</v>
      </c>
      <c r="FB126" s="23">
        <f>+FB129-(FB125+FB128)</f>
        <v>2.6474000000000899</v>
      </c>
      <c r="FC126" s="643">
        <f>+SUM(EY126:FB126)</f>
        <v>10.878500000000004</v>
      </c>
      <c r="FD126" s="23">
        <f t="shared" ref="FD126:FG126" si="197">FD132*AVERAGE(FC43:FD43)</f>
        <v>3.4082825699313894</v>
      </c>
      <c r="FE126" s="23">
        <f t="shared" si="197"/>
        <v>3.7850975671873992</v>
      </c>
      <c r="FF126" s="23">
        <f t="shared" si="197"/>
        <v>3.0710889497252531</v>
      </c>
      <c r="FG126" s="23">
        <f t="shared" si="197"/>
        <v>3.3016765631544032</v>
      </c>
      <c r="FH126" s="643">
        <f>+SUM(FD126:FG126)</f>
        <v>13.566145649998445</v>
      </c>
      <c r="FI126" s="23">
        <f>FI132*AVERAGE(FH43:FI43)</f>
        <v>16.90165682003849</v>
      </c>
      <c r="FJ126" s="23">
        <f>FJ132*AVERAGE(FI43:FJ43)</f>
        <v>20.660844630228965</v>
      </c>
      <c r="FK126" s="23">
        <f>FK132*AVERAGE(FJ43:FK43)</f>
        <v>24.793013556274758</v>
      </c>
      <c r="FL126" s="23">
        <f>FL132*AVERAGE(FK43:FL43)</f>
        <v>29.751616267529709</v>
      </c>
      <c r="FM126" s="1433"/>
      <c r="FN126" s="1433"/>
      <c r="FO126" s="1433"/>
      <c r="FP126" s="1433"/>
    </row>
    <row r="127" spans="1:172">
      <c r="A127" s="3202" t="s">
        <v>333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362">
        <v>0</v>
      </c>
      <c r="CW127" s="1362">
        <v>0</v>
      </c>
      <c r="CX127" s="1362">
        <v>0</v>
      </c>
      <c r="CY127" s="1362">
        <v>0</v>
      </c>
      <c r="CZ127" s="643"/>
      <c r="DA127" s="1362"/>
      <c r="DB127" s="1362"/>
      <c r="DC127" s="1362"/>
      <c r="DD127" s="1362"/>
      <c r="DE127" s="643"/>
      <c r="DF127" s="1362"/>
      <c r="DG127" s="1362"/>
      <c r="DH127" s="1362"/>
      <c r="DI127" s="1362"/>
      <c r="DJ127" s="643"/>
      <c r="DK127" s="1362"/>
      <c r="DL127" s="1362"/>
      <c r="DM127" s="1362"/>
      <c r="DN127" s="1362"/>
      <c r="DO127" s="643"/>
      <c r="DP127" s="1362"/>
      <c r="DQ127" s="1362"/>
      <c r="DR127" s="1362"/>
      <c r="DS127" s="1362"/>
      <c r="DT127" s="643"/>
      <c r="DU127" s="1362"/>
      <c r="DV127" s="1362"/>
      <c r="DW127" s="1362"/>
      <c r="DX127" s="1362"/>
      <c r="DY127" s="643">
        <f>+SUM(DU127:DX127)</f>
        <v>0</v>
      </c>
      <c r="DZ127" s="1362">
        <v>0</v>
      </c>
      <c r="EA127" s="1362">
        <v>0</v>
      </c>
      <c r="EB127" s="1362">
        <v>0</v>
      </c>
      <c r="EC127" s="1362">
        <v>0</v>
      </c>
      <c r="ED127" s="643">
        <f>+SUM(DZ127:EC127)</f>
        <v>0</v>
      </c>
      <c r="EE127" s="1362">
        <v>0</v>
      </c>
      <c r="EF127" s="1362">
        <v>0</v>
      </c>
      <c r="EG127" s="1362">
        <v>0</v>
      </c>
      <c r="EH127" s="1362">
        <v>0</v>
      </c>
      <c r="EI127" s="643">
        <f>+SUM(EE127:EH127)</f>
        <v>0</v>
      </c>
      <c r="EJ127" s="1362">
        <v>0</v>
      </c>
      <c r="EK127" s="1362">
        <v>0</v>
      </c>
      <c r="EL127" s="1362">
        <v>0</v>
      </c>
      <c r="EM127" s="1362">
        <v>0</v>
      </c>
      <c r="EN127" s="643">
        <f>+SUM(EJ127:EM127)</f>
        <v>0</v>
      </c>
      <c r="EO127" s="1362">
        <v>0</v>
      </c>
      <c r="EP127" s="1362">
        <v>0</v>
      </c>
      <c r="EQ127" s="1362">
        <v>0</v>
      </c>
      <c r="ER127" s="1362">
        <v>0</v>
      </c>
      <c r="ES127" s="643">
        <f>+SUM(EO127:ER127)</f>
        <v>0</v>
      </c>
      <c r="ET127" s="1362">
        <v>0</v>
      </c>
      <c r="EU127" s="1362">
        <v>0</v>
      </c>
      <c r="EV127" s="1362">
        <v>0</v>
      </c>
      <c r="EW127" s="1362">
        <v>0</v>
      </c>
      <c r="EX127" s="643">
        <f>+SUM(ET127:EW127)</f>
        <v>0</v>
      </c>
      <c r="EY127" s="1362">
        <v>0</v>
      </c>
      <c r="EZ127" s="1362">
        <v>0</v>
      </c>
      <c r="FA127" s="1362">
        <v>0</v>
      </c>
      <c r="FB127" s="1362">
        <v>0</v>
      </c>
      <c r="FC127" s="643">
        <f>+SUM(EY127:FB127)</f>
        <v>0</v>
      </c>
      <c r="FD127" s="1362">
        <v>0</v>
      </c>
      <c r="FE127" s="1362">
        <v>0</v>
      </c>
      <c r="FF127" s="1362">
        <v>0</v>
      </c>
      <c r="FG127" s="1362">
        <v>0</v>
      </c>
      <c r="FH127" s="643">
        <f>+SUM(FD127:FG127)</f>
        <v>0</v>
      </c>
      <c r="FI127" s="1362">
        <v>0</v>
      </c>
      <c r="FJ127" s="1362">
        <v>0</v>
      </c>
      <c r="FK127" s="1362">
        <v>0</v>
      </c>
      <c r="FL127" s="1362">
        <v>0</v>
      </c>
      <c r="FM127" s="1433"/>
      <c r="FN127" s="1433"/>
      <c r="FO127" s="1433"/>
      <c r="FP127" s="1433"/>
    </row>
    <row r="128" spans="1:172">
      <c r="A128" s="3202" t="s">
        <v>302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3095">
        <f>+CV129-SUM(CV125:CV127)</f>
        <v>-19.777674418604647</v>
      </c>
      <c r="CW128" s="3095">
        <f>+CW129-SUM(CW125:CW127)</f>
        <v>-20.008255813953497</v>
      </c>
      <c r="CX128" s="3095">
        <f>+CX129-SUM(CX125:CX127)</f>
        <v>-20.208837209302317</v>
      </c>
      <c r="CY128" s="3095">
        <f>+CY129-SUM(CY125:CY127)</f>
        <v>-20.405668604651169</v>
      </c>
      <c r="CZ128" s="643"/>
      <c r="DA128" s="3095"/>
      <c r="DB128" s="3095"/>
      <c r="DC128" s="3095"/>
      <c r="DD128" s="3095"/>
      <c r="DE128" s="643"/>
      <c r="DF128" s="3095"/>
      <c r="DG128" s="3095"/>
      <c r="DH128" s="3095"/>
      <c r="DI128" s="3095"/>
      <c r="DJ128" s="643"/>
      <c r="DK128" s="3095"/>
      <c r="DL128" s="3095"/>
      <c r="DM128" s="3095"/>
      <c r="DN128" s="3095"/>
      <c r="DO128" s="643"/>
      <c r="DP128" s="3095"/>
      <c r="DQ128" s="3095"/>
      <c r="DR128" s="3095"/>
      <c r="DS128" s="3095"/>
      <c r="DT128" s="643"/>
      <c r="DU128" s="3095"/>
      <c r="DV128" s="3095"/>
      <c r="DW128" s="3095"/>
      <c r="DX128" s="3095"/>
      <c r="DY128" s="643">
        <f>+SUM(DU128:DX128)</f>
        <v>0</v>
      </c>
      <c r="DZ128" s="3095">
        <f>+-DZ125*DZ133*3</f>
        <v>0</v>
      </c>
      <c r="EA128" s="3095">
        <f>+-EA125*EA133*3</f>
        <v>0</v>
      </c>
      <c r="EB128" s="3095">
        <f>+-EB125*EB133*3</f>
        <v>0</v>
      </c>
      <c r="EC128" s="3095">
        <f>+-EC125*EC133*3</f>
        <v>0</v>
      </c>
      <c r="ED128" s="643">
        <f>+SUM(DZ128:EC128)</f>
        <v>0</v>
      </c>
      <c r="EE128" s="3095">
        <f>+-EE125*EE133*3</f>
        <v>0</v>
      </c>
      <c r="EF128" s="3095">
        <f>+-EF125*EF133*3</f>
        <v>0</v>
      </c>
      <c r="EG128" s="3095">
        <f>+-EG125*EG133*3</f>
        <v>0</v>
      </c>
      <c r="EH128" s="3095">
        <f>+-EH125*EH133*3</f>
        <v>-1.2599999999999731E-2</v>
      </c>
      <c r="EI128" s="643">
        <f>+SUM(EE128:EH128)</f>
        <v>-1.2599999999999731E-2</v>
      </c>
      <c r="EJ128" s="3095">
        <f>+-EJ125*EJ133*3</f>
        <v>-2.5200000000000358E-2</v>
      </c>
      <c r="EK128" s="3095">
        <f>+-EK125*EK133*3</f>
        <v>-3.7799999999999646E-2</v>
      </c>
      <c r="EL128" s="3095">
        <f>+-EL125*EL133*3</f>
        <v>-4.4100000000000181E-2</v>
      </c>
      <c r="EM128" s="3095">
        <f>+-EM125*EM133*3</f>
        <v>-6.930000000000143E-2</v>
      </c>
      <c r="EN128" s="643">
        <f>+SUM(EJ128:EM128)</f>
        <v>-0.17640000000000161</v>
      </c>
      <c r="EO128" s="3095">
        <f>+-EO125*EO133*3</f>
        <v>-0.10709999999999931</v>
      </c>
      <c r="EP128" s="3095">
        <f>+-EP125*EP133*3</f>
        <v>-0.17009999999999931</v>
      </c>
      <c r="EQ128" s="3095">
        <f>+-EQ125*EQ133*3</f>
        <v>-0.24570000000000036</v>
      </c>
      <c r="ER128" s="3095">
        <f>+-ER125*ER133*3</f>
        <v>-0.35909999999999931</v>
      </c>
      <c r="ES128" s="643">
        <f>+SUM(EO128:ER128)</f>
        <v>-0.88199999999999834</v>
      </c>
      <c r="ET128" s="3095">
        <f>+-ET125*ET133*3</f>
        <v>-0.47880000000000145</v>
      </c>
      <c r="EU128" s="3095">
        <f>+-EU125*EU133*3</f>
        <v>-0.59219999999999862</v>
      </c>
      <c r="EV128" s="3095">
        <f>+-EV125*EV133*3</f>
        <v>-0.71819999999999862</v>
      </c>
      <c r="EW128" s="3095">
        <f>+-EW125*EW133*3</f>
        <v>-0.82530000000000148</v>
      </c>
      <c r="EX128" s="643">
        <f>+SUM(ET128:EW128)</f>
        <v>-2.6145000000000005</v>
      </c>
      <c r="EY128" s="3095">
        <f>+-EY125*EY133*3</f>
        <v>-0.92610000000000292</v>
      </c>
      <c r="EZ128" s="3095">
        <f>+-EZ125*EZ133*3</f>
        <v>-1.0395000000000001</v>
      </c>
      <c r="FA128" s="3095">
        <f>+-FA125*FA133*3</f>
        <v>-1.1655</v>
      </c>
      <c r="FB128" s="3095">
        <f>+-FB125*FB133*3</f>
        <v>-1.2473999999999972</v>
      </c>
      <c r="FC128" s="643">
        <f>+SUM(EY128:FB128)</f>
        <v>-4.3784999999999998</v>
      </c>
      <c r="FD128" s="3095">
        <f t="shared" ref="FD128:FG128" si="198">+-FD125*FD133*3</f>
        <v>-1.335600000000003</v>
      </c>
      <c r="FE128" s="3095">
        <f t="shared" si="198"/>
        <v>-1.4661790019056804</v>
      </c>
      <c r="FF128" s="3095">
        <f t="shared" si="198"/>
        <v>-1.6122708715184288</v>
      </c>
      <c r="FG128" s="3095">
        <f t="shared" si="198"/>
        <v>-1.7041764104454589</v>
      </c>
      <c r="FH128" s="643">
        <f>+SUM(FD128:FG128)</f>
        <v>-6.1182262838695713</v>
      </c>
      <c r="FI128" s="3095">
        <f>+-FI125*FI133*12</f>
        <v>-7.2192756802644888</v>
      </c>
      <c r="FJ128" s="3095">
        <f>+-FJ125*FJ133*12</f>
        <v>-9.6592357274875376</v>
      </c>
      <c r="FK128" s="3095">
        <f>+-FK125*FK133*12</f>
        <v>-12.431641170978377</v>
      </c>
      <c r="FL128" s="3095">
        <f>+-FL125*FL133*12</f>
        <v>-15.546707012073064</v>
      </c>
      <c r="FM128" s="1433"/>
      <c r="FN128" s="1433"/>
      <c r="FO128" s="1433"/>
      <c r="FP128" s="1433"/>
    </row>
    <row r="129" spans="1:172">
      <c r="A129" s="324" t="s">
        <v>334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3258">
        <f>+Inputs!CU169</f>
        <v>329.33953488372094</v>
      </c>
      <c r="CV129" s="3257">
        <f>+Inputs!CV169</f>
        <v>332.80465116279072</v>
      </c>
      <c r="CW129" s="3257">
        <f>+Inputs!CW169</f>
        <v>335.86976744186046</v>
      </c>
      <c r="CX129" s="3257">
        <f>+Inputs!CX169</f>
        <v>338.88488372093025</v>
      </c>
      <c r="CY129" s="3257">
        <f>+Inputs!CY169</f>
        <v>337</v>
      </c>
      <c r="CZ129" s="3255"/>
      <c r="DA129" s="3257"/>
      <c r="DB129" s="3257"/>
      <c r="DC129" s="3257"/>
      <c r="DD129" s="3257"/>
      <c r="DE129" s="3255"/>
      <c r="DF129" s="3257"/>
      <c r="DG129" s="3257"/>
      <c r="DH129" s="3257"/>
      <c r="DI129" s="3257"/>
      <c r="DJ129" s="3255"/>
      <c r="DK129" s="3257"/>
      <c r="DL129" s="3257"/>
      <c r="DM129" s="3257"/>
      <c r="DN129" s="3257"/>
      <c r="DO129" s="3255"/>
      <c r="DP129" s="3261"/>
      <c r="DQ129" s="3261"/>
      <c r="DR129" s="3261"/>
      <c r="DS129" s="3261"/>
      <c r="DT129" s="3255"/>
      <c r="DU129" s="3261"/>
      <c r="DV129" s="3261"/>
      <c r="DW129" s="3261"/>
      <c r="DX129" s="3261"/>
      <c r="DY129" s="3283">
        <f>Inputs!DY141-Inputs!DY142</f>
        <v>0</v>
      </c>
      <c r="DZ129" s="3257">
        <f>Inputs!DZ141-Inputs!DZ142</f>
        <v>0</v>
      </c>
      <c r="EA129" s="3257">
        <f>Inputs!EA141-Inputs!EA142</f>
        <v>0</v>
      </c>
      <c r="EB129" s="3257">
        <f>Inputs!EB141-Inputs!EB142</f>
        <v>0</v>
      </c>
      <c r="EC129" s="3257">
        <f>Inputs!EC141-Inputs!EC142</f>
        <v>0</v>
      </c>
      <c r="ED129" s="3255">
        <f>+EC129</f>
        <v>0</v>
      </c>
      <c r="EE129" s="3257">
        <f>Inputs!EE141-Inputs!EE142</f>
        <v>0</v>
      </c>
      <c r="EF129" s="3257">
        <f>Inputs!EF141-Inputs!EF142</f>
        <v>0</v>
      </c>
      <c r="EG129" s="3257">
        <f>Inputs!EG141-Inputs!EG142</f>
        <v>0.19999999999999574</v>
      </c>
      <c r="EH129" s="3257">
        <f>Inputs!EH141-Inputs!EH142</f>
        <v>0.40000000000000568</v>
      </c>
      <c r="EI129" s="3255">
        <f>+EH129</f>
        <v>0.40000000000000568</v>
      </c>
      <c r="EJ129" s="3257">
        <f>Inputs!EJ141-Inputs!EJ142</f>
        <v>0.59999999999999432</v>
      </c>
      <c r="EK129" s="3257">
        <f>Inputs!EK141-Inputs!EK142</f>
        <v>0.70000000000000284</v>
      </c>
      <c r="EL129" s="3257">
        <f>Inputs!EL141-Inputs!EL142</f>
        <v>1.1000000000000227</v>
      </c>
      <c r="EM129" s="3257">
        <f>Inputs!EM141-Inputs!EM142</f>
        <v>1.6999999999999886</v>
      </c>
      <c r="EN129" s="3255">
        <f>+EM129</f>
        <v>1.6999999999999886</v>
      </c>
      <c r="EO129" s="3257">
        <f>Inputs!EO141-Inputs!EO142</f>
        <v>2.6999999999999886</v>
      </c>
      <c r="EP129" s="3257">
        <f>Inputs!EP141-Inputs!EP142</f>
        <v>3.9000000000000057</v>
      </c>
      <c r="EQ129" s="3257">
        <f>Inputs!EQ141-Inputs!EQ142</f>
        <v>5.6999999999999886</v>
      </c>
      <c r="ER129" s="3257">
        <f>Inputs!ER141-Inputs!ER142</f>
        <v>7.6000000000000227</v>
      </c>
      <c r="ES129" s="3255">
        <f>+ER129</f>
        <v>7.6000000000000227</v>
      </c>
      <c r="ET129" s="3257">
        <f>Inputs!ET141-Inputs!ET142</f>
        <v>9.3999999999999773</v>
      </c>
      <c r="EU129" s="3257">
        <f>Inputs!EU141-Inputs!EU142</f>
        <v>11.399999999999977</v>
      </c>
      <c r="EV129" s="3257">
        <f>Inputs!EV141-Inputs!EV142</f>
        <v>13.100000000000023</v>
      </c>
      <c r="EW129" s="3257">
        <f>Inputs!EW141-Inputs!EW142</f>
        <v>14.700000000000045</v>
      </c>
      <c r="EX129" s="3255">
        <f>+EW129</f>
        <v>14.700000000000045</v>
      </c>
      <c r="EY129" s="3257">
        <f>Inputs!EY141-Inputs!EY142</f>
        <v>16.5</v>
      </c>
      <c r="EZ129" s="3257">
        <f>Inputs!EZ141-Inputs!EZ142</f>
        <v>18.5</v>
      </c>
      <c r="FA129" s="3257">
        <f>Inputs!FA141-Inputs!FA142</f>
        <v>19.799999999999955</v>
      </c>
      <c r="FB129" s="3257">
        <f>Inputs!FB141-Inputs!FB142</f>
        <v>21.200000000000045</v>
      </c>
      <c r="FC129" s="3255">
        <f>+FB129</f>
        <v>21.200000000000045</v>
      </c>
      <c r="FD129" s="3256">
        <f t="shared" ref="FD129:FG129" si="199">FD125+FD126+FD128+FD127</f>
        <v>23.272682569931433</v>
      </c>
      <c r="FE129" s="3256">
        <f t="shared" si="199"/>
        <v>25.591601135213153</v>
      </c>
      <c r="FF129" s="3256">
        <f t="shared" si="199"/>
        <v>27.050419213419978</v>
      </c>
      <c r="FG129" s="3256">
        <f t="shared" si="199"/>
        <v>28.647919366128921</v>
      </c>
      <c r="FH129" s="3255">
        <f>+FG129</f>
        <v>28.647919366128921</v>
      </c>
      <c r="FI129" s="3256">
        <f>FI125+FI126+FI128+FI127</f>
        <v>38.330300505902926</v>
      </c>
      <c r="FJ129" s="3256">
        <f>FJ125+FJ126+FJ128+FJ127</f>
        <v>49.33190940864435</v>
      </c>
      <c r="FK129" s="3256">
        <f>FK125+FK126+FK128+FK127</f>
        <v>61.693281793940727</v>
      </c>
      <c r="FL129" s="3256">
        <f>FL125+FL126+FL128+FL127</f>
        <v>75.898191049397383</v>
      </c>
      <c r="FM129" s="101"/>
      <c r="FN129" s="101"/>
      <c r="FO129" s="1433"/>
      <c r="FP129" s="1433"/>
    </row>
    <row r="130" spans="1:172">
      <c r="A130" s="128" t="s">
        <v>335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1433"/>
      <c r="CW130" s="1433"/>
      <c r="CX130" s="1433"/>
      <c r="CY130" s="1433"/>
      <c r="CZ130" s="2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2"/>
      <c r="EJ130" s="101"/>
      <c r="EK130" s="101"/>
      <c r="EL130" s="101">
        <f t="shared" ref="EL130:FB130" si="200">+EL129/EG129-1</f>
        <v>4.5000000000002309</v>
      </c>
      <c r="EM130" s="101">
        <f t="shared" si="200"/>
        <v>3.2499999999999112</v>
      </c>
      <c r="EN130" s="102">
        <f>+EN129/EI129-1</f>
        <v>3.2499999999999112</v>
      </c>
      <c r="EO130" s="101">
        <f t="shared" si="200"/>
        <v>3.500000000000024</v>
      </c>
      <c r="EP130" s="101">
        <f t="shared" si="200"/>
        <v>4.571428571428557</v>
      </c>
      <c r="EQ130" s="101">
        <f t="shared" si="200"/>
        <v>4.1818181818180644</v>
      </c>
      <c r="ER130" s="101">
        <f t="shared" si="200"/>
        <v>3.4705882352941613</v>
      </c>
      <c r="ES130" s="102">
        <f>+ES129/EN129-1</f>
        <v>3.4705882352941613</v>
      </c>
      <c r="ET130" s="101">
        <f t="shared" si="200"/>
        <v>2.4814814814814876</v>
      </c>
      <c r="EU130" s="101">
        <f t="shared" si="200"/>
        <v>1.9230769230769131</v>
      </c>
      <c r="EV130" s="101">
        <f t="shared" si="200"/>
        <v>1.2982456140350962</v>
      </c>
      <c r="EW130" s="101">
        <f t="shared" si="200"/>
        <v>0.9342105263157896</v>
      </c>
      <c r="EX130" s="102">
        <f t="shared" ref="EX130:FC130" si="201">+EX129/ES129-1</f>
        <v>0.9342105263157896</v>
      </c>
      <c r="EY130" s="101">
        <f t="shared" si="200"/>
        <v>0.75531914893617436</v>
      </c>
      <c r="EZ130" s="101">
        <f t="shared" si="200"/>
        <v>0.62280701754386292</v>
      </c>
      <c r="FA130" s="101">
        <f t="shared" si="200"/>
        <v>0.51145038167938317</v>
      </c>
      <c r="FB130" s="101">
        <f t="shared" si="200"/>
        <v>0.44217687074829803</v>
      </c>
      <c r="FC130" s="102">
        <f t="shared" si="201"/>
        <v>0.44217687074829803</v>
      </c>
      <c r="FD130" s="101">
        <f t="shared" ref="FD130" si="202">+FD129/EY129-1</f>
        <v>0.41046561029887485</v>
      </c>
      <c r="FE130" s="101">
        <f t="shared" ref="FE130" si="203">+FE129/EZ129-1</f>
        <v>0.38332979109260279</v>
      </c>
      <c r="FF130" s="101">
        <f t="shared" ref="FF130" si="204">+FF129/FA129-1</f>
        <v>0.36618278855656761</v>
      </c>
      <c r="FG130" s="101">
        <f t="shared" ref="FG130:FH130" si="205">+FG129/FB129-1</f>
        <v>0.3513169512324934</v>
      </c>
      <c r="FH130" s="102">
        <f t="shared" si="205"/>
        <v>0.3513169512324934</v>
      </c>
      <c r="FI130" s="101">
        <f>+FI129/FH129-1</f>
        <v>0.33797851131980283</v>
      </c>
      <c r="FJ130" s="101">
        <f>+FJ129/FI129-1</f>
        <v>0.28702120143950238</v>
      </c>
      <c r="FK130" s="101">
        <f>+FK129/FJ129-1</f>
        <v>0.25057559160948095</v>
      </c>
      <c r="FL130" s="101">
        <f>+FL129/FK129-1</f>
        <v>0.23025050446986928</v>
      </c>
      <c r="FM130" s="1433"/>
      <c r="FN130" s="1433"/>
      <c r="FO130" s="1433"/>
      <c r="FP130" s="1433"/>
    </row>
    <row r="131" spans="1:172">
      <c r="A131" s="124" t="s">
        <v>305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290">
        <f>+CV129-CU129</f>
        <v>3.4651162790697754</v>
      </c>
      <c r="CW131" s="290">
        <f>+CW129-CV129</f>
        <v>3.0651162790697413</v>
      </c>
      <c r="CX131" s="290">
        <f>+CX129-CW129</f>
        <v>3.0151162790697867</v>
      </c>
      <c r="CY131" s="290">
        <f>+CY129-CX129</f>
        <v>-1.8848837209302474</v>
      </c>
      <c r="CZ131" s="292"/>
      <c r="DA131" s="290"/>
      <c r="DB131" s="290"/>
      <c r="DC131" s="290"/>
      <c r="DD131" s="290"/>
      <c r="DE131" s="292"/>
      <c r="DF131" s="290"/>
      <c r="DG131" s="290"/>
      <c r="DH131" s="290"/>
      <c r="DI131" s="290"/>
      <c r="DJ131" s="292"/>
      <c r="DK131" s="290"/>
      <c r="DL131" s="290"/>
      <c r="DM131" s="290"/>
      <c r="DN131" s="290"/>
      <c r="DO131" s="292"/>
      <c r="DP131" s="290"/>
      <c r="DQ131" s="290"/>
      <c r="DR131" s="290"/>
      <c r="DS131" s="290"/>
      <c r="DT131" s="292"/>
      <c r="DU131" s="290"/>
      <c r="DV131" s="290"/>
      <c r="DW131" s="290"/>
      <c r="DX131" s="290"/>
      <c r="DY131" s="292">
        <f>+SUM(DU131:DX131)</f>
        <v>0</v>
      </c>
      <c r="DZ131" s="290">
        <f>+DZ129-DY129</f>
        <v>0</v>
      </c>
      <c r="EA131" s="290">
        <f>+EA129-DZ129</f>
        <v>0</v>
      </c>
      <c r="EB131" s="290">
        <f>+EB129-EA129</f>
        <v>0</v>
      </c>
      <c r="EC131" s="290">
        <f>+EC129-EB129</f>
        <v>0</v>
      </c>
      <c r="ED131" s="292">
        <f>+SUM(DZ131:EC131)</f>
        <v>0</v>
      </c>
      <c r="EE131" s="290">
        <f>+EE129-ED129</f>
        <v>0</v>
      </c>
      <c r="EF131" s="290">
        <f>+EF129-EE129</f>
        <v>0</v>
      </c>
      <c r="EG131" s="290">
        <f>+EG129-EF129</f>
        <v>0.19999999999999574</v>
      </c>
      <c r="EH131" s="290">
        <f>+EH129-EG129</f>
        <v>0.20000000000000995</v>
      </c>
      <c r="EI131" s="292">
        <f>+SUM(EE131:EH131)</f>
        <v>0.40000000000000568</v>
      </c>
      <c r="EJ131" s="290">
        <f>+EJ129-EI129</f>
        <v>0.19999999999998863</v>
      </c>
      <c r="EK131" s="290">
        <f>+EK129-EJ129</f>
        <v>0.10000000000000853</v>
      </c>
      <c r="EL131" s="290">
        <f>+EL129-EK129</f>
        <v>0.4000000000000199</v>
      </c>
      <c r="EM131" s="290">
        <f>+EM129-EL129</f>
        <v>0.59999999999996589</v>
      </c>
      <c r="EN131" s="292">
        <f>+SUM(EJ131:EM131)</f>
        <v>1.2999999999999829</v>
      </c>
      <c r="EO131" s="290">
        <f>+EO129-EN129</f>
        <v>1</v>
      </c>
      <c r="EP131" s="290">
        <f>+EP129-EO129</f>
        <v>1.2000000000000171</v>
      </c>
      <c r="EQ131" s="290">
        <f>+EQ129-EP129</f>
        <v>1.7999999999999829</v>
      </c>
      <c r="ER131" s="290">
        <f>+ER129-EQ129</f>
        <v>1.9000000000000341</v>
      </c>
      <c r="ES131" s="292">
        <f>+SUM(EO131:ER131)</f>
        <v>5.9000000000000341</v>
      </c>
      <c r="ET131" s="290">
        <f>+ET129-ES129</f>
        <v>1.7999999999999545</v>
      </c>
      <c r="EU131" s="290">
        <f>+EU129-ET129</f>
        <v>2</v>
      </c>
      <c r="EV131" s="290">
        <f>+EV129-EU129</f>
        <v>1.7000000000000455</v>
      </c>
      <c r="EW131" s="290">
        <f>+EW129-EV129</f>
        <v>1.6000000000000227</v>
      </c>
      <c r="EX131" s="292">
        <f>+SUM(ET131:EW131)</f>
        <v>7.1000000000000227</v>
      </c>
      <c r="EY131" s="290">
        <f>+EY129-EX129</f>
        <v>1.7999999999999545</v>
      </c>
      <c r="EZ131" s="290">
        <f>+EZ129-EY129</f>
        <v>2</v>
      </c>
      <c r="FA131" s="290">
        <f>+FA129-EZ129</f>
        <v>1.2999999999999545</v>
      </c>
      <c r="FB131" s="290">
        <f>+FB129-FA129</f>
        <v>1.4000000000000909</v>
      </c>
      <c r="FC131" s="292">
        <f>+SUM(EY131:FB131)</f>
        <v>6.5</v>
      </c>
      <c r="FD131" s="290">
        <f t="shared" ref="FD131:FG131" si="206">+FD129-FC129</f>
        <v>2.0726825699313878</v>
      </c>
      <c r="FE131" s="290">
        <f t="shared" si="206"/>
        <v>2.3189185652817201</v>
      </c>
      <c r="FF131" s="290">
        <f t="shared" si="206"/>
        <v>1.458818078206825</v>
      </c>
      <c r="FG131" s="290">
        <f t="shared" si="206"/>
        <v>1.5975001527089425</v>
      </c>
      <c r="FH131" s="292">
        <f>+SUM(FD131:FG131)</f>
        <v>7.4479193661288754</v>
      </c>
      <c r="FI131" s="290">
        <f>+FI129-FH129</f>
        <v>9.6823811397740052</v>
      </c>
      <c r="FJ131" s="290">
        <f>+FJ129-FI129</f>
        <v>11.001608902741424</v>
      </c>
      <c r="FK131" s="290">
        <f>+FK129-FJ129</f>
        <v>12.361372385296377</v>
      </c>
      <c r="FL131" s="290">
        <f>+FL129-FK129</f>
        <v>14.204909255456656</v>
      </c>
      <c r="FM131" s="1433"/>
      <c r="FN131" s="1433"/>
      <c r="FO131" s="1433"/>
      <c r="FP131" s="1433"/>
    </row>
    <row r="132" spans="1:172" ht="12" customHeight="1">
      <c r="A132" s="104" t="s">
        <v>336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101">
        <f>+CV126/AVERAGE(CU$43:CV$43)</f>
        <v>2.7782705427511142E-3</v>
      </c>
      <c r="CW132" s="101">
        <f>+CW126/AVERAGE(CV$43:CW$43)</f>
        <v>2.7601302952004001E-3</v>
      </c>
      <c r="CX132" s="101">
        <f>+CX126/AVERAGE(CW$43:CX$43)</f>
        <v>2.784739597889501E-3</v>
      </c>
      <c r="CY132" s="101">
        <f>+CY126/AVERAGE(CX$43:CY$43)</f>
        <v>2.223874957939252E-3</v>
      </c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>
        <f>+DY126/AVERAGE(DU$43:DX$43)</f>
        <v>0</v>
      </c>
      <c r="DZ132" s="101">
        <f>+DZ126/AVERAGE(DY$43:DZ$43)</f>
        <v>0</v>
      </c>
      <c r="EA132" s="101">
        <f>+EA126/AVERAGE(DZ$43:EA$43)</f>
        <v>0</v>
      </c>
      <c r="EB132" s="101">
        <f>+EB126/AVERAGE(EA$43:EB$43)</f>
        <v>0</v>
      </c>
      <c r="EC132" s="101">
        <f>+EC126/AVERAGE(EB$43:EC$43)</f>
        <v>0</v>
      </c>
      <c r="ED132" s="102">
        <f>+ED126/AVERAGE(DZ$43:EC$43)</f>
        <v>0</v>
      </c>
      <c r="EE132" s="101">
        <f>+EE126/AVERAGE(ED$43:EE$43)</f>
        <v>0</v>
      </c>
      <c r="EF132" s="101">
        <f>+EF126/AVERAGE(EE$43:EF$43)</f>
        <v>0</v>
      </c>
      <c r="EG132" s="2043">
        <f>+EG126/AVERAGE(EF$43:EG$43)</f>
        <v>1.990941217460512E-4</v>
      </c>
      <c r="EH132" s="2043">
        <f>+EH126/AVERAGE(EG$43:EH$43)</f>
        <v>1.9348380050965571E-4</v>
      </c>
      <c r="EI132" s="102">
        <f>+EI126/AVERAGE(EE$43:EH$43)</f>
        <v>4.023893697427823E-4</v>
      </c>
      <c r="EJ132" s="101">
        <f>+EJ126/AVERAGE(EI$43:EJ$43)</f>
        <v>1.8105804791766278E-4</v>
      </c>
      <c r="EK132" s="101">
        <f>+EK126/AVERAGE(EJ$43:EK$43)</f>
        <v>9.4913386369120878E-5</v>
      </c>
      <c r="EL132" s="101">
        <f>+EL126/AVERAGE(EK$43:EL$43)</f>
        <v>2.5411266557950391E-4</v>
      </c>
      <c r="EM132" s="101">
        <f>+EM126/AVERAGE(EL$43:EM$43)</f>
        <v>3.2914504905454643E-4</v>
      </c>
      <c r="EN132" s="102">
        <f>+EN126/AVERAGE(EJ$43:EM$43)</f>
        <v>8.4721544773763203E-4</v>
      </c>
      <c r="EO132" s="101">
        <f>+EO126/AVERAGE(EN$43:EO$43)</f>
        <v>4.8860251119888756E-4</v>
      </c>
      <c r="EP132" s="101">
        <f>+EP126/AVERAGE(EO$43:EP$43)</f>
        <v>5.4450074515648931E-4</v>
      </c>
      <c r="EQ132" s="101">
        <f>+EQ126/AVERAGE(EP$43:EQ$43)</f>
        <v>7.6052567987061853E-4</v>
      </c>
      <c r="ER132" s="101">
        <f>+ER126/AVERAGE(EQ$43:ER$43)</f>
        <v>8.2820691425011328E-4</v>
      </c>
      <c r="ES132" s="674">
        <f>+ES126/AVERAGE(EO$43:ER$43)</f>
        <v>2.5865997959553517E-3</v>
      </c>
      <c r="ET132" s="101">
        <f>+ET126/AVERAGE(ES$43:ET$43)</f>
        <v>8.2637075718014073E-4</v>
      </c>
      <c r="EU132" s="101">
        <f>+EU126/AVERAGE(ET$43:EU$43)</f>
        <v>9.2216293134115917E-4</v>
      </c>
      <c r="EV132" s="101">
        <f>+EV126/AVERAGE(EU$43:EV$43)</f>
        <v>8.4321007026171002E-4</v>
      </c>
      <c r="EW132" s="101">
        <f>+EW126/AVERAGE(EV$43:EW$43)</f>
        <v>8.2838357100163088E-4</v>
      </c>
      <c r="EX132" s="674">
        <f>+EX126/AVERAGE(ET$43:EW$43)</f>
        <v>3.3855804835547895E-3</v>
      </c>
      <c r="EY132" s="101">
        <f>+EY126/AVERAGE(EX$43:EY$43)</f>
        <v>9.1529008863818092E-4</v>
      </c>
      <c r="EZ132" s="101">
        <f>+EZ126/AVERAGE(EY$43:EZ$43)</f>
        <v>1.0100691213611593E-3</v>
      </c>
      <c r="FA132" s="101">
        <f>+FA126/AVERAGE(EZ$43:FA$43)</f>
        <v>8.1150023039956427E-4</v>
      </c>
      <c r="FB132" s="101">
        <f>+FB126/AVERAGE(FA$43:FB$43)</f>
        <v>8.6108310294359734E-4</v>
      </c>
      <c r="FC132" s="674">
        <f>+FC126/AVERAGE(EY$43:FB$43)</f>
        <v>3.5762775942271988E-3</v>
      </c>
      <c r="FD132" s="645">
        <f t="shared" ref="FD132:FG132" si="207">EY132*1.2</f>
        <v>1.0983481063658171E-3</v>
      </c>
      <c r="FE132" s="645">
        <f t="shared" si="207"/>
        <v>1.2120829456333912E-3</v>
      </c>
      <c r="FF132" s="645">
        <f t="shared" si="207"/>
        <v>9.7380027647947704E-4</v>
      </c>
      <c r="FG132" s="645">
        <f t="shared" si="207"/>
        <v>1.0332997235323169E-3</v>
      </c>
      <c r="FH132" s="674">
        <f>+FH126/AVERAGE(FD$43:FG$43)</f>
        <v>4.2943894553675553E-3</v>
      </c>
      <c r="FI132" s="645">
        <f>FH132*1.2</f>
        <v>5.1532673464410664E-3</v>
      </c>
      <c r="FJ132" s="645">
        <f>FI132*1.2</f>
        <v>6.1839208157292791E-3</v>
      </c>
      <c r="FK132" s="645">
        <f>FJ132*1.2</f>
        <v>7.4207049788751348E-3</v>
      </c>
      <c r="FL132" s="645">
        <f>FK132*1.2</f>
        <v>8.9048459746501607E-3</v>
      </c>
      <c r="FM132" s="1433"/>
      <c r="FN132" s="1433"/>
      <c r="FO132" s="1433"/>
      <c r="FP132" s="1433"/>
    </row>
    <row r="133" spans="1:172">
      <c r="A133" s="124" t="s">
        <v>308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673">
        <f>+CV128/CV125/-3</f>
        <v>2.0017512145520274E-2</v>
      </c>
      <c r="CW133" s="673">
        <f>+CW128/CW125/-3</f>
        <v>2.0040040249884709E-2</v>
      </c>
      <c r="CX133" s="673">
        <f>+CX128/CX125/-3</f>
        <v>2.0056223342380757E-2</v>
      </c>
      <c r="CY133" s="673">
        <f>+CY128/CY125/-3</f>
        <v>2.0071386661451206E-2</v>
      </c>
      <c r="CZ133" s="674"/>
      <c r="DA133" s="673"/>
      <c r="DB133" s="673"/>
      <c r="DC133" s="673"/>
      <c r="DD133" s="673"/>
      <c r="DE133" s="674"/>
      <c r="DF133" s="673"/>
      <c r="DG133" s="673"/>
      <c r="DH133" s="673"/>
      <c r="DI133" s="673"/>
      <c r="DJ133" s="674"/>
      <c r="DK133" s="673"/>
      <c r="DL133" s="673"/>
      <c r="DM133" s="673"/>
      <c r="DN133" s="673"/>
      <c r="DO133" s="674"/>
      <c r="DP133" s="673"/>
      <c r="DQ133" s="673"/>
      <c r="DR133" s="673"/>
      <c r="DS133" s="673"/>
      <c r="DT133" s="674"/>
      <c r="DU133" s="645"/>
      <c r="DV133" s="645"/>
      <c r="DW133" s="645"/>
      <c r="DX133" s="645"/>
      <c r="DY133" s="674"/>
      <c r="DZ133" s="645">
        <v>2.1000000000000001E-2</v>
      </c>
      <c r="EA133" s="645">
        <v>2.1000000000000001E-2</v>
      </c>
      <c r="EB133" s="645">
        <v>2.1000000000000001E-2</v>
      </c>
      <c r="EC133" s="645">
        <v>2.1000000000000001E-2</v>
      </c>
      <c r="ED133" s="674"/>
      <c r="EE133" s="645">
        <v>2.1000000000000001E-2</v>
      </c>
      <c r="EF133" s="645">
        <v>2.1000000000000001E-2</v>
      </c>
      <c r="EG133" s="645">
        <v>2.1000000000000001E-2</v>
      </c>
      <c r="EH133" s="645">
        <v>2.1000000000000001E-2</v>
      </c>
      <c r="EI133" s="674"/>
      <c r="EJ133" s="645">
        <v>2.1000000000000001E-2</v>
      </c>
      <c r="EK133" s="645">
        <v>2.1000000000000001E-2</v>
      </c>
      <c r="EL133" s="645">
        <v>2.1000000000000001E-2</v>
      </c>
      <c r="EM133" s="645">
        <v>2.1000000000000001E-2</v>
      </c>
      <c r="EN133" s="674">
        <f>+EN128/EN125/-12</f>
        <v>3.6749999999999818E-2</v>
      </c>
      <c r="EO133" s="645">
        <v>2.1000000000000001E-2</v>
      </c>
      <c r="EP133" s="645">
        <v>2.1000000000000001E-2</v>
      </c>
      <c r="EQ133" s="645">
        <v>2.1000000000000001E-2</v>
      </c>
      <c r="ER133" s="645">
        <v>2.1000000000000001E-2</v>
      </c>
      <c r="ES133" s="674">
        <f>+ES128/ES125/-12</f>
        <v>4.3235294117647267E-2</v>
      </c>
      <c r="ET133" s="645">
        <v>2.1000000000000001E-2</v>
      </c>
      <c r="EU133" s="645">
        <v>2.1000000000000001E-2</v>
      </c>
      <c r="EV133" s="645">
        <v>2.1000000000000001E-2</v>
      </c>
      <c r="EW133" s="645">
        <v>2.1000000000000001E-2</v>
      </c>
      <c r="EX133" s="674">
        <f>+EX128/EX125/-12</f>
        <v>2.8667763157894655E-2</v>
      </c>
      <c r="EY133" s="645">
        <v>2.1000000000000001E-2</v>
      </c>
      <c r="EZ133" s="645">
        <v>2.1000000000000001E-2</v>
      </c>
      <c r="FA133" s="645">
        <v>2.1000000000000001E-2</v>
      </c>
      <c r="FB133" s="645">
        <v>2.1000000000000001E-2</v>
      </c>
      <c r="FC133" s="674">
        <f>+FC128/FC125/-12</f>
        <v>2.4821428571428494E-2</v>
      </c>
      <c r="FD133" s="645">
        <v>2.1000000000000001E-2</v>
      </c>
      <c r="FE133" s="645">
        <v>2.1000000000000001E-2</v>
      </c>
      <c r="FF133" s="645">
        <v>2.1000000000000001E-2</v>
      </c>
      <c r="FG133" s="645">
        <v>2.1000000000000001E-2</v>
      </c>
      <c r="FH133" s="674">
        <f>+FH128/FH125/-12</f>
        <v>2.4049631618984112E-2</v>
      </c>
      <c r="FI133" s="645">
        <v>2.1000000000000001E-2</v>
      </c>
      <c r="FJ133" s="645">
        <v>2.1000000000000001E-2</v>
      </c>
      <c r="FK133" s="645">
        <v>2.1000000000000001E-2</v>
      </c>
      <c r="FL133" s="645">
        <v>2.1000000000000001E-2</v>
      </c>
      <c r="FM133" s="1433"/>
      <c r="FN133" s="1433"/>
      <c r="FO133" s="1433"/>
      <c r="FP133" s="1433"/>
    </row>
    <row r="134" spans="1:172">
      <c r="A134" s="377" t="s">
        <v>309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101">
        <f>+CV129/CV$43</f>
        <v>3.9780995786734621E-2</v>
      </c>
      <c r="CW134" s="101">
        <f>+CW129/CW$43</f>
        <v>4.0208876036030655E-2</v>
      </c>
      <c r="CX134" s="101">
        <f>+CX129/CX$43</f>
        <v>4.0700446508568397E-2</v>
      </c>
      <c r="CY134" s="101">
        <f>+CY129/CY$43</f>
        <v>4.0456182472989197E-2</v>
      </c>
      <c r="CZ134" s="102"/>
      <c r="DA134" s="101"/>
      <c r="DB134" s="101"/>
      <c r="DC134" s="101"/>
      <c r="DD134" s="101"/>
      <c r="DE134" s="102"/>
      <c r="DF134" s="101"/>
      <c r="DG134" s="101"/>
      <c r="DH134" s="101"/>
      <c r="DI134" s="101"/>
      <c r="DJ134" s="102"/>
      <c r="DK134" s="101"/>
      <c r="DL134" s="101"/>
      <c r="DM134" s="101"/>
      <c r="DN134" s="101"/>
      <c r="DO134" s="102"/>
      <c r="DP134" s="101"/>
      <c r="DQ134" s="101"/>
      <c r="DR134" s="101"/>
      <c r="DS134" s="101"/>
      <c r="DT134" s="102"/>
      <c r="DU134" s="101"/>
      <c r="DV134" s="101"/>
      <c r="DW134" s="101"/>
      <c r="DX134" s="101"/>
      <c r="DY134" s="102">
        <f t="shared" ref="DY134:FL134" si="208">+DY129/DY$43</f>
        <v>0</v>
      </c>
      <c r="DZ134" s="101">
        <f t="shared" si="208"/>
        <v>0</v>
      </c>
      <c r="EA134" s="101">
        <f t="shared" si="208"/>
        <v>0</v>
      </c>
      <c r="EB134" s="101">
        <f t="shared" si="208"/>
        <v>0</v>
      </c>
      <c r="EC134" s="101">
        <f t="shared" si="208"/>
        <v>0</v>
      </c>
      <c r="ED134" s="102">
        <f t="shared" si="208"/>
        <v>0</v>
      </c>
      <c r="EE134" s="101">
        <f t="shared" si="208"/>
        <v>0</v>
      </c>
      <c r="EF134" s="101">
        <f t="shared" si="208"/>
        <v>0</v>
      </c>
      <c r="EG134" s="101">
        <f t="shared" si="208"/>
        <v>1.9481784531462669E-4</v>
      </c>
      <c r="EH134" s="101">
        <f t="shared" si="208"/>
        <v>3.4158838599488101E-4</v>
      </c>
      <c r="EI134" s="102">
        <f t="shared" si="208"/>
        <v>3.4158838599488101E-4</v>
      </c>
      <c r="EJ134" s="101">
        <f t="shared" si="208"/>
        <v>4.5571927692540968E-4</v>
      </c>
      <c r="EK134" s="101">
        <f t="shared" si="208"/>
        <v>4.4105601411379428E-4</v>
      </c>
      <c r="EL134" s="101">
        <f t="shared" si="208"/>
        <v>5.7645949061944381E-4</v>
      </c>
      <c r="EM134" s="101">
        <f t="shared" si="208"/>
        <v>7.8751100199193436E-4</v>
      </c>
      <c r="EN134" s="102">
        <f t="shared" si="208"/>
        <v>7.8751100199193436E-4</v>
      </c>
      <c r="EO134" s="101">
        <f t="shared" si="208"/>
        <v>1.1378002528444958E-3</v>
      </c>
      <c r="EP134" s="101">
        <f t="shared" si="208"/>
        <v>1.466441060349692E-3</v>
      </c>
      <c r="EQ134" s="101">
        <f t="shared" si="208"/>
        <v>2.0954341592529921E-3</v>
      </c>
      <c r="ER134" s="101">
        <f t="shared" si="208"/>
        <v>2.7785902310617223E-3</v>
      </c>
      <c r="ES134" s="102">
        <f t="shared" si="208"/>
        <v>2.7785902310617223E-3</v>
      </c>
      <c r="ET134" s="101">
        <f t="shared" si="208"/>
        <v>3.3812949640287687E-3</v>
      </c>
      <c r="EU134" s="101">
        <f t="shared" si="208"/>
        <v>4.0112596762842991E-3</v>
      </c>
      <c r="EV134" s="101">
        <f t="shared" si="208"/>
        <v>4.5270760617894127E-3</v>
      </c>
      <c r="EW134" s="101">
        <f t="shared" ref="EW134" si="209">+EW129/EW$43</f>
        <v>4.9631980552366957E-3</v>
      </c>
      <c r="EX134" s="102">
        <f t="shared" si="208"/>
        <v>4.9631980552366957E-3</v>
      </c>
      <c r="EY134" s="101">
        <f t="shared" ref="EY134:EZ134" si="210">+EY129/EY$43</f>
        <v>5.5091819699499165E-3</v>
      </c>
      <c r="EZ134" s="101">
        <f t="shared" si="210"/>
        <v>6.1189389429119534E-3</v>
      </c>
      <c r="FA134" s="101">
        <f t="shared" ref="FA134:FB134" si="211">+FA129/FA$43</f>
        <v>6.48542417294463E-3</v>
      </c>
      <c r="FB134" s="101">
        <f t="shared" si="211"/>
        <v>6.8475452196382573E-3</v>
      </c>
      <c r="FC134" s="102">
        <f t="shared" si="208"/>
        <v>6.8475452196382573E-3</v>
      </c>
      <c r="FD134" s="101">
        <f t="shared" ref="FD134:FH134" si="212">+FD129/FD$43</f>
        <v>7.4827027766463973E-3</v>
      </c>
      <c r="FE134" s="101">
        <f t="shared" si="212"/>
        <v>8.1621206723284882E-3</v>
      </c>
      <c r="FF134" s="101">
        <f t="shared" si="212"/>
        <v>8.5278209663006005E-3</v>
      </c>
      <c r="FG134" s="101">
        <f t="shared" si="212"/>
        <v>8.9009341458821216E-3</v>
      </c>
      <c r="FH134" s="102">
        <f t="shared" si="212"/>
        <v>8.9009341458821216E-3</v>
      </c>
      <c r="FI134" s="101">
        <f t="shared" si="208"/>
        <v>1.14725001525257E-2</v>
      </c>
      <c r="FJ134" s="101">
        <f t="shared" si="208"/>
        <v>1.4765350929818502E-2</v>
      </c>
      <c r="FK134" s="101">
        <f t="shared" si="208"/>
        <v>1.8465187474379374E-2</v>
      </c>
      <c r="FL134" s="101">
        <f t="shared" si="208"/>
        <v>2.2716806205485936E-2</v>
      </c>
      <c r="FM134" s="1433"/>
      <c r="FN134" s="1433"/>
      <c r="FO134" s="1433"/>
      <c r="FP134" s="1433"/>
    </row>
    <row r="135" spans="1:172">
      <c r="A135" s="377"/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101"/>
      <c r="CW135" s="101"/>
      <c r="CX135" s="101"/>
      <c r="CY135" s="101"/>
      <c r="CZ135" s="102"/>
      <c r="DA135" s="101"/>
      <c r="DB135" s="101"/>
      <c r="DC135" s="101"/>
      <c r="DD135" s="101"/>
      <c r="DE135" s="102"/>
      <c r="DF135" s="101"/>
      <c r="DG135" s="101"/>
      <c r="DH135" s="101"/>
      <c r="DI135" s="101"/>
      <c r="DJ135" s="102"/>
      <c r="DK135" s="101"/>
      <c r="DL135" s="101"/>
      <c r="DM135" s="101"/>
      <c r="DN135" s="101"/>
      <c r="DO135" s="102"/>
      <c r="DP135" s="101"/>
      <c r="DQ135" s="101"/>
      <c r="DR135" s="101"/>
      <c r="DS135" s="101"/>
      <c r="DT135" s="102"/>
      <c r="DU135" s="101"/>
      <c r="DV135" s="101"/>
      <c r="DW135" s="101"/>
      <c r="DX135" s="101"/>
      <c r="DY135" s="102"/>
      <c r="DZ135" s="101"/>
      <c r="EA135" s="101"/>
      <c r="EB135" s="101"/>
      <c r="EC135" s="101"/>
      <c r="ED135" s="102"/>
      <c r="EE135" s="101"/>
      <c r="EF135" s="101"/>
      <c r="EG135" s="101"/>
      <c r="EH135" s="101"/>
      <c r="EI135" s="101"/>
      <c r="EJ135" s="101"/>
      <c r="EK135" s="101"/>
      <c r="EL135" s="101"/>
      <c r="EM135" s="101"/>
      <c r="EN135" s="101"/>
      <c r="EO135" s="101"/>
      <c r="EP135" s="101"/>
      <c r="EQ135" s="101"/>
      <c r="ER135" s="101"/>
      <c r="ES135" s="101"/>
      <c r="ET135" s="101"/>
      <c r="EU135" s="101"/>
      <c r="EV135" s="101"/>
      <c r="EW135" s="101"/>
      <c r="EX135" s="101"/>
      <c r="EY135" s="101"/>
      <c r="EZ135" s="101"/>
      <c r="FA135" s="101"/>
      <c r="FB135" s="101"/>
      <c r="FC135" s="101"/>
      <c r="FD135" s="101"/>
      <c r="FE135" s="101"/>
      <c r="FF135" s="101"/>
      <c r="FG135" s="101"/>
      <c r="FH135" s="101"/>
      <c r="FI135" s="101"/>
      <c r="FJ135" s="101"/>
      <c r="FK135" s="101"/>
      <c r="FL135" s="101"/>
      <c r="FM135" s="1433"/>
      <c r="FN135" s="1433"/>
      <c r="FO135" s="1433"/>
      <c r="FP135" s="1433"/>
    </row>
    <row r="136" spans="1:172" hidden="1" outlineLevel="1">
      <c r="A136" s="2349" t="s">
        <v>337</v>
      </c>
      <c r="B136" s="2835"/>
      <c r="C136" s="2835"/>
      <c r="D136" s="2835"/>
      <c r="E136" s="2835"/>
      <c r="F136" s="2835"/>
      <c r="G136" s="2835"/>
      <c r="H136" s="2835"/>
      <c r="I136" s="2835"/>
      <c r="J136" s="2835"/>
      <c r="K136" s="2835"/>
      <c r="L136" s="2835"/>
      <c r="M136" s="2835"/>
      <c r="N136" s="2835"/>
      <c r="O136" s="2835"/>
      <c r="P136" s="2835"/>
      <c r="Q136" s="2835"/>
      <c r="R136" s="2835"/>
      <c r="S136" s="2835"/>
      <c r="T136" s="2835"/>
      <c r="U136" s="2835"/>
      <c r="V136" s="2835"/>
      <c r="W136" s="2835"/>
      <c r="X136" s="2835"/>
      <c r="Y136" s="2835"/>
      <c r="Z136" s="2835"/>
      <c r="AA136" s="2835"/>
      <c r="AB136" s="2835"/>
      <c r="AC136" s="2835"/>
      <c r="AD136" s="2835"/>
      <c r="AE136" s="2835"/>
      <c r="AF136" s="2835"/>
      <c r="AG136" s="2835"/>
      <c r="AH136" s="2835"/>
      <c r="AI136" s="2835"/>
      <c r="AJ136" s="2835"/>
      <c r="AK136" s="2835"/>
      <c r="AL136" s="2835"/>
      <c r="AM136" s="2835"/>
      <c r="AN136" s="2835"/>
      <c r="AO136" s="2835"/>
      <c r="AP136" s="2835"/>
      <c r="AQ136" s="2835"/>
      <c r="AR136" s="2835"/>
      <c r="AS136" s="2835"/>
      <c r="AT136" s="2835"/>
      <c r="AU136" s="2835"/>
      <c r="AV136" s="2835"/>
      <c r="AW136" s="2835"/>
      <c r="AX136" s="2835"/>
      <c r="AY136" s="2835"/>
      <c r="AZ136" s="2835"/>
      <c r="BA136" s="2835"/>
      <c r="BB136" s="2835"/>
      <c r="BC136" s="2835"/>
      <c r="BD136" s="2835"/>
      <c r="BE136" s="2835"/>
      <c r="BF136" s="2835"/>
      <c r="BG136" s="2835"/>
      <c r="BH136" s="2835"/>
      <c r="BI136" s="2835"/>
      <c r="BJ136" s="2835"/>
      <c r="BK136" s="2835"/>
      <c r="BL136" s="2835"/>
      <c r="BM136" s="2835"/>
      <c r="BN136" s="2835"/>
      <c r="BO136" s="2835"/>
      <c r="BP136" s="2835"/>
      <c r="BQ136" s="2835"/>
      <c r="BR136" s="2835"/>
      <c r="BS136" s="2835"/>
      <c r="BT136" s="2835"/>
      <c r="BU136" s="2835"/>
      <c r="BV136" s="2835"/>
      <c r="BW136" s="2835"/>
      <c r="BX136" s="2835"/>
      <c r="BY136" s="2835"/>
      <c r="BZ136" s="2835"/>
      <c r="CA136" s="2835"/>
      <c r="CB136" s="2835"/>
      <c r="CC136" s="2835"/>
      <c r="CD136" s="2835"/>
      <c r="CE136" s="2835"/>
      <c r="CF136" s="2835"/>
      <c r="CG136" s="2835"/>
      <c r="CH136" s="2835"/>
      <c r="CI136" s="2835"/>
      <c r="CJ136" s="2835"/>
      <c r="CK136" s="2835"/>
      <c r="CL136" s="2835"/>
      <c r="CM136" s="2835"/>
      <c r="CN136" s="2835"/>
      <c r="CO136" s="2835"/>
      <c r="CP136" s="2835"/>
      <c r="CQ136" s="2835"/>
      <c r="CR136" s="2835"/>
      <c r="CS136" s="2835"/>
      <c r="CT136" s="2835"/>
      <c r="CU136" s="1889"/>
      <c r="CV136" s="2350"/>
      <c r="CW136" s="2350"/>
      <c r="CX136" s="2350"/>
      <c r="CY136" s="2350"/>
      <c r="CZ136" s="2351"/>
      <c r="DA136" s="2350"/>
      <c r="DB136" s="2350"/>
      <c r="DC136" s="2350"/>
      <c r="DD136" s="2350"/>
      <c r="DE136" s="2351"/>
      <c r="DF136" s="2350"/>
      <c r="DG136" s="2350"/>
      <c r="DH136" s="2350"/>
      <c r="DI136" s="2350"/>
      <c r="DJ136" s="2351"/>
      <c r="DK136" s="2350"/>
      <c r="DL136" s="2350"/>
      <c r="DM136" s="2350"/>
      <c r="DN136" s="2350"/>
      <c r="DO136" s="2351"/>
      <c r="DP136" s="2350"/>
      <c r="DQ136" s="2350"/>
      <c r="DR136" s="2350"/>
      <c r="DS136" s="2350"/>
      <c r="DT136" s="2351"/>
      <c r="DU136" s="2350"/>
      <c r="DV136" s="2350"/>
      <c r="DW136" s="2350"/>
      <c r="DX136" s="2350"/>
      <c r="DY136" s="2350"/>
      <c r="DZ136" s="2350"/>
      <c r="EA136" s="2350"/>
      <c r="EB136" s="2350"/>
      <c r="EC136" s="2350"/>
      <c r="ED136" s="2351"/>
      <c r="EE136" s="2350"/>
      <c r="EF136" s="2350"/>
      <c r="EG136" s="2350"/>
      <c r="EH136" s="2350"/>
      <c r="EI136" s="2350"/>
      <c r="EJ136" s="2350"/>
      <c r="EK136" s="2350"/>
      <c r="EL136" s="2350"/>
      <c r="EM136" s="2350"/>
      <c r="EN136" s="2350"/>
      <c r="EO136" s="2350"/>
      <c r="EP136" s="2350"/>
      <c r="EQ136" s="2350"/>
      <c r="ER136" s="2350"/>
      <c r="ES136" s="2350"/>
      <c r="ET136" s="2350"/>
      <c r="EU136" s="2350"/>
      <c r="EV136" s="2350"/>
      <c r="EW136" s="2350"/>
      <c r="EX136" s="2350"/>
      <c r="EY136" s="2350"/>
      <c r="EZ136" s="2350"/>
      <c r="FA136" s="2350"/>
      <c r="FB136" s="2350"/>
      <c r="FC136" s="2350"/>
      <c r="FD136" s="2350"/>
      <c r="FE136" s="2350"/>
      <c r="FF136" s="2350"/>
      <c r="FG136" s="2350"/>
      <c r="FH136" s="2350"/>
      <c r="FI136" s="2350"/>
      <c r="FJ136" s="2350"/>
      <c r="FK136" s="2350"/>
      <c r="FL136" s="2350"/>
      <c r="FM136" s="1433"/>
      <c r="FN136" s="1433"/>
      <c r="FO136" s="1433"/>
      <c r="FP136" s="1433"/>
    </row>
    <row r="137" spans="1:172" hidden="1" outlineLevel="1">
      <c r="A137" s="22" t="s">
        <v>338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122">
        <f>+CV116-CV76</f>
        <v>632.92628954773045</v>
      </c>
      <c r="CW137" s="122">
        <f>+CW116-CW76</f>
        <v>637.92327663413243</v>
      </c>
      <c r="CX137" s="122">
        <f>+CX116-CX76</f>
        <v>659.91636669727359</v>
      </c>
      <c r="CY137" s="122">
        <f>+CY116-CY76</f>
        <v>725.75591913400194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>
        <f>+DX137</f>
        <v>0</v>
      </c>
      <c r="DZ137" s="122">
        <f>+DZ116-DZ76</f>
        <v>0</v>
      </c>
      <c r="EA137" s="122">
        <f>+EA116-EA76</f>
        <v>0</v>
      </c>
      <c r="EB137" s="122">
        <f>+EB116-EB76</f>
        <v>0</v>
      </c>
      <c r="EC137" s="122">
        <f>+EC116-EC76</f>
        <v>0</v>
      </c>
      <c r="ED137" s="122">
        <f>+EC137</f>
        <v>0</v>
      </c>
      <c r="EE137" s="122">
        <f>+EE116-EE76</f>
        <v>0</v>
      </c>
      <c r="EF137" s="122">
        <f>+EF116-EF76</f>
        <v>0</v>
      </c>
      <c r="EG137" s="122">
        <f>+EG116-EG76</f>
        <v>0</v>
      </c>
      <c r="EH137" s="122">
        <f>+EH116-EH76</f>
        <v>0</v>
      </c>
      <c r="EI137" s="122">
        <f>+EH137</f>
        <v>0</v>
      </c>
      <c r="EJ137" s="122">
        <f>+EJ116-EJ76</f>
        <v>0</v>
      </c>
      <c r="EK137" s="122">
        <f>+EK116-EK76</f>
        <v>0</v>
      </c>
      <c r="EL137" s="122">
        <f>+EL116-EL76</f>
        <v>0</v>
      </c>
      <c r="EM137" s="122">
        <f>+EM116-EM76</f>
        <v>0</v>
      </c>
      <c r="EN137" s="122">
        <f>+EM137</f>
        <v>0</v>
      </c>
      <c r="EO137" s="122">
        <f>+EO116-EO76</f>
        <v>0</v>
      </c>
      <c r="EP137" s="122">
        <f>+EP116-EP76</f>
        <v>0</v>
      </c>
      <c r="EQ137" s="122">
        <f>+EQ116-EQ76</f>
        <v>0</v>
      </c>
      <c r="ER137" s="122">
        <f>+ER116-ER76</f>
        <v>0</v>
      </c>
      <c r="ES137" s="122">
        <f>+ER137</f>
        <v>0</v>
      </c>
      <c r="ET137" s="122">
        <f t="shared" ref="ET137:FL137" si="213">+ET116-ET76</f>
        <v>0</v>
      </c>
      <c r="EU137" s="122">
        <f t="shared" si="213"/>
        <v>0</v>
      </c>
      <c r="EV137" s="122">
        <f t="shared" si="213"/>
        <v>0</v>
      </c>
      <c r="EW137" s="122">
        <f t="shared" si="213"/>
        <v>0</v>
      </c>
      <c r="EX137" s="122">
        <f t="shared" si="213"/>
        <v>0</v>
      </c>
      <c r="EY137" s="122">
        <f t="shared" si="213"/>
        <v>0</v>
      </c>
      <c r="EZ137" s="122">
        <f t="shared" si="213"/>
        <v>0</v>
      </c>
      <c r="FA137" s="122">
        <f t="shared" ref="FA137" si="214">+FA116-FA76</f>
        <v>0</v>
      </c>
      <c r="FB137" s="122">
        <f t="shared" si="213"/>
        <v>0</v>
      </c>
      <c r="FC137" s="122">
        <f t="shared" si="213"/>
        <v>0</v>
      </c>
      <c r="FD137" s="122"/>
      <c r="FE137" s="122"/>
      <c r="FF137" s="122"/>
      <c r="FG137" s="122"/>
      <c r="FH137" s="122">
        <f t="shared" ref="FH137" si="215">+FH116-FH76</f>
        <v>0</v>
      </c>
      <c r="FI137" s="122">
        <f t="shared" si="213"/>
        <v>0</v>
      </c>
      <c r="FJ137" s="122">
        <f t="shared" si="213"/>
        <v>0</v>
      </c>
      <c r="FK137" s="122">
        <f t="shared" si="213"/>
        <v>0</v>
      </c>
      <c r="FL137" s="122">
        <f t="shared" si="213"/>
        <v>0</v>
      </c>
      <c r="FM137" s="1433"/>
      <c r="FN137" s="1433"/>
      <c r="FO137" s="1433"/>
      <c r="FP137" s="1433"/>
    </row>
    <row r="138" spans="1:172" hidden="1" outlineLevel="1">
      <c r="A138" s="24" t="s">
        <v>305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290">
        <f>+CV137-CU137</f>
        <v>632.92628954773045</v>
      </c>
      <c r="CW138" s="290">
        <f>+CW137-CV137</f>
        <v>4.9969870864019867</v>
      </c>
      <c r="CX138" s="290">
        <f>+CX137-CW137</f>
        <v>21.993090063141153</v>
      </c>
      <c r="CY138" s="290">
        <f>+CY137-CX137</f>
        <v>65.839552436728354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>
        <f>+SUM(DU138:DX138)</f>
        <v>0</v>
      </c>
      <c r="DZ138" s="290">
        <f>+DZ137-DY137</f>
        <v>0</v>
      </c>
      <c r="EA138" s="290">
        <f>+EA137-DZ137</f>
        <v>0</v>
      </c>
      <c r="EB138" s="290">
        <f>+EB137-EA137</f>
        <v>0</v>
      </c>
      <c r="EC138" s="290">
        <f>+EC137-EB137</f>
        <v>0</v>
      </c>
      <c r="ED138" s="292">
        <f>+SUM(DZ138:EC138)</f>
        <v>0</v>
      </c>
      <c r="EE138" s="290">
        <f>+EE137-ED137</f>
        <v>0</v>
      </c>
      <c r="EF138" s="290">
        <f>+EF137-EE137</f>
        <v>0</v>
      </c>
      <c r="EG138" s="290">
        <f>+EG137-EF137</f>
        <v>0</v>
      </c>
      <c r="EH138" s="290">
        <f>+EH137-EG137</f>
        <v>0</v>
      </c>
      <c r="EI138" s="292">
        <f>+SUM(EE138:EH138)</f>
        <v>0</v>
      </c>
      <c r="EJ138" s="290">
        <f>+EJ137-EI137</f>
        <v>0</v>
      </c>
      <c r="EK138" s="290">
        <f>+EK137-EJ137</f>
        <v>0</v>
      </c>
      <c r="EL138" s="290">
        <f>+EL137-EK137</f>
        <v>0</v>
      </c>
      <c r="EM138" s="290">
        <f>+EM137-EL137</f>
        <v>0</v>
      </c>
      <c r="EN138" s="292">
        <f>+SUM(EJ138:EM138)</f>
        <v>0</v>
      </c>
      <c r="EO138" s="290">
        <f>+EO137-EN137</f>
        <v>0</v>
      </c>
      <c r="EP138" s="290">
        <f>+EP137-EO137</f>
        <v>0</v>
      </c>
      <c r="EQ138" s="290">
        <f>+EQ137-EP137</f>
        <v>0</v>
      </c>
      <c r="ER138" s="290">
        <f>+ER137-EQ137</f>
        <v>0</v>
      </c>
      <c r="ES138" s="292">
        <f>+SUM(EO138:ER138)</f>
        <v>0</v>
      </c>
      <c r="ET138" s="290">
        <f>+ET137-ES137</f>
        <v>0</v>
      </c>
      <c r="EU138" s="290">
        <f>+EU137-ET137</f>
        <v>0</v>
      </c>
      <c r="EV138" s="290">
        <f>+EV137-EU137</f>
        <v>0</v>
      </c>
      <c r="EW138" s="290">
        <f>+EW137-EV137</f>
        <v>0</v>
      </c>
      <c r="EX138" s="290">
        <f>+EX137-ES137</f>
        <v>0</v>
      </c>
      <c r="EY138" s="290">
        <f>+EY137-EX137</f>
        <v>0</v>
      </c>
      <c r="EZ138" s="290">
        <f>+EZ137-EY137</f>
        <v>0</v>
      </c>
      <c r="FA138" s="290">
        <f>+FA137-EZ137</f>
        <v>0</v>
      </c>
      <c r="FB138" s="290">
        <f>+FB137-FA137</f>
        <v>0</v>
      </c>
      <c r="FC138" s="290">
        <f>+FC137-EX137</f>
        <v>0</v>
      </c>
      <c r="FD138" s="290"/>
      <c r="FE138" s="290"/>
      <c r="FF138" s="290"/>
      <c r="FG138" s="290"/>
      <c r="FH138" s="290">
        <f>+FH137-FC137</f>
        <v>0</v>
      </c>
      <c r="FI138" s="290">
        <f>+FI137-FH137</f>
        <v>0</v>
      </c>
      <c r="FJ138" s="290">
        <f>+FJ137-FI137</f>
        <v>0</v>
      </c>
      <c r="FK138" s="290">
        <f>+FK137-FJ137</f>
        <v>0</v>
      </c>
      <c r="FL138" s="290">
        <f>+FL137-FK137</f>
        <v>0</v>
      </c>
      <c r="FM138" s="1433"/>
      <c r="FN138" s="1433"/>
      <c r="FO138" s="1433"/>
      <c r="FP138" s="1433"/>
    </row>
    <row r="139" spans="1:172" hidden="1" outlineLevel="1">
      <c r="A139" s="24" t="s">
        <v>339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494">
        <f>+CV137/CV$116</f>
        <v>0.14773316784217022</v>
      </c>
      <c r="CW139" s="1494">
        <f>+CW137/CW$116</f>
        <v>0.14911706569804792</v>
      </c>
      <c r="CX139" s="1494">
        <f>+CX137/CX$116</f>
        <v>0.1531855950759331</v>
      </c>
      <c r="CY139" s="1494">
        <f>+CY137/CY$116</f>
        <v>0.16345854034549592</v>
      </c>
      <c r="CZ139" s="1788"/>
      <c r="DA139" s="1494"/>
      <c r="DB139" s="1494"/>
      <c r="DC139" s="1494"/>
      <c r="DD139" s="1494"/>
      <c r="DE139" s="1788"/>
      <c r="DF139" s="1494"/>
      <c r="DG139" s="1494"/>
      <c r="DH139" s="1494"/>
      <c r="DI139" s="1494"/>
      <c r="DJ139" s="1788"/>
      <c r="DK139" s="1494"/>
      <c r="DL139" s="1494"/>
      <c r="DM139" s="1494"/>
      <c r="DN139" s="1494"/>
      <c r="DO139" s="1788"/>
      <c r="DP139" s="1494"/>
      <c r="DQ139" s="1494"/>
      <c r="DR139" s="1494"/>
      <c r="DS139" s="1494"/>
      <c r="DT139" s="1788"/>
      <c r="DU139" s="1494"/>
      <c r="DV139" s="1494"/>
      <c r="DW139" s="1494"/>
      <c r="DX139" s="1494"/>
      <c r="DY139" s="1788">
        <f t="shared" ref="DY139:FI139" si="216">+DY137/DY$116</f>
        <v>0</v>
      </c>
      <c r="DZ139" s="1494">
        <f t="shared" si="216"/>
        <v>0</v>
      </c>
      <c r="EA139" s="1494">
        <f t="shared" si="216"/>
        <v>0</v>
      </c>
      <c r="EB139" s="1494">
        <f t="shared" si="216"/>
        <v>0</v>
      </c>
      <c r="EC139" s="1494">
        <f t="shared" si="216"/>
        <v>0</v>
      </c>
      <c r="ED139" s="1788">
        <f t="shared" si="216"/>
        <v>0</v>
      </c>
      <c r="EE139" s="1494">
        <f t="shared" si="216"/>
        <v>0</v>
      </c>
      <c r="EF139" s="1494">
        <f t="shared" si="216"/>
        <v>0</v>
      </c>
      <c r="EG139" s="1494">
        <f t="shared" si="216"/>
        <v>0</v>
      </c>
      <c r="EH139" s="1494">
        <f t="shared" si="216"/>
        <v>0</v>
      </c>
      <c r="EI139" s="1788">
        <f t="shared" si="216"/>
        <v>0</v>
      </c>
      <c r="EJ139" s="1494">
        <f t="shared" si="216"/>
        <v>0</v>
      </c>
      <c r="EK139" s="1494">
        <f t="shared" si="216"/>
        <v>0</v>
      </c>
      <c r="EL139" s="1494">
        <f t="shared" si="216"/>
        <v>0</v>
      </c>
      <c r="EM139" s="1494">
        <f t="shared" si="216"/>
        <v>0</v>
      </c>
      <c r="EN139" s="1788">
        <f t="shared" si="216"/>
        <v>0</v>
      </c>
      <c r="EO139" s="1494">
        <f t="shared" si="216"/>
        <v>0</v>
      </c>
      <c r="EP139" s="1494">
        <f t="shared" si="216"/>
        <v>0</v>
      </c>
      <c r="EQ139" s="1494">
        <f t="shared" si="216"/>
        <v>0</v>
      </c>
      <c r="ER139" s="1494">
        <f t="shared" si="216"/>
        <v>0</v>
      </c>
      <c r="ES139" s="1788">
        <f t="shared" si="216"/>
        <v>0</v>
      </c>
      <c r="ET139" s="1494">
        <f>+ET137/ET$116</f>
        <v>0</v>
      </c>
      <c r="EU139" s="1494">
        <f>+EU137/EU$116</f>
        <v>0</v>
      </c>
      <c r="EV139" s="1494">
        <f>+EV137/EV$116</f>
        <v>0</v>
      </c>
      <c r="EW139" s="1494">
        <f>+EW137/EW$116</f>
        <v>0</v>
      </c>
      <c r="EX139" s="1494">
        <f t="shared" si="216"/>
        <v>0</v>
      </c>
      <c r="EY139" s="1494">
        <f t="shared" si="216"/>
        <v>0</v>
      </c>
      <c r="EZ139" s="1494">
        <f t="shared" si="216"/>
        <v>0</v>
      </c>
      <c r="FA139" s="1494">
        <f t="shared" ref="FA139" si="217">+FA137/FA$116</f>
        <v>0</v>
      </c>
      <c r="FB139" s="1494">
        <f t="shared" si="216"/>
        <v>0</v>
      </c>
      <c r="FC139" s="1494">
        <f t="shared" si="216"/>
        <v>0</v>
      </c>
      <c r="FD139" s="1494"/>
      <c r="FE139" s="1494"/>
      <c r="FF139" s="1494"/>
      <c r="FG139" s="1494"/>
      <c r="FH139" s="1494">
        <f t="shared" ref="FH139" si="218">+FH137/FH$116</f>
        <v>0</v>
      </c>
      <c r="FI139" s="1494">
        <f t="shared" si="216"/>
        <v>0</v>
      </c>
      <c r="FJ139" s="1494">
        <f>+FJ137/FJ$116</f>
        <v>0</v>
      </c>
      <c r="FK139" s="1494">
        <f>+FK137/FK$116</f>
        <v>0</v>
      </c>
      <c r="FL139" s="1494">
        <f>+FL137/FL$116</f>
        <v>0</v>
      </c>
      <c r="FM139" s="1433"/>
      <c r="FN139" s="1433"/>
      <c r="FO139" s="1433"/>
      <c r="FP139" s="1433"/>
    </row>
    <row r="140" spans="1:172" hidden="1" outlineLevel="1">
      <c r="A140" s="22" t="s">
        <v>340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122">
        <f>+CV143-CV137</f>
        <v>404.75314905528285</v>
      </c>
      <c r="CW140" s="122">
        <f>+CW143-CW137</f>
        <v>445.20314905528267</v>
      </c>
      <c r="CX140" s="122">
        <f>+CX143-CX137</f>
        <v>528.95314905528357</v>
      </c>
      <c r="CY140" s="122">
        <f>+CY143-CY137</f>
        <v>666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>
        <f>+DX140</f>
        <v>0</v>
      </c>
      <c r="DZ140" s="122">
        <f>+DZ143-DZ137</f>
        <v>4.5441000000000003</v>
      </c>
      <c r="EA140" s="122">
        <f>+EA143-EA137</f>
        <v>7.0286039999999996</v>
      </c>
      <c r="EB140" s="122">
        <f>+EB143-EB137</f>
        <v>12.33143776</v>
      </c>
      <c r="EC140" s="122">
        <f>+EC143-EC137</f>
        <v>19.209501494400001</v>
      </c>
      <c r="ED140" s="122">
        <f>+EC140</f>
        <v>19.209501494400001</v>
      </c>
      <c r="EE140" s="122">
        <f>+EE143-EE137</f>
        <v>26.130581404735999</v>
      </c>
      <c r="EF140" s="122">
        <f>+EF143-EF137</f>
        <v>34.212096520451837</v>
      </c>
      <c r="EG140" s="122">
        <f>+EG143-EG137</f>
        <v>42.338820729224729</v>
      </c>
      <c r="EH140" s="122">
        <f>+EH143-EH137</f>
        <v>49.948041485471251</v>
      </c>
      <c r="EI140" s="122">
        <f>+EH140</f>
        <v>49.948041485471251</v>
      </c>
      <c r="EJ140" s="122">
        <f>+EJ143-EJ137</f>
        <v>57.943608996342974</v>
      </c>
      <c r="EK140" s="122">
        <f>+EK143-EK137</f>
        <v>74.515592456562402</v>
      </c>
      <c r="EL140" s="122">
        <f>+EL143-EL137</f>
        <v>96.21670690916865</v>
      </c>
      <c r="EM140" s="122">
        <f>+EM143-EM137</f>
        <v>121.74400449461855</v>
      </c>
      <c r="EN140" s="122">
        <f>+EM140</f>
        <v>121.74400449461855</v>
      </c>
      <c r="EO140" s="122">
        <f>+EO143-EO137</f>
        <v>148.38436422494141</v>
      </c>
      <c r="EP140" s="122">
        <f>+EP143-EP137</f>
        <v>176.20610237144496</v>
      </c>
      <c r="EQ140" s="122">
        <f>+EQ143-EQ137</f>
        <v>207.44808622915826</v>
      </c>
      <c r="ER140" s="122">
        <f>+ER143-ER137</f>
        <v>239.60365105540876</v>
      </c>
      <c r="ES140" s="122">
        <f>+ER140</f>
        <v>239.60365105540876</v>
      </c>
      <c r="ET140" s="122">
        <f t="shared" ref="ET140:FL140" si="219">+ET143-ET137</f>
        <v>277.72544699208424</v>
      </c>
      <c r="EU140" s="122">
        <f t="shared" si="219"/>
        <v>306.51298889427414</v>
      </c>
      <c r="EV140" s="122">
        <f t="shared" si="219"/>
        <v>340.81008206061767</v>
      </c>
      <c r="EW140" s="122">
        <f t="shared" si="219"/>
        <v>382.28416053813191</v>
      </c>
      <c r="EX140" s="122">
        <f t="shared" si="219"/>
        <v>382.2841605381318</v>
      </c>
      <c r="EY140" s="122">
        <f t="shared" si="219"/>
        <v>433.69054508418867</v>
      </c>
      <c r="EZ140" s="122">
        <f t="shared" si="219"/>
        <v>476.33683343615132</v>
      </c>
      <c r="FA140" s="122">
        <f t="shared" ref="FA140" si="220">+FA143-FA137</f>
        <v>507.76175579788617</v>
      </c>
      <c r="FB140" s="122">
        <f t="shared" si="219"/>
        <v>519.04891272479233</v>
      </c>
      <c r="FC140" s="122">
        <f t="shared" si="219"/>
        <v>519.04891272479233</v>
      </c>
      <c r="FD140" s="122"/>
      <c r="FE140" s="122"/>
      <c r="FF140" s="122"/>
      <c r="FG140" s="122"/>
      <c r="FH140" s="122">
        <f t="shared" ref="FH140" si="221">+FH143-FH137</f>
        <v>658.60647239498621</v>
      </c>
      <c r="FI140" s="122">
        <f t="shared" si="219"/>
        <v>788.13739746715669</v>
      </c>
      <c r="FJ140" s="122">
        <f t="shared" si="219"/>
        <v>894.85306209936948</v>
      </c>
      <c r="FK140" s="122">
        <f t="shared" si="219"/>
        <v>966.47703761280945</v>
      </c>
      <c r="FL140" s="122">
        <f t="shared" si="219"/>
        <v>1009.164976597</v>
      </c>
      <c r="FM140" s="1433"/>
      <c r="FN140" s="1433"/>
      <c r="FO140" s="1433"/>
      <c r="FP140" s="1433"/>
    </row>
    <row r="141" spans="1:172" hidden="1" outlineLevel="1">
      <c r="A141" s="24" t="s">
        <v>305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290">
        <f>+CV140-CU140</f>
        <v>404.75314905528285</v>
      </c>
      <c r="CW141" s="290">
        <f>+CW140-CV140</f>
        <v>40.449999999999818</v>
      </c>
      <c r="CX141" s="290">
        <f>+CX140-CW140</f>
        <v>83.750000000000909</v>
      </c>
      <c r="CY141" s="290">
        <f>+CY140-CX140</f>
        <v>137.04685094471643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>
        <f>+SUM(DU141:DX141)</f>
        <v>0</v>
      </c>
      <c r="DZ141" s="290">
        <f>+DZ140-DY140</f>
        <v>4.5441000000000003</v>
      </c>
      <c r="EA141" s="290">
        <f>+EA140-DZ140</f>
        <v>2.4845039999999994</v>
      </c>
      <c r="EB141" s="290">
        <f>+EB140-EA140</f>
        <v>5.3028337600000004</v>
      </c>
      <c r="EC141" s="290">
        <f>+EC140-EB140</f>
        <v>6.8780637344000013</v>
      </c>
      <c r="ED141" s="292">
        <f>+SUM(DZ141:EC141)</f>
        <v>19.209501494400001</v>
      </c>
      <c r="EE141" s="290">
        <f>+EE140-ED140</f>
        <v>6.9210799103359975</v>
      </c>
      <c r="EF141" s="290">
        <f>+EF140-EE140</f>
        <v>8.0815151157158382</v>
      </c>
      <c r="EG141" s="290">
        <f>+EG140-EF140</f>
        <v>8.1267242087728917</v>
      </c>
      <c r="EH141" s="290">
        <f>+EH140-EG140</f>
        <v>7.6092207562465219</v>
      </c>
      <c r="EI141" s="292">
        <f>+SUM(EE141:EH141)</f>
        <v>30.738539991071249</v>
      </c>
      <c r="EJ141" s="290">
        <f>+EJ140-EI140</f>
        <v>7.995567510871723</v>
      </c>
      <c r="EK141" s="290">
        <f>+EK140-EJ140</f>
        <v>16.571983460219428</v>
      </c>
      <c r="EL141" s="290">
        <f>+EL140-EK140</f>
        <v>21.701114452606248</v>
      </c>
      <c r="EM141" s="290">
        <f>+EM140-EL140</f>
        <v>25.527297585449901</v>
      </c>
      <c r="EN141" s="292">
        <f>+SUM(EJ141:EM141)</f>
        <v>71.7959630091473</v>
      </c>
      <c r="EO141" s="290">
        <f>+EO140-EN140</f>
        <v>26.640359730322857</v>
      </c>
      <c r="EP141" s="290">
        <f>+EP140-EO140</f>
        <v>27.821738146503549</v>
      </c>
      <c r="EQ141" s="290">
        <f>+EQ140-EP140</f>
        <v>31.241983857713308</v>
      </c>
      <c r="ER141" s="290">
        <f>+ER140-EQ140</f>
        <v>32.155564826250497</v>
      </c>
      <c r="ES141" s="292">
        <f>+SUM(EO141:ER141)</f>
        <v>117.85964656079021</v>
      </c>
      <c r="ET141" s="290">
        <f>+ET140-ES140</f>
        <v>38.121795936675483</v>
      </c>
      <c r="EU141" s="290">
        <f>+EU140-ET140</f>
        <v>28.787541902189901</v>
      </c>
      <c r="EV141" s="290">
        <f>+EV140-EU140</f>
        <v>34.297093166343529</v>
      </c>
      <c r="EW141" s="290">
        <f>+EW140-EV140</f>
        <v>41.47407847751424</v>
      </c>
      <c r="EX141" s="290">
        <f>+EX140-ES140</f>
        <v>142.68050948272304</v>
      </c>
      <c r="EY141" s="290">
        <f>+EY140-EX140</f>
        <v>51.40638454605687</v>
      </c>
      <c r="EZ141" s="290">
        <f>+EZ140-EY140</f>
        <v>42.646288351962653</v>
      </c>
      <c r="FA141" s="290">
        <f>+FA140-EZ140</f>
        <v>31.424922361734843</v>
      </c>
      <c r="FB141" s="290">
        <f>+FB140-FA140</f>
        <v>11.287156926906164</v>
      </c>
      <c r="FC141" s="290">
        <f>+FC140-EX140</f>
        <v>136.76475218666053</v>
      </c>
      <c r="FD141" s="290"/>
      <c r="FE141" s="290"/>
      <c r="FF141" s="290"/>
      <c r="FG141" s="290"/>
      <c r="FH141" s="290">
        <f>+FH140-FC140</f>
        <v>139.55755967019388</v>
      </c>
      <c r="FI141" s="290">
        <f>+FI140-FH140</f>
        <v>129.53092507217048</v>
      </c>
      <c r="FJ141" s="290">
        <f>+FJ140-FI140</f>
        <v>106.71566463221279</v>
      </c>
      <c r="FK141" s="290">
        <f>+FK140-FJ140</f>
        <v>71.623975513439973</v>
      </c>
      <c r="FL141" s="290">
        <f>+FL140-FK140</f>
        <v>42.687938984190509</v>
      </c>
      <c r="FM141" s="1433"/>
      <c r="FN141" s="1433"/>
      <c r="FO141" s="1433"/>
      <c r="FP141" s="1433"/>
    </row>
    <row r="142" spans="1:172" hidden="1" outlineLevel="1">
      <c r="A142" s="24" t="s">
        <v>339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1494">
        <f>+CV140/CV$116</f>
        <v>9.4474610853594085E-2</v>
      </c>
      <c r="CW142" s="1494">
        <f>+CW140/CW$116</f>
        <v>0.10406798067776024</v>
      </c>
      <c r="CX142" s="1494">
        <f>+CX140/CX$116</f>
        <v>0.12278526036692874</v>
      </c>
      <c r="CY142" s="1494">
        <f>+CY140/CY$116</f>
        <v>0.15</v>
      </c>
      <c r="CZ142" s="1788"/>
      <c r="DA142" s="1494"/>
      <c r="DB142" s="1494"/>
      <c r="DC142" s="1494"/>
      <c r="DD142" s="1494"/>
      <c r="DE142" s="1788"/>
      <c r="DF142" s="1494"/>
      <c r="DG142" s="1494"/>
      <c r="DH142" s="1494"/>
      <c r="DI142" s="1494"/>
      <c r="DJ142" s="1788"/>
      <c r="DK142" s="1494"/>
      <c r="DL142" s="1494"/>
      <c r="DM142" s="1494"/>
      <c r="DN142" s="1494"/>
      <c r="DO142" s="1788"/>
      <c r="DP142" s="1494"/>
      <c r="DQ142" s="1494"/>
      <c r="DR142" s="1494"/>
      <c r="DS142" s="1494"/>
      <c r="DT142" s="1788"/>
      <c r="DU142" s="1494"/>
      <c r="DV142" s="1494"/>
      <c r="DW142" s="1494"/>
      <c r="DX142" s="1494"/>
      <c r="DY142" s="1788">
        <f t="shared" ref="DY142:FI142" si="222">+DY140/DY$116</f>
        <v>0</v>
      </c>
      <c r="DZ142" s="1494">
        <f t="shared" si="222"/>
        <v>0.89100000000000013</v>
      </c>
      <c r="EA142" s="1494">
        <f t="shared" si="222"/>
        <v>0.80788551724137936</v>
      </c>
      <c r="EB142" s="1494">
        <f t="shared" si="222"/>
        <v>0.7565299239263803</v>
      </c>
      <c r="EC142" s="1494">
        <f t="shared" si="222"/>
        <v>0.73599622583908042</v>
      </c>
      <c r="ED142" s="1788">
        <f t="shared" si="222"/>
        <v>0.73599622583908042</v>
      </c>
      <c r="EE142" s="1494">
        <f t="shared" si="222"/>
        <v>0.72787134832133704</v>
      </c>
      <c r="EF142" s="1494">
        <f t="shared" si="222"/>
        <v>0.72330013785310443</v>
      </c>
      <c r="EG142" s="1494">
        <f t="shared" si="222"/>
        <v>0.72127462911796814</v>
      </c>
      <c r="EH142" s="1494">
        <f t="shared" si="222"/>
        <v>0.72075095938630951</v>
      </c>
      <c r="EI142" s="1788">
        <f t="shared" si="222"/>
        <v>0.72075095938630951</v>
      </c>
      <c r="EJ142" s="1494">
        <f t="shared" si="222"/>
        <v>0.72069165418337022</v>
      </c>
      <c r="EK142" s="1494">
        <f t="shared" si="222"/>
        <v>0.71856887614814269</v>
      </c>
      <c r="EL142" s="1494">
        <f t="shared" si="222"/>
        <v>0.71696502912942373</v>
      </c>
      <c r="EM142" s="1494">
        <f t="shared" si="222"/>
        <v>0.71614120290952088</v>
      </c>
      <c r="EN142" s="1788">
        <f t="shared" si="222"/>
        <v>0.71614120290952088</v>
      </c>
      <c r="EO142" s="1494">
        <f t="shared" si="222"/>
        <v>0.71614075398137744</v>
      </c>
      <c r="EP142" s="1494">
        <f t="shared" si="222"/>
        <v>0.71657626015227716</v>
      </c>
      <c r="EQ142" s="1494">
        <f t="shared" si="222"/>
        <v>0.71706908478796494</v>
      </c>
      <c r="ER142" s="1494">
        <f t="shared" si="222"/>
        <v>0.71780602473160204</v>
      </c>
      <c r="ES142" s="1788">
        <f t="shared" si="222"/>
        <v>0.71780602473160204</v>
      </c>
      <c r="ET142" s="1494">
        <f>+ET140/ET$116</f>
        <v>0.72099025698879604</v>
      </c>
      <c r="EU142" s="1494">
        <f>+EU140/EU$116</f>
        <v>0.72513127252016596</v>
      </c>
      <c r="EV142" s="1494">
        <f>+EV140/EV$116</f>
        <v>0.72744948145275923</v>
      </c>
      <c r="EW142" s="1494">
        <f>+EW140/EW$116</f>
        <v>0.73038624481874648</v>
      </c>
      <c r="EX142" s="1494">
        <f t="shared" si="222"/>
        <v>0.73038624481874626</v>
      </c>
      <c r="EY142" s="1494">
        <f t="shared" si="222"/>
        <v>0.73481962908198684</v>
      </c>
      <c r="EZ142" s="1494">
        <f t="shared" si="222"/>
        <v>0.73896499136852511</v>
      </c>
      <c r="FA142" s="1494">
        <f t="shared" ref="FA142" si="223">+FA140/FA$116</f>
        <v>0.74277612024266548</v>
      </c>
      <c r="FB142" s="1494">
        <f t="shared" si="222"/>
        <v>0.74704794577546396</v>
      </c>
      <c r="FC142" s="1494">
        <f t="shared" si="222"/>
        <v>0.74704794577546396</v>
      </c>
      <c r="FD142" s="1494"/>
      <c r="FE142" s="1494"/>
      <c r="FF142" s="1494"/>
      <c r="FG142" s="1494"/>
      <c r="FH142" s="1494">
        <f t="shared" ref="FH142" si="224">+FH140/FH$116</f>
        <v>0.76083253982624455</v>
      </c>
      <c r="FI142" s="1494">
        <f t="shared" si="222"/>
        <v>0.77380252370966529</v>
      </c>
      <c r="FJ142" s="1494">
        <f>+FJ140/FJ$116</f>
        <v>0.78696042110976916</v>
      </c>
      <c r="FK142" s="1494">
        <f>+FK140/FK$116</f>
        <v>0.80006338935846255</v>
      </c>
      <c r="FL142" s="1494">
        <f>+FL140/FL$116</f>
        <v>0.81265445676218062</v>
      </c>
      <c r="FM142" s="1433"/>
      <c r="FN142" s="1433"/>
      <c r="FO142" s="1433"/>
      <c r="FP142" s="1433"/>
    </row>
    <row r="143" spans="1:172" hidden="1" outlineLevel="1">
      <c r="A143" s="22" t="s">
        <v>341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22">
        <f>+CV116-CV149-CV146</f>
        <v>1037.6794386030133</v>
      </c>
      <c r="CW143" s="122">
        <f>+CW116-CW149-CW146</f>
        <v>1083.1264256894151</v>
      </c>
      <c r="CX143" s="122">
        <f>+CX116-CX149-CX146</f>
        <v>1188.8695157525572</v>
      </c>
      <c r="CY143" s="122">
        <f>+CY116-CY149-CY146</f>
        <v>1391.7559191340019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>
        <f>+DX143</f>
        <v>0</v>
      </c>
      <c r="DZ143" s="122">
        <f>+DZ116-DZ149-DZ146</f>
        <v>4.5441000000000003</v>
      </c>
      <c r="EA143" s="122">
        <f>+EA116-EA149-EA146</f>
        <v>7.0286039999999996</v>
      </c>
      <c r="EB143" s="122">
        <f>+EB116-EB149-EB146</f>
        <v>12.33143776</v>
      </c>
      <c r="EC143" s="122">
        <f>+EC116-EC149-EC146</f>
        <v>19.209501494400001</v>
      </c>
      <c r="ED143" s="122">
        <f>+EC143</f>
        <v>19.209501494400001</v>
      </c>
      <c r="EE143" s="122">
        <f>+EE116-EE149-EE146</f>
        <v>26.130581404735999</v>
      </c>
      <c r="EF143" s="122">
        <f>+EF116-EF149-EF146</f>
        <v>34.212096520451837</v>
      </c>
      <c r="EG143" s="122">
        <f>+EG116-EG149-EG146</f>
        <v>42.338820729224729</v>
      </c>
      <c r="EH143" s="122">
        <f>+EH116-EH149-EH146</f>
        <v>49.948041485471251</v>
      </c>
      <c r="EI143" s="122">
        <f>+EH143</f>
        <v>49.948041485471251</v>
      </c>
      <c r="EJ143" s="122">
        <f>+EJ116-EJ149-EJ146</f>
        <v>57.943608996342974</v>
      </c>
      <c r="EK143" s="122">
        <f>+EK116-EK149-EK146</f>
        <v>74.515592456562402</v>
      </c>
      <c r="EL143" s="122">
        <f>+EL116-EL149-EL146</f>
        <v>96.21670690916865</v>
      </c>
      <c r="EM143" s="122">
        <f>+EM116-EM149-EM146</f>
        <v>121.74400449461855</v>
      </c>
      <c r="EN143" s="122">
        <f>+EM143</f>
        <v>121.74400449461855</v>
      </c>
      <c r="EO143" s="122">
        <f>+EO116-EO149-EO146</f>
        <v>148.38436422494141</v>
      </c>
      <c r="EP143" s="122">
        <f>+EP116-EP149-EP146</f>
        <v>176.20610237144496</v>
      </c>
      <c r="EQ143" s="122">
        <f>+EQ116-EQ149-EQ146</f>
        <v>207.44808622915826</v>
      </c>
      <c r="ER143" s="122">
        <f>+ER116-ER149-ER146</f>
        <v>239.60365105540876</v>
      </c>
      <c r="ES143" s="122">
        <f>+ER143</f>
        <v>239.60365105540876</v>
      </c>
      <c r="ET143" s="122">
        <f t="shared" ref="ET143:FL143" si="225">+ET116-ET149-ET146</f>
        <v>277.72544699208424</v>
      </c>
      <c r="EU143" s="122">
        <f t="shared" si="225"/>
        <v>306.51298889427414</v>
      </c>
      <c r="EV143" s="122">
        <f t="shared" si="225"/>
        <v>340.81008206061767</v>
      </c>
      <c r="EW143" s="122">
        <f t="shared" si="225"/>
        <v>382.28416053813191</v>
      </c>
      <c r="EX143" s="122">
        <f t="shared" si="225"/>
        <v>382.2841605381318</v>
      </c>
      <c r="EY143" s="122">
        <f t="shared" si="225"/>
        <v>433.69054508418867</v>
      </c>
      <c r="EZ143" s="122">
        <f t="shared" si="225"/>
        <v>476.33683343615132</v>
      </c>
      <c r="FA143" s="122">
        <f t="shared" ref="FA143" si="226">+FA116-FA149-FA146</f>
        <v>507.76175579788617</v>
      </c>
      <c r="FB143" s="122">
        <f t="shared" si="225"/>
        <v>519.04891272479233</v>
      </c>
      <c r="FC143" s="122">
        <f t="shared" si="225"/>
        <v>519.04891272479233</v>
      </c>
      <c r="FD143" s="122"/>
      <c r="FE143" s="122"/>
      <c r="FF143" s="122"/>
      <c r="FG143" s="122"/>
      <c r="FH143" s="122">
        <f t="shared" ref="FH143" si="227">+FH116-FH149-FH146</f>
        <v>658.60647239498621</v>
      </c>
      <c r="FI143" s="122">
        <f t="shared" si="225"/>
        <v>788.13739746715669</v>
      </c>
      <c r="FJ143" s="122">
        <f t="shared" si="225"/>
        <v>894.85306209936948</v>
      </c>
      <c r="FK143" s="122">
        <f t="shared" si="225"/>
        <v>966.47703761280945</v>
      </c>
      <c r="FL143" s="122">
        <f t="shared" si="225"/>
        <v>1009.164976597</v>
      </c>
      <c r="FM143" s="1433"/>
      <c r="FN143" s="1433"/>
      <c r="FO143" s="1471"/>
      <c r="FP143" s="1433"/>
    </row>
    <row r="144" spans="1:172" hidden="1" outlineLevel="1">
      <c r="A144" s="24" t="s">
        <v>305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290"/>
      <c r="CW144" s="290">
        <f>+CW143-CV143</f>
        <v>45.446987086401805</v>
      </c>
      <c r="CX144" s="290">
        <f>+CX143-CW143</f>
        <v>105.74309006314206</v>
      </c>
      <c r="CY144" s="290">
        <f>+CY143-CX143</f>
        <v>202.8864033814447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>
        <f>+SUM(DU144:DX144)</f>
        <v>0</v>
      </c>
      <c r="DZ144" s="290">
        <f>+DZ143-DY143</f>
        <v>4.5441000000000003</v>
      </c>
      <c r="EA144" s="290">
        <f>+EA143-DZ143</f>
        <v>2.4845039999999994</v>
      </c>
      <c r="EB144" s="290">
        <f>+EB143-EA143</f>
        <v>5.3028337600000004</v>
      </c>
      <c r="EC144" s="290">
        <f>+EC143-EB143</f>
        <v>6.8780637344000013</v>
      </c>
      <c r="ED144" s="292">
        <f>+SUM(DZ144:EC144)</f>
        <v>19.209501494400001</v>
      </c>
      <c r="EE144" s="290">
        <f>+EE143-ED143</f>
        <v>6.9210799103359975</v>
      </c>
      <c r="EF144" s="290">
        <f>+EF143-EE143</f>
        <v>8.0815151157158382</v>
      </c>
      <c r="EG144" s="290">
        <f>+EG143-EF143</f>
        <v>8.1267242087728917</v>
      </c>
      <c r="EH144" s="290">
        <f>+EH143-EG143</f>
        <v>7.6092207562465219</v>
      </c>
      <c r="EI144" s="292">
        <f>+SUM(EE144:EH144)</f>
        <v>30.738539991071249</v>
      </c>
      <c r="EJ144" s="290">
        <f>+EJ143-EI143</f>
        <v>7.995567510871723</v>
      </c>
      <c r="EK144" s="290">
        <f>+EK143-EJ143</f>
        <v>16.571983460219428</v>
      </c>
      <c r="EL144" s="290">
        <f>+EL143-EK143</f>
        <v>21.701114452606248</v>
      </c>
      <c r="EM144" s="290">
        <f>+EM143-EL143</f>
        <v>25.527297585449901</v>
      </c>
      <c r="EN144" s="292">
        <f>+SUM(EJ144:EM144)</f>
        <v>71.7959630091473</v>
      </c>
      <c r="EO144" s="290">
        <f>+EO143-EN143</f>
        <v>26.640359730322857</v>
      </c>
      <c r="EP144" s="290">
        <f>+EP143-EO143</f>
        <v>27.821738146503549</v>
      </c>
      <c r="EQ144" s="290">
        <f>+EQ143-EP143</f>
        <v>31.241983857713308</v>
      </c>
      <c r="ER144" s="290">
        <f>+ER143-EQ143</f>
        <v>32.155564826250497</v>
      </c>
      <c r="ES144" s="292">
        <f>+SUM(EO144:ER144)</f>
        <v>117.85964656079021</v>
      </c>
      <c r="ET144" s="290">
        <f>+ET143-ES143</f>
        <v>38.121795936675483</v>
      </c>
      <c r="EU144" s="290">
        <f>+EU143-ET143</f>
        <v>28.787541902189901</v>
      </c>
      <c r="EV144" s="290">
        <f>+EV143-EU143</f>
        <v>34.297093166343529</v>
      </c>
      <c r="EW144" s="290">
        <f>+EW143-EV143</f>
        <v>41.47407847751424</v>
      </c>
      <c r="EX144" s="290">
        <f>+EX143-ES143</f>
        <v>142.68050948272304</v>
      </c>
      <c r="EY144" s="290">
        <f>+EY143-EX143</f>
        <v>51.40638454605687</v>
      </c>
      <c r="EZ144" s="290">
        <f>+EZ143-EY143</f>
        <v>42.646288351962653</v>
      </c>
      <c r="FA144" s="290">
        <f>+FA143-EZ143</f>
        <v>31.424922361734843</v>
      </c>
      <c r="FB144" s="290">
        <f>+FB143-FA143</f>
        <v>11.287156926906164</v>
      </c>
      <c r="FC144" s="290">
        <f>+FC143-EX143</f>
        <v>136.76475218666053</v>
      </c>
      <c r="FD144" s="290"/>
      <c r="FE144" s="290"/>
      <c r="FF144" s="290"/>
      <c r="FG144" s="290"/>
      <c r="FH144" s="290">
        <f>+FH143-FC143</f>
        <v>139.55755967019388</v>
      </c>
      <c r="FI144" s="290">
        <f>+FI143-FH143</f>
        <v>129.53092507217048</v>
      </c>
      <c r="FJ144" s="290">
        <f>+FJ143-FI143</f>
        <v>106.71566463221279</v>
      </c>
      <c r="FK144" s="290">
        <f>+FK143-FJ143</f>
        <v>71.623975513439973</v>
      </c>
      <c r="FL144" s="290">
        <f>+FL143-FK143</f>
        <v>42.687938984190509</v>
      </c>
      <c r="FM144" s="1433"/>
      <c r="FN144" s="1433"/>
      <c r="FO144" s="1433"/>
      <c r="FP144" s="1433"/>
    </row>
    <row r="145" spans="1:172" hidden="1" outlineLevel="1">
      <c r="A145" s="24" t="s">
        <v>339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1494">
        <f>+CV143/CV$116</f>
        <v>0.24220777869576432</v>
      </c>
      <c r="CW145" s="1494">
        <f>+CW143/CW$116</f>
        <v>0.25318504637580813</v>
      </c>
      <c r="CX145" s="1494">
        <f>+CX143/CX$116</f>
        <v>0.27597085544286187</v>
      </c>
      <c r="CY145" s="1494">
        <f>+CY143/CY$116</f>
        <v>0.31345854034549592</v>
      </c>
      <c r="CZ145" s="1788"/>
      <c r="DA145" s="1494"/>
      <c r="DB145" s="1494"/>
      <c r="DC145" s="1494"/>
      <c r="DD145" s="1494"/>
      <c r="DE145" s="1788"/>
      <c r="DF145" s="1494"/>
      <c r="DG145" s="1494"/>
      <c r="DH145" s="1494"/>
      <c r="DI145" s="1494"/>
      <c r="DJ145" s="1788"/>
      <c r="DK145" s="1494"/>
      <c r="DL145" s="1494"/>
      <c r="DM145" s="1494"/>
      <c r="DN145" s="1494"/>
      <c r="DO145" s="1788"/>
      <c r="DP145" s="1494"/>
      <c r="DQ145" s="1494"/>
      <c r="DR145" s="1494"/>
      <c r="DS145" s="1494"/>
      <c r="DT145" s="1788"/>
      <c r="DU145" s="1494"/>
      <c r="DV145" s="1494"/>
      <c r="DW145" s="1494"/>
      <c r="DX145" s="1494"/>
      <c r="DY145" s="1788">
        <f t="shared" ref="DY145:FI145" si="228">+DY143/DY$116</f>
        <v>0</v>
      </c>
      <c r="DZ145" s="1494">
        <f t="shared" si="228"/>
        <v>0.89100000000000013</v>
      </c>
      <c r="EA145" s="1494">
        <f t="shared" si="228"/>
        <v>0.80788551724137936</v>
      </c>
      <c r="EB145" s="1494">
        <f t="shared" si="228"/>
        <v>0.7565299239263803</v>
      </c>
      <c r="EC145" s="1494">
        <f t="shared" si="228"/>
        <v>0.73599622583908042</v>
      </c>
      <c r="ED145" s="1788">
        <f t="shared" si="228"/>
        <v>0.73599622583908042</v>
      </c>
      <c r="EE145" s="1494">
        <f t="shared" si="228"/>
        <v>0.72787134832133704</v>
      </c>
      <c r="EF145" s="1494">
        <f t="shared" si="228"/>
        <v>0.72330013785310443</v>
      </c>
      <c r="EG145" s="1494">
        <f t="shared" si="228"/>
        <v>0.72127462911796814</v>
      </c>
      <c r="EH145" s="1494">
        <f t="shared" si="228"/>
        <v>0.72075095938630951</v>
      </c>
      <c r="EI145" s="1788">
        <f t="shared" si="228"/>
        <v>0.72075095938630951</v>
      </c>
      <c r="EJ145" s="1494">
        <f t="shared" si="228"/>
        <v>0.72069165418337022</v>
      </c>
      <c r="EK145" s="1494">
        <f t="shared" si="228"/>
        <v>0.71856887614814269</v>
      </c>
      <c r="EL145" s="1494">
        <f t="shared" si="228"/>
        <v>0.71696502912942373</v>
      </c>
      <c r="EM145" s="1494">
        <f t="shared" si="228"/>
        <v>0.71614120290952088</v>
      </c>
      <c r="EN145" s="1788">
        <f t="shared" si="228"/>
        <v>0.71614120290952088</v>
      </c>
      <c r="EO145" s="1494">
        <f t="shared" si="228"/>
        <v>0.71614075398137744</v>
      </c>
      <c r="EP145" s="1494">
        <f t="shared" si="228"/>
        <v>0.71657626015227716</v>
      </c>
      <c r="EQ145" s="1494">
        <f t="shared" si="228"/>
        <v>0.71706908478796494</v>
      </c>
      <c r="ER145" s="1494">
        <f t="shared" si="228"/>
        <v>0.71780602473160204</v>
      </c>
      <c r="ES145" s="1788">
        <f t="shared" si="228"/>
        <v>0.71780602473160204</v>
      </c>
      <c r="ET145" s="1494">
        <f>+ET143/ET$116</f>
        <v>0.72099025698879604</v>
      </c>
      <c r="EU145" s="1494">
        <f>+EU143/EU$116</f>
        <v>0.72513127252016596</v>
      </c>
      <c r="EV145" s="1494">
        <f>+EV143/EV$116</f>
        <v>0.72744948145275923</v>
      </c>
      <c r="EW145" s="1494">
        <f>+EW143/EW$116</f>
        <v>0.73038624481874648</v>
      </c>
      <c r="EX145" s="1494">
        <f t="shared" si="228"/>
        <v>0.73038624481874626</v>
      </c>
      <c r="EY145" s="1494">
        <f t="shared" si="228"/>
        <v>0.73481962908198684</v>
      </c>
      <c r="EZ145" s="1494">
        <f t="shared" si="228"/>
        <v>0.73896499136852511</v>
      </c>
      <c r="FA145" s="1494">
        <f t="shared" ref="FA145" si="229">+FA143/FA$116</f>
        <v>0.74277612024266548</v>
      </c>
      <c r="FB145" s="1494">
        <f t="shared" si="228"/>
        <v>0.74704794577546396</v>
      </c>
      <c r="FC145" s="1494">
        <f t="shared" si="228"/>
        <v>0.74704794577546396</v>
      </c>
      <c r="FD145" s="1494"/>
      <c r="FE145" s="1494"/>
      <c r="FF145" s="1494"/>
      <c r="FG145" s="1494"/>
      <c r="FH145" s="1494">
        <f t="shared" ref="FH145" si="230">+FH143/FH$116</f>
        <v>0.76083253982624455</v>
      </c>
      <c r="FI145" s="1494">
        <f t="shared" si="228"/>
        <v>0.77380252370966529</v>
      </c>
      <c r="FJ145" s="1494">
        <f>+FJ143/FJ$116</f>
        <v>0.78696042110976916</v>
      </c>
      <c r="FK145" s="1494">
        <f>+FK143/FK$116</f>
        <v>0.80006338935846255</v>
      </c>
      <c r="FL145" s="1494">
        <f>+FL143/FL$116</f>
        <v>0.81265445676218062</v>
      </c>
      <c r="FM145" s="1433"/>
      <c r="FN145" s="1433"/>
      <c r="FO145" s="1433"/>
      <c r="FP145" s="1433"/>
    </row>
    <row r="146" spans="1:172" hidden="1" outlineLevel="1">
      <c r="A146" s="22" t="s">
        <v>342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22">
        <f>+CV56-CV88-(CV116-CV76)</f>
        <v>617.12805747047059</v>
      </c>
      <c r="CW146" s="122">
        <f>+CW56-CW88-(CW116-CW76)</f>
        <v>567.29308694793963</v>
      </c>
      <c r="CX146" s="122">
        <f>+CX56-CX88-(CX116-CX76)</f>
        <v>511.98909778360076</v>
      </c>
      <c r="CY146" s="122">
        <f>+CY56-CY88-(CY116-CY76)</f>
        <v>448.24408086599806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>
        <f>+DX146</f>
        <v>0</v>
      </c>
      <c r="DZ146" s="122">
        <f>+DZ56-DZ88-(DZ116-DZ76)</f>
        <v>0.46324999999999994</v>
      </c>
      <c r="EA146" s="122">
        <f>+EA56-EA88-(EA116-EA76)</f>
        <v>1.3928299999999996</v>
      </c>
      <c r="EB146" s="122">
        <f>+EB56-EB88-(EB116-EB76)</f>
        <v>3.3071352000000007</v>
      </c>
      <c r="EC146" s="122">
        <f>+EC56-EC88-(EC116-EC76)</f>
        <v>5.742082088000001</v>
      </c>
      <c r="ED146" s="122">
        <f>+EC146</f>
        <v>5.742082088000001</v>
      </c>
      <c r="EE146" s="122">
        <f>+EE56-EE88-(EE116-EE76)</f>
        <v>8.1411821627200016</v>
      </c>
      <c r="EF146" s="122">
        <f>+EF56-EF88-(EF116-EF76)</f>
        <v>10.9065862329568</v>
      </c>
      <c r="EG146" s="122">
        <f>+EG56-EG88-(EG116-EG76)</f>
        <v>13.634316058979396</v>
      </c>
      <c r="EH146" s="122">
        <f>+EH56-EH88-(EH116-EH76)</f>
        <v>16.12663209544063</v>
      </c>
      <c r="EI146" s="122">
        <f>+EH146</f>
        <v>16.12663209544063</v>
      </c>
      <c r="EJ146" s="122">
        <f>+EJ56-EJ88-(EJ116-EJ76)</f>
        <v>18.713659169714195</v>
      </c>
      <c r="EK146" s="122">
        <f>+EK56-EK88-(EK116-EK76)</f>
        <v>24.320339619531335</v>
      </c>
      <c r="EL146" s="122">
        <f>+EL56-EL88-(EL116-EL76)</f>
        <v>31.652744242359447</v>
      </c>
      <c r="EM146" s="122">
        <f>+EM56-EM88-(EM116-EM76)</f>
        <v>40.213329587817881</v>
      </c>
      <c r="EN146" s="122">
        <f>+EM146</f>
        <v>40.213329587817881</v>
      </c>
      <c r="EO146" s="122">
        <f>+EO56-EO88-(EO116-EO76)</f>
        <v>49.013029812548808</v>
      </c>
      <c r="EP146" s="122">
        <f>+EP56-EP88-(EP116-EP76)</f>
        <v>58.078248023795879</v>
      </c>
      <c r="EQ146" s="122">
        <f>+EQ56-EQ88-(EQ116-EQ76)</f>
        <v>68.209928142368128</v>
      </c>
      <c r="ER146" s="122">
        <f>+ER56-ER88-(ER116-ER76)</f>
        <v>78.496957453826042</v>
      </c>
      <c r="ES146" s="122">
        <f>+ER146</f>
        <v>78.496957453826042</v>
      </c>
      <c r="ET146" s="122">
        <f t="shared" ref="ET146:FL146" si="231">+ET56-ET88-(ET116-ET76)</f>
        <v>89.562127506596454</v>
      </c>
      <c r="EU146" s="122">
        <f t="shared" si="231"/>
        <v>96.822509254771532</v>
      </c>
      <c r="EV146" s="122">
        <f t="shared" si="231"/>
        <v>106.40826494948524</v>
      </c>
      <c r="EW146" s="122">
        <f t="shared" si="231"/>
        <v>117.59653288489007</v>
      </c>
      <c r="EX146" s="122">
        <f t="shared" si="231"/>
        <v>117.59653288489018</v>
      </c>
      <c r="EY146" s="122">
        <f t="shared" si="231"/>
        <v>130.42454576317616</v>
      </c>
      <c r="EZ146" s="122">
        <f t="shared" si="231"/>
        <v>140.21930546987389</v>
      </c>
      <c r="FA146" s="122">
        <f t="shared" ref="FA146" si="232">+FA56-FA88-(FA116-FA76)</f>
        <v>146.53187016842818</v>
      </c>
      <c r="FB146" s="122">
        <f t="shared" si="231"/>
        <v>146.45923939600632</v>
      </c>
      <c r="FC146" s="122">
        <f t="shared" si="231"/>
        <v>146.45923939600632</v>
      </c>
      <c r="FD146" s="122"/>
      <c r="FE146" s="122"/>
      <c r="FF146" s="122"/>
      <c r="FG146" s="122"/>
      <c r="FH146" s="122">
        <f t="shared" ref="FH146" si="233">+FH56-FH88-(FH116-FH76)</f>
        <v>172.72485702988007</v>
      </c>
      <c r="FI146" s="122">
        <f t="shared" si="231"/>
        <v>192.35914758747501</v>
      </c>
      <c r="FJ146" s="122">
        <f t="shared" si="231"/>
        <v>202.35494185878179</v>
      </c>
      <c r="FK146" s="122">
        <f t="shared" si="231"/>
        <v>201.80825699959132</v>
      </c>
      <c r="FL146" s="122">
        <f t="shared" si="231"/>
        <v>194.43009383450354</v>
      </c>
      <c r="FM146" s="1433"/>
      <c r="FN146" s="1433"/>
      <c r="FO146" s="1433"/>
      <c r="FP146" s="1433"/>
    </row>
    <row r="147" spans="1:172" hidden="1" outlineLevel="1">
      <c r="A147" s="24" t="s">
        <v>305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290"/>
      <c r="CW147" s="290">
        <f>+CW146-CV146</f>
        <v>-49.834970522530966</v>
      </c>
      <c r="CX147" s="290">
        <f>+CX146-CW146</f>
        <v>-55.303989164338873</v>
      </c>
      <c r="CY147" s="290">
        <f>+CY146-CX146</f>
        <v>-63.745016917602698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>
        <f>+SUM(DU147:DX147)</f>
        <v>0</v>
      </c>
      <c r="DZ147" s="290">
        <f>+DZ146-DY146</f>
        <v>0.46324999999999994</v>
      </c>
      <c r="EA147" s="290">
        <f>+EA146-DZ146</f>
        <v>0.92957999999999963</v>
      </c>
      <c r="EB147" s="290">
        <f>+EB146-EA146</f>
        <v>1.9143052000000012</v>
      </c>
      <c r="EC147" s="290">
        <f>+EC146-EB146</f>
        <v>2.4349468880000003</v>
      </c>
      <c r="ED147" s="292">
        <f>+SUM(DZ147:EC147)</f>
        <v>5.742082088000001</v>
      </c>
      <c r="EE147" s="290">
        <f>+EE146-ED146</f>
        <v>2.3991000747200006</v>
      </c>
      <c r="EF147" s="290">
        <f>+EF146-EE146</f>
        <v>2.7654040702367979</v>
      </c>
      <c r="EG147" s="290">
        <f>+EG146-EF146</f>
        <v>2.7277298260225962</v>
      </c>
      <c r="EH147" s="290">
        <f>+EH146-EG146</f>
        <v>2.4923160364612347</v>
      </c>
      <c r="EI147" s="292">
        <f>+SUM(EE147:EH147)</f>
        <v>10.38455000744063</v>
      </c>
      <c r="EJ147" s="290">
        <f>+EJ146-EI146</f>
        <v>2.5870270742735642</v>
      </c>
      <c r="EK147" s="290">
        <f>+EK146-EJ146</f>
        <v>5.6066804498171408</v>
      </c>
      <c r="EL147" s="290">
        <f>+EL146-EK146</f>
        <v>7.3324046228281112</v>
      </c>
      <c r="EM147" s="290">
        <f>+EM146-EL146</f>
        <v>8.5605853454584349</v>
      </c>
      <c r="EN147" s="292">
        <f>+SUM(EJ147:EM147)</f>
        <v>24.086697492377251</v>
      </c>
      <c r="EO147" s="290">
        <f>+EO146-EN146</f>
        <v>8.7997002247309268</v>
      </c>
      <c r="EP147" s="290">
        <f>+EP146-EO146</f>
        <v>9.0652182112470712</v>
      </c>
      <c r="EQ147" s="290">
        <f>+EQ146-EP146</f>
        <v>10.131680118572248</v>
      </c>
      <c r="ER147" s="290">
        <f>+ER146-EQ146</f>
        <v>10.287029311457914</v>
      </c>
      <c r="ES147" s="292">
        <f>+SUM(EO147:ER147)</f>
        <v>38.28362786600816</v>
      </c>
      <c r="ET147" s="290">
        <f>+ET146-ES146</f>
        <v>11.065170052770412</v>
      </c>
      <c r="EU147" s="290">
        <f>+EU146-ET146</f>
        <v>7.2603817481750781</v>
      </c>
      <c r="EV147" s="290">
        <f>+EV146-EU146</f>
        <v>9.5857556947137113</v>
      </c>
      <c r="EW147" s="290">
        <f>+EW146-EV146</f>
        <v>11.188267935404824</v>
      </c>
      <c r="EX147" s="290">
        <f>+EX146-ES146</f>
        <v>39.099575431064139</v>
      </c>
      <c r="EY147" s="290">
        <f>+EY146-EX146</f>
        <v>12.828012878285975</v>
      </c>
      <c r="EZ147" s="290">
        <f>+EZ146-EY146</f>
        <v>9.7947597066977323</v>
      </c>
      <c r="FA147" s="290">
        <f>+FA146-EZ146</f>
        <v>6.3125646985542971</v>
      </c>
      <c r="FB147" s="290">
        <f>+FB146-FA146</f>
        <v>-7.2630772421860001E-2</v>
      </c>
      <c r="FC147" s="290">
        <f>+FC146-EX146</f>
        <v>28.862706511116144</v>
      </c>
      <c r="FD147" s="290"/>
      <c r="FE147" s="290"/>
      <c r="FF147" s="290"/>
      <c r="FG147" s="290"/>
      <c r="FH147" s="290">
        <f>+FH146-FC146</f>
        <v>26.265617633873745</v>
      </c>
      <c r="FI147" s="290">
        <f>+FI146-FH146</f>
        <v>19.634290557594937</v>
      </c>
      <c r="FJ147" s="290">
        <f>+FJ146-FI146</f>
        <v>9.995794271306778</v>
      </c>
      <c r="FK147" s="290">
        <f>+FK146-FJ146</f>
        <v>-0.54668485919046361</v>
      </c>
      <c r="FL147" s="290">
        <f>+FL146-FK146</f>
        <v>-7.3781631650877841</v>
      </c>
      <c r="FM147" s="1433"/>
      <c r="FN147" s="1433"/>
      <c r="FO147" s="1433"/>
      <c r="FP147" s="1433"/>
    </row>
    <row r="148" spans="1:172" hidden="1" outlineLevel="1">
      <c r="A148" s="24" t="s">
        <v>339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3244"/>
      <c r="CU148" s="22"/>
      <c r="CV148" s="1494">
        <f>+CV146/CV$116</f>
        <v>0.14404565650060921</v>
      </c>
      <c r="CW148" s="1494">
        <f>+CW146/CW$116</f>
        <v>0.13260698208537217</v>
      </c>
      <c r="CX148" s="1494">
        <f>+CX146/CX$116</f>
        <v>0.11884741548219434</v>
      </c>
      <c r="CY148" s="1494">
        <f>+CY146/CY$116</f>
        <v>0.10095587406891848</v>
      </c>
      <c r="CZ148" s="1788"/>
      <c r="DA148" s="1494"/>
      <c r="DB148" s="1494"/>
      <c r="DC148" s="1494"/>
      <c r="DD148" s="1494"/>
      <c r="DE148" s="1788"/>
      <c r="DF148" s="1494"/>
      <c r="DG148" s="1494"/>
      <c r="DH148" s="1494"/>
      <c r="DI148" s="1494"/>
      <c r="DJ148" s="1788"/>
      <c r="DK148" s="1494"/>
      <c r="DL148" s="1494"/>
      <c r="DM148" s="1494"/>
      <c r="DN148" s="1494"/>
      <c r="DO148" s="1788"/>
      <c r="DP148" s="1494"/>
      <c r="DQ148" s="1494"/>
      <c r="DR148" s="1494"/>
      <c r="DS148" s="1494"/>
      <c r="DT148" s="1788"/>
      <c r="DU148" s="1494"/>
      <c r="DV148" s="1494"/>
      <c r="DW148" s="1494"/>
      <c r="DX148" s="1494"/>
      <c r="DY148" s="1788">
        <f t="shared" ref="DY148:FI148" si="234">+DY146/DY$116</f>
        <v>0</v>
      </c>
      <c r="DZ148" s="1494">
        <f t="shared" si="234"/>
        <v>9.0833333333333321E-2</v>
      </c>
      <c r="EA148" s="1494">
        <f t="shared" si="234"/>
        <v>0.16009540229885053</v>
      </c>
      <c r="EB148" s="1494">
        <f t="shared" si="234"/>
        <v>0.20289173006134972</v>
      </c>
      <c r="EC148" s="1494">
        <f t="shared" si="234"/>
        <v>0.22000314513409963</v>
      </c>
      <c r="ED148" s="1788">
        <f t="shared" si="234"/>
        <v>0.22000314513409963</v>
      </c>
      <c r="EE148" s="1494">
        <f t="shared" si="234"/>
        <v>0.22677387639888585</v>
      </c>
      <c r="EF148" s="1494">
        <f t="shared" si="234"/>
        <v>0.23058321845574631</v>
      </c>
      <c r="EG148" s="1494">
        <f t="shared" si="234"/>
        <v>0.23227114240169328</v>
      </c>
      <c r="EH148" s="1494">
        <f t="shared" si="234"/>
        <v>0.23270753384474216</v>
      </c>
      <c r="EI148" s="1788">
        <f t="shared" si="234"/>
        <v>0.23270753384474216</v>
      </c>
      <c r="EJ148" s="1494">
        <f t="shared" si="234"/>
        <v>0.23275695484719144</v>
      </c>
      <c r="EK148" s="1494">
        <f t="shared" si="234"/>
        <v>0.23452593654321441</v>
      </c>
      <c r="EL148" s="1494">
        <f t="shared" si="234"/>
        <v>0.23586247572548025</v>
      </c>
      <c r="EM148" s="1494">
        <f t="shared" si="234"/>
        <v>0.23654899757539929</v>
      </c>
      <c r="EN148" s="1788">
        <f t="shared" si="234"/>
        <v>0.23654899757539929</v>
      </c>
      <c r="EO148" s="1494">
        <f t="shared" si="234"/>
        <v>0.23654937168218537</v>
      </c>
      <c r="EP148" s="1494">
        <f t="shared" si="234"/>
        <v>0.23618644987310239</v>
      </c>
      <c r="EQ148" s="1494">
        <f t="shared" si="234"/>
        <v>0.23577576267669589</v>
      </c>
      <c r="ER148" s="1494">
        <f t="shared" si="234"/>
        <v>0.23516164605699832</v>
      </c>
      <c r="ES148" s="1788">
        <f t="shared" si="234"/>
        <v>0.23516164605699832</v>
      </c>
      <c r="ET148" s="1494">
        <f>+ET146/ET$116</f>
        <v>0.23250811917600325</v>
      </c>
      <c r="EU148" s="1494">
        <f>+EU146/EU$116</f>
        <v>0.22905727289986169</v>
      </c>
      <c r="EV148" s="1494">
        <f>+EV146/EV$116</f>
        <v>0.22712543212270062</v>
      </c>
      <c r="EW148" s="1494">
        <f>+EW146/EW$116</f>
        <v>0.22467812931771125</v>
      </c>
      <c r="EX148" s="1494">
        <f t="shared" si="234"/>
        <v>0.22467812931771147</v>
      </c>
      <c r="EY148" s="1494">
        <f t="shared" si="234"/>
        <v>0.22098364243167765</v>
      </c>
      <c r="EZ148" s="1494">
        <f t="shared" si="234"/>
        <v>0.21752917385956233</v>
      </c>
      <c r="FA148" s="1494">
        <f t="shared" ref="FA148" si="235">+FA146/FA$116</f>
        <v>0.21435323313111201</v>
      </c>
      <c r="FB148" s="1494">
        <f t="shared" si="234"/>
        <v>0.21079337852044666</v>
      </c>
      <c r="FC148" s="1494">
        <f t="shared" si="234"/>
        <v>0.21079337852044666</v>
      </c>
      <c r="FD148" s="1494"/>
      <c r="FE148" s="1494"/>
      <c r="FF148" s="1494"/>
      <c r="FG148" s="1494"/>
      <c r="FH148" s="1494">
        <f t="shared" ref="FH148" si="236">+FH146/FH$116</f>
        <v>0.19953446735390609</v>
      </c>
      <c r="FI148" s="1494">
        <f t="shared" si="234"/>
        <v>0.18886046308699739</v>
      </c>
      <c r="FJ148" s="1494">
        <f>+FJ146/FJ$116</f>
        <v>0.17795695964344399</v>
      </c>
      <c r="FK148" s="1494">
        <f>+FK146/FK$116</f>
        <v>0.16705973531913404</v>
      </c>
      <c r="FL148" s="1494">
        <f>+FL146/FL$116</f>
        <v>0.15656952623950982</v>
      </c>
      <c r="FM148" s="1433"/>
      <c r="FN148" s="1433"/>
      <c r="FO148" s="1433"/>
      <c r="FP148" s="1433"/>
    </row>
    <row r="149" spans="1:172" hidden="1" outlineLevel="1">
      <c r="A149" s="22" t="s">
        <v>343</v>
      </c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  <c r="AM149" s="1433"/>
      <c r="AN149" s="1433"/>
      <c r="AO149" s="1433"/>
      <c r="AP149" s="1433"/>
      <c r="AQ149" s="1433"/>
      <c r="AR149" s="1433"/>
      <c r="AS149" s="1433"/>
      <c r="AT149" s="1433"/>
      <c r="AU149" s="1433"/>
      <c r="AV149" s="1433"/>
      <c r="AW149" s="1433"/>
      <c r="AX149" s="1433"/>
      <c r="AY149" s="1433"/>
      <c r="AZ149" s="1433"/>
      <c r="BA149" s="1433"/>
      <c r="BB149" s="1433"/>
      <c r="BC149" s="1433"/>
      <c r="BD149" s="1433"/>
      <c r="BE149" s="1433"/>
      <c r="BF149" s="1433"/>
      <c r="BG149" s="1433"/>
      <c r="BH149" s="1433"/>
      <c r="BI149" s="1433"/>
      <c r="BJ149" s="1433"/>
      <c r="BK149" s="1433"/>
      <c r="BL149" s="1433"/>
      <c r="BM149" s="1433"/>
      <c r="BN149" s="1433"/>
      <c r="BO149" s="1433"/>
      <c r="BP149" s="1433"/>
      <c r="BQ149" s="1433"/>
      <c r="BR149" s="1433"/>
      <c r="BS149" s="1433"/>
      <c r="BT149" s="1433"/>
      <c r="BU149" s="1433"/>
      <c r="BV149" s="1433"/>
      <c r="BW149" s="1433"/>
      <c r="BX149" s="1433"/>
      <c r="BY149" s="1433"/>
      <c r="BZ149" s="1433"/>
      <c r="CA149" s="1433"/>
      <c r="CB149" s="1433"/>
      <c r="CC149" s="1433"/>
      <c r="CD149" s="1433"/>
      <c r="CE149" s="1433"/>
      <c r="CF149" s="1433"/>
      <c r="CG149" s="1433"/>
      <c r="CH149" s="1433"/>
      <c r="CI149" s="1433"/>
      <c r="CJ149" s="1433"/>
      <c r="CK149" s="1433"/>
      <c r="CL149" s="1433"/>
      <c r="CM149" s="1433"/>
      <c r="CN149" s="1433"/>
      <c r="CO149" s="1433"/>
      <c r="CP149" s="1433"/>
      <c r="CQ149" s="1433"/>
      <c r="CR149" s="1433"/>
      <c r="CS149" s="1433"/>
      <c r="CT149" s="3244"/>
      <c r="CU149" s="22"/>
      <c r="CV149" s="122">
        <f>+CV88</f>
        <v>2629.445652981799</v>
      </c>
      <c r="CW149" s="122">
        <f>+CW88</f>
        <v>2627.5836364179281</v>
      </c>
      <c r="CX149" s="122">
        <f>+CX88</f>
        <v>2607.0945355191257</v>
      </c>
      <c r="CY149" s="122">
        <f>+CY88</f>
        <v>2600</v>
      </c>
      <c r="CZ149" s="122"/>
      <c r="DA149" s="122"/>
      <c r="DB149" s="122"/>
      <c r="DC149" s="122"/>
      <c r="DD149" s="122"/>
      <c r="DE149" s="122"/>
      <c r="DF149" s="122"/>
      <c r="DG149" s="122"/>
      <c r="DH149" s="122"/>
      <c r="DI149" s="122"/>
      <c r="DJ149" s="122"/>
      <c r="DK149" s="122"/>
      <c r="DL149" s="122"/>
      <c r="DM149" s="122"/>
      <c r="DN149" s="122"/>
      <c r="DO149" s="122"/>
      <c r="DP149" s="122"/>
      <c r="DQ149" s="122"/>
      <c r="DR149" s="122"/>
      <c r="DS149" s="122"/>
      <c r="DT149" s="122"/>
      <c r="DU149" s="122"/>
      <c r="DV149" s="122"/>
      <c r="DW149" s="122"/>
      <c r="DX149" s="122"/>
      <c r="DY149" s="122">
        <f>+DX149</f>
        <v>0</v>
      </c>
      <c r="DZ149" s="122">
        <f>+DZ88</f>
        <v>9.2649999999999996E-2</v>
      </c>
      <c r="EA149" s="122">
        <f>+EA88</f>
        <v>0.27856599999999998</v>
      </c>
      <c r="EB149" s="122">
        <f>+EB88</f>
        <v>0.66142704000000008</v>
      </c>
      <c r="EC149" s="122">
        <f>+EC88</f>
        <v>1.1484164176</v>
      </c>
      <c r="ED149" s="122">
        <f>+EC149</f>
        <v>1.1484164176</v>
      </c>
      <c r="EE149" s="122">
        <f>+EE88</f>
        <v>1.6282364325440002</v>
      </c>
      <c r="EF149" s="122">
        <f>+EF88</f>
        <v>2.1813172465913602</v>
      </c>
      <c r="EG149" s="122">
        <f>+EG88</f>
        <v>2.7268632117958789</v>
      </c>
      <c r="EH149" s="122">
        <f>+EH88</f>
        <v>3.2253264190881259</v>
      </c>
      <c r="EI149" s="122">
        <f>+EH149</f>
        <v>3.2253264190881259</v>
      </c>
      <c r="EJ149" s="122">
        <f>+EJ88</f>
        <v>3.7427318339428388</v>
      </c>
      <c r="EK149" s="122">
        <f>+EK88</f>
        <v>4.8640679239062683</v>
      </c>
      <c r="EL149" s="122">
        <f>+EL88</f>
        <v>6.3305488484718913</v>
      </c>
      <c r="EM149" s="122">
        <f>+EM88</f>
        <v>8.0426659175635784</v>
      </c>
      <c r="EN149" s="122">
        <f>+EM149</f>
        <v>8.0426659175635784</v>
      </c>
      <c r="EO149" s="122">
        <f>+EO88</f>
        <v>9.8026059625097659</v>
      </c>
      <c r="EP149" s="122">
        <f>+EP88</f>
        <v>11.615649604759181</v>
      </c>
      <c r="EQ149" s="122">
        <f>+EQ88</f>
        <v>13.64198562847363</v>
      </c>
      <c r="ER149" s="122">
        <f>+ER88</f>
        <v>15.699391490765215</v>
      </c>
      <c r="ES149" s="122">
        <f>+ER149</f>
        <v>15.699391490765215</v>
      </c>
      <c r="ET149" s="122">
        <f t="shared" ref="ET149:FL149" si="237">+ET88</f>
        <v>17.912425501319298</v>
      </c>
      <c r="EU149" s="122">
        <f t="shared" si="237"/>
        <v>19.364501850954312</v>
      </c>
      <c r="EV149" s="122">
        <f t="shared" si="237"/>
        <v>21.281652989897054</v>
      </c>
      <c r="EW149" s="122">
        <f t="shared" si="237"/>
        <v>23.519306576978021</v>
      </c>
      <c r="EX149" s="122">
        <f t="shared" si="237"/>
        <v>23.519306576978021</v>
      </c>
      <c r="EY149" s="122">
        <f t="shared" si="237"/>
        <v>26.084909152635241</v>
      </c>
      <c r="EZ149" s="122">
        <f t="shared" si="237"/>
        <v>28.043861093974783</v>
      </c>
      <c r="FA149" s="122">
        <f t="shared" ref="FA149" si="238">+FA88</f>
        <v>29.306374033685643</v>
      </c>
      <c r="FB149" s="122">
        <f t="shared" si="237"/>
        <v>29.291847879201274</v>
      </c>
      <c r="FC149" s="122">
        <f t="shared" si="237"/>
        <v>29.291847879201274</v>
      </c>
      <c r="FD149" s="122"/>
      <c r="FE149" s="122"/>
      <c r="FF149" s="122"/>
      <c r="FG149" s="122"/>
      <c r="FH149" s="122">
        <f t="shared" ref="FH149" si="239">+FH88</f>
        <v>34.307872265160839</v>
      </c>
      <c r="FI149" s="122">
        <f t="shared" si="237"/>
        <v>38.02869015495255</v>
      </c>
      <c r="FJ149" s="122">
        <f t="shared" si="237"/>
        <v>39.892462717733579</v>
      </c>
      <c r="FK149" s="122">
        <f t="shared" si="237"/>
        <v>39.715284426451561</v>
      </c>
      <c r="FL149" s="122">
        <f t="shared" si="237"/>
        <v>38.218062074735997</v>
      </c>
      <c r="FM149" s="1433"/>
      <c r="FN149" s="1433"/>
      <c r="FO149" s="1433"/>
      <c r="FP149" s="1433"/>
    </row>
    <row r="150" spans="1:172" hidden="1" outlineLevel="1">
      <c r="A150" s="24" t="s">
        <v>305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3244"/>
      <c r="CU150" s="22"/>
      <c r="CV150" s="290"/>
      <c r="CW150" s="290">
        <f>+CW149-CV149</f>
        <v>-1.8620165638708386</v>
      </c>
      <c r="CX150" s="290">
        <f>+CX149-CW149</f>
        <v>-20.489100898802462</v>
      </c>
      <c r="CY150" s="290">
        <f>+CY149-CX149</f>
        <v>-7.0945355191256567</v>
      </c>
      <c r="CZ150" s="292"/>
      <c r="DA150" s="290"/>
      <c r="DB150" s="290"/>
      <c r="DC150" s="290"/>
      <c r="DD150" s="290"/>
      <c r="DE150" s="292"/>
      <c r="DF150" s="290"/>
      <c r="DG150" s="290"/>
      <c r="DH150" s="290"/>
      <c r="DI150" s="290"/>
      <c r="DJ150" s="292"/>
      <c r="DK150" s="290"/>
      <c r="DL150" s="290"/>
      <c r="DM150" s="290"/>
      <c r="DN150" s="290"/>
      <c r="DO150" s="292"/>
      <c r="DP150" s="290"/>
      <c r="DQ150" s="290"/>
      <c r="DR150" s="290"/>
      <c r="DS150" s="290"/>
      <c r="DT150" s="292"/>
      <c r="DU150" s="290"/>
      <c r="DV150" s="290"/>
      <c r="DW150" s="290"/>
      <c r="DX150" s="290"/>
      <c r="DY150" s="292">
        <f>+SUM(DU150:DX150)</f>
        <v>0</v>
      </c>
      <c r="DZ150" s="290">
        <f>+DZ149-DY149</f>
        <v>9.2649999999999996E-2</v>
      </c>
      <c r="EA150" s="290">
        <f>+EA149-DZ149</f>
        <v>0.18591599999999997</v>
      </c>
      <c r="EB150" s="290">
        <f>+EB149-EA149</f>
        <v>0.3828610400000001</v>
      </c>
      <c r="EC150" s="290">
        <f>+EC149-EB149</f>
        <v>0.48698937759999994</v>
      </c>
      <c r="ED150" s="292">
        <f>+SUM(DZ150:EC150)</f>
        <v>1.1484164176</v>
      </c>
      <c r="EE150" s="290">
        <f>+EE149-ED149</f>
        <v>0.47982001494400017</v>
      </c>
      <c r="EF150" s="290">
        <f>+EF149-EE149</f>
        <v>0.55308081404735998</v>
      </c>
      <c r="EG150" s="290">
        <f>+EG149-EF149</f>
        <v>0.5455459652045187</v>
      </c>
      <c r="EH150" s="290">
        <f>+EH149-EG149</f>
        <v>0.49846320729224702</v>
      </c>
      <c r="EI150" s="292">
        <f>+SUM(EE150:EH150)</f>
        <v>2.0769100014881259</v>
      </c>
      <c r="EJ150" s="290">
        <f>+EJ149-EI149</f>
        <v>0.51740541485471292</v>
      </c>
      <c r="EK150" s="290">
        <f>+EK149-EJ149</f>
        <v>1.1213360899634295</v>
      </c>
      <c r="EL150" s="290">
        <f>+EL149-EK149</f>
        <v>1.466480924565623</v>
      </c>
      <c r="EM150" s="290">
        <f>+EM149-EL149</f>
        <v>1.7121170690916871</v>
      </c>
      <c r="EN150" s="292">
        <f>+SUM(EJ150:EM150)</f>
        <v>4.8173394984754525</v>
      </c>
      <c r="EO150" s="290">
        <f>+EO149-EN149</f>
        <v>1.7599400449461875</v>
      </c>
      <c r="EP150" s="290">
        <f>+EP149-EO149</f>
        <v>1.8130436422494149</v>
      </c>
      <c r="EQ150" s="290">
        <f>+EQ149-EP149</f>
        <v>2.0263360237144497</v>
      </c>
      <c r="ER150" s="290">
        <f>+ER149-EQ149</f>
        <v>2.057405862291585</v>
      </c>
      <c r="ES150" s="292">
        <f>+SUM(EO150:ER150)</f>
        <v>7.656725573201637</v>
      </c>
      <c r="ET150" s="290">
        <f>+ET149-ES149</f>
        <v>2.2130340105540824</v>
      </c>
      <c r="EU150" s="290">
        <f>+EU149-ET149</f>
        <v>1.4520763496350142</v>
      </c>
      <c r="EV150" s="290">
        <f>+EV149-EU149</f>
        <v>1.9171511389427423</v>
      </c>
      <c r="EW150" s="290">
        <f>+EW149-EV149</f>
        <v>2.2376535870809668</v>
      </c>
      <c r="EX150" s="290">
        <f>+EX149-ES149</f>
        <v>7.8199150862128057</v>
      </c>
      <c r="EY150" s="290">
        <f>+EY149-EX149</f>
        <v>2.5656025756572198</v>
      </c>
      <c r="EZ150" s="290">
        <f>+EZ149-EY149</f>
        <v>1.9589519413395422</v>
      </c>
      <c r="FA150" s="290">
        <f>+FA149-EZ149</f>
        <v>1.2625129397108594</v>
      </c>
      <c r="FB150" s="290">
        <f>+FB149-FA149</f>
        <v>-1.4526154484368448E-2</v>
      </c>
      <c r="FC150" s="290">
        <f>+FC149-EX149</f>
        <v>5.772541302223253</v>
      </c>
      <c r="FD150" s="290"/>
      <c r="FE150" s="290"/>
      <c r="FF150" s="290"/>
      <c r="FG150" s="290"/>
      <c r="FH150" s="290">
        <f>+FH149-FC149</f>
        <v>5.0160243859595646</v>
      </c>
      <c r="FI150" s="290">
        <f>+FI149-FH149</f>
        <v>3.7208178897917108</v>
      </c>
      <c r="FJ150" s="290">
        <f>+FJ149-FI149</f>
        <v>1.8637725627810298</v>
      </c>
      <c r="FK150" s="290">
        <f>+FK149-FJ149</f>
        <v>-0.17717829128201856</v>
      </c>
      <c r="FL150" s="290">
        <f>+FL149-FK149</f>
        <v>-1.4972223517155641</v>
      </c>
      <c r="FM150" s="1433"/>
      <c r="FN150" s="1433"/>
      <c r="FO150" s="1433"/>
      <c r="FP150" s="1433"/>
    </row>
    <row r="151" spans="1:172" hidden="1" outlineLevel="1">
      <c r="A151" s="24" t="s">
        <v>339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1494">
        <f>+CV149/CV$116</f>
        <v>0.61374656480362644</v>
      </c>
      <c r="CW151" s="1494">
        <f>+CW149/CW$116</f>
        <v>0.61420797153881967</v>
      </c>
      <c r="CX151" s="1494">
        <f>+CX149/CX$116</f>
        <v>0.60518172907494383</v>
      </c>
      <c r="CY151" s="1494">
        <f>+CY149/CY$116</f>
        <v>0.5855855855855856</v>
      </c>
      <c r="CZ151" s="1788"/>
      <c r="DA151" s="1494"/>
      <c r="DB151" s="1494"/>
      <c r="DC151" s="1494"/>
      <c r="DD151" s="1494"/>
      <c r="DE151" s="1788"/>
      <c r="DF151" s="1494"/>
      <c r="DG151" s="1494"/>
      <c r="DH151" s="1494"/>
      <c r="DI151" s="1494"/>
      <c r="DJ151" s="1788"/>
      <c r="DK151" s="1494"/>
      <c r="DL151" s="1494"/>
      <c r="DM151" s="1494"/>
      <c r="DN151" s="1494"/>
      <c r="DO151" s="1788"/>
      <c r="DP151" s="1494"/>
      <c r="DQ151" s="1494"/>
      <c r="DR151" s="1494"/>
      <c r="DS151" s="1494"/>
      <c r="DT151" s="1788"/>
      <c r="DU151" s="1494"/>
      <c r="DV151" s="1494"/>
      <c r="DW151" s="1494"/>
      <c r="DX151" s="1494"/>
      <c r="DY151" s="1788">
        <f t="shared" ref="DY151:FI151" si="240">+DY149/DY$116</f>
        <v>0</v>
      </c>
      <c r="DZ151" s="1494">
        <f t="shared" si="240"/>
        <v>1.8166666666666668E-2</v>
      </c>
      <c r="EA151" s="1494">
        <f t="shared" si="240"/>
        <v>3.2019080459770116E-2</v>
      </c>
      <c r="EB151" s="1494">
        <f t="shared" si="240"/>
        <v>4.0578346012269943E-2</v>
      </c>
      <c r="EC151" s="1494">
        <f t="shared" si="240"/>
        <v>4.4000629026819921E-2</v>
      </c>
      <c r="ED151" s="1788">
        <f t="shared" si="240"/>
        <v>4.4000629026819921E-2</v>
      </c>
      <c r="EE151" s="1494">
        <f t="shared" si="240"/>
        <v>4.5354775279777167E-2</v>
      </c>
      <c r="EF151" s="1494">
        <f t="shared" si="240"/>
        <v>4.6116643691149269E-2</v>
      </c>
      <c r="EG151" s="1494">
        <f t="shared" si="240"/>
        <v>4.6454228480338651E-2</v>
      </c>
      <c r="EH151" s="1494">
        <f t="shared" si="240"/>
        <v>4.6541506768948429E-2</v>
      </c>
      <c r="EI151" s="1788">
        <f t="shared" si="240"/>
        <v>4.6541506768948429E-2</v>
      </c>
      <c r="EJ151" s="1494">
        <f t="shared" si="240"/>
        <v>4.6551390969438292E-2</v>
      </c>
      <c r="EK151" s="1494">
        <f t="shared" si="240"/>
        <v>4.6905187308642897E-2</v>
      </c>
      <c r="EL151" s="1494">
        <f t="shared" si="240"/>
        <v>4.7172495145096062E-2</v>
      </c>
      <c r="EM151" s="1494">
        <f t="shared" si="240"/>
        <v>4.7309799515079874E-2</v>
      </c>
      <c r="EN151" s="1788">
        <f t="shared" si="240"/>
        <v>4.7309799515079874E-2</v>
      </c>
      <c r="EO151" s="1494">
        <f t="shared" si="240"/>
        <v>4.7309874336437095E-2</v>
      </c>
      <c r="EP151" s="1494">
        <f t="shared" si="240"/>
        <v>4.7237289974620497E-2</v>
      </c>
      <c r="EQ151" s="1494">
        <f t="shared" si="240"/>
        <v>4.7155152535339195E-2</v>
      </c>
      <c r="ER151" s="1494">
        <f t="shared" si="240"/>
        <v>4.7032329211399687E-2</v>
      </c>
      <c r="ES151" s="1788">
        <f t="shared" si="240"/>
        <v>4.7032329211399687E-2</v>
      </c>
      <c r="ET151" s="1494">
        <f>+ET149/ET$116</f>
        <v>4.6501623835200671E-2</v>
      </c>
      <c r="EU151" s="1494">
        <f>+EU149/EU$116</f>
        <v>4.5811454579972349E-2</v>
      </c>
      <c r="EV151" s="1494">
        <f>+EV149/EV$116</f>
        <v>4.5425086424540136E-2</v>
      </c>
      <c r="EW151" s="1494">
        <f>+EW149/EW$116</f>
        <v>4.4935625863542265E-2</v>
      </c>
      <c r="EX151" s="1494">
        <f t="shared" si="240"/>
        <v>4.4935625863542265E-2</v>
      </c>
      <c r="EY151" s="1494">
        <f t="shared" si="240"/>
        <v>4.4196728486335546E-2</v>
      </c>
      <c r="EZ151" s="1494">
        <f t="shared" si="240"/>
        <v>4.3505834771912479E-2</v>
      </c>
      <c r="FA151" s="1494">
        <f t="shared" ref="FA151" si="241">+FA149/FA$116</f>
        <v>4.2870646626222413E-2</v>
      </c>
      <c r="FB151" s="1494">
        <f t="shared" si="240"/>
        <v>4.2158675704089342E-2</v>
      </c>
      <c r="FC151" s="1494">
        <f t="shared" si="240"/>
        <v>4.2158675704089342E-2</v>
      </c>
      <c r="FD151" s="1494"/>
      <c r="FE151" s="1494"/>
      <c r="FF151" s="1494"/>
      <c r="FG151" s="1494"/>
      <c r="FH151" s="1494">
        <f t="shared" ref="FH151" si="242">+FH149/FH$116</f>
        <v>3.9632992819849194E-2</v>
      </c>
      <c r="FI151" s="1494">
        <f t="shared" si="240"/>
        <v>3.733701320333737E-2</v>
      </c>
      <c r="FJ151" s="1494">
        <f>+FJ149/FJ$116</f>
        <v>3.5082619246786732E-2</v>
      </c>
      <c r="FK151" s="1494">
        <f>+FK149/FK$116</f>
        <v>3.2876875322403486E-2</v>
      </c>
      <c r="FL151" s="1494">
        <f>+FL149/FL$116</f>
        <v>3.0776016998309501E-2</v>
      </c>
      <c r="FM151" s="1433"/>
      <c r="FN151" s="1433"/>
      <c r="FO151" s="1433"/>
      <c r="FP151" s="1433"/>
    </row>
    <row r="152" spans="1:172" collapsed="1">
      <c r="A152" s="2348"/>
      <c r="B152" s="2079"/>
      <c r="C152" s="2079"/>
      <c r="D152" s="2079"/>
      <c r="E152" s="2079"/>
      <c r="F152" s="2079"/>
      <c r="G152" s="2079"/>
      <c r="H152" s="2079"/>
      <c r="I152" s="2079"/>
      <c r="J152" s="2079"/>
      <c r="K152" s="2079"/>
      <c r="L152" s="2079"/>
      <c r="M152" s="2079"/>
      <c r="N152" s="2079"/>
      <c r="O152" s="2079"/>
      <c r="P152" s="2079"/>
      <c r="Q152" s="2079"/>
      <c r="R152" s="2079"/>
      <c r="S152" s="2079"/>
      <c r="T152" s="2079"/>
      <c r="U152" s="2079"/>
      <c r="V152" s="2079"/>
      <c r="W152" s="2079"/>
      <c r="X152" s="2079"/>
      <c r="Y152" s="2079"/>
      <c r="Z152" s="2079"/>
      <c r="AA152" s="2079"/>
      <c r="AB152" s="2079"/>
      <c r="AC152" s="2079"/>
      <c r="AD152" s="2079"/>
      <c r="AE152" s="2079"/>
      <c r="AF152" s="2079"/>
      <c r="AG152" s="2079"/>
      <c r="AH152" s="2079"/>
      <c r="AI152" s="2079"/>
      <c r="AJ152" s="2079"/>
      <c r="AK152" s="2079"/>
      <c r="AL152" s="2079"/>
      <c r="AM152" s="2079"/>
      <c r="AN152" s="2079"/>
      <c r="AO152" s="2079"/>
      <c r="AP152" s="2079"/>
      <c r="AQ152" s="2079"/>
      <c r="AR152" s="2079"/>
      <c r="AS152" s="2079"/>
      <c r="AT152" s="2079"/>
      <c r="AU152" s="2079"/>
      <c r="AV152" s="2079"/>
      <c r="AW152" s="2079"/>
      <c r="AX152" s="2079"/>
      <c r="AY152" s="2079"/>
      <c r="AZ152" s="2079"/>
      <c r="BA152" s="2079"/>
      <c r="BB152" s="2079"/>
      <c r="BC152" s="2079"/>
      <c r="BD152" s="2079"/>
      <c r="BE152" s="2079"/>
      <c r="BF152" s="2079"/>
      <c r="BG152" s="2079"/>
      <c r="BH152" s="2079"/>
      <c r="BI152" s="2079"/>
      <c r="BJ152" s="2079"/>
      <c r="BK152" s="2079"/>
      <c r="BL152" s="2079"/>
      <c r="BM152" s="2079"/>
      <c r="BN152" s="2079"/>
      <c r="BO152" s="2079"/>
      <c r="BP152" s="2079"/>
      <c r="BQ152" s="2079"/>
      <c r="BR152" s="2079"/>
      <c r="BS152" s="2079"/>
      <c r="BT152" s="2079"/>
      <c r="BU152" s="2079"/>
      <c r="BV152" s="2079"/>
      <c r="BW152" s="2079"/>
      <c r="BX152" s="2079"/>
      <c r="BY152" s="2079"/>
      <c r="BZ152" s="2079"/>
      <c r="CA152" s="2079"/>
      <c r="CB152" s="2079"/>
      <c r="CC152" s="2079"/>
      <c r="CD152" s="2079"/>
      <c r="CE152" s="2079"/>
      <c r="CF152" s="2079"/>
      <c r="CG152" s="2079"/>
      <c r="CH152" s="2079"/>
      <c r="CI152" s="2079"/>
      <c r="CJ152" s="2079"/>
      <c r="CK152" s="2079"/>
      <c r="CL152" s="2079"/>
      <c r="CM152" s="2079"/>
      <c r="CN152" s="2079"/>
      <c r="CO152" s="2079"/>
      <c r="CP152" s="2079"/>
      <c r="CQ152" s="2079"/>
      <c r="CR152" s="2079"/>
      <c r="CS152" s="2079"/>
      <c r="CT152" s="3263"/>
      <c r="CU152" s="92"/>
      <c r="CV152" s="727"/>
      <c r="CW152" s="727"/>
      <c r="CX152" s="727"/>
      <c r="CY152" s="727"/>
      <c r="CZ152" s="715"/>
      <c r="DA152" s="727"/>
      <c r="DB152" s="727"/>
      <c r="DC152" s="727"/>
      <c r="DD152" s="727"/>
      <c r="DE152" s="715"/>
      <c r="DF152" s="727"/>
      <c r="DG152" s="727"/>
      <c r="DH152" s="727"/>
      <c r="DI152" s="727"/>
      <c r="DJ152" s="715"/>
      <c r="DK152" s="727"/>
      <c r="DL152" s="727"/>
      <c r="DM152" s="727"/>
      <c r="DN152" s="727"/>
      <c r="DO152" s="715"/>
      <c r="DP152" s="727"/>
      <c r="DQ152" s="727"/>
      <c r="DR152" s="727"/>
      <c r="DS152" s="727"/>
      <c r="DT152" s="715"/>
      <c r="DU152" s="727"/>
      <c r="DV152" s="727"/>
      <c r="DW152" s="727"/>
      <c r="DX152" s="727"/>
      <c r="DY152" s="715"/>
      <c r="DZ152" s="727"/>
      <c r="EA152" s="727"/>
      <c r="EB152" s="727"/>
      <c r="EC152" s="727"/>
      <c r="ED152" s="715"/>
      <c r="EE152" s="727"/>
      <c r="EF152" s="727"/>
      <c r="EG152" s="727"/>
      <c r="EH152" s="727"/>
      <c r="EI152" s="727"/>
      <c r="EJ152" s="727"/>
      <c r="EK152" s="727"/>
      <c r="EL152" s="727"/>
      <c r="EM152" s="727"/>
      <c r="EN152" s="727"/>
      <c r="EO152" s="727"/>
      <c r="EP152" s="727"/>
      <c r="EQ152" s="727"/>
      <c r="ER152" s="727"/>
      <c r="ES152" s="727"/>
      <c r="ET152" s="727"/>
      <c r="EU152" s="727"/>
      <c r="EV152" s="727"/>
      <c r="EW152" s="727"/>
      <c r="EX152" s="727"/>
      <c r="EY152" s="727"/>
      <c r="EZ152" s="727"/>
      <c r="FA152" s="727"/>
      <c r="FB152" s="727"/>
      <c r="FC152" s="727"/>
      <c r="FD152" s="4471"/>
      <c r="FE152" s="4471"/>
      <c r="FF152" s="4471"/>
      <c r="FG152" s="4471"/>
      <c r="FH152" s="727"/>
      <c r="FI152" s="727"/>
      <c r="FJ152" s="727"/>
      <c r="FK152" s="727"/>
      <c r="FL152" s="727"/>
      <c r="FM152" s="1433"/>
      <c r="FN152" s="1433"/>
      <c r="FO152" s="1433"/>
      <c r="FP152" s="1433"/>
    </row>
    <row r="153" spans="1:172" ht="4.5" customHeight="1">
      <c r="A153" s="2883"/>
      <c r="B153" s="2883"/>
      <c r="C153" s="2883"/>
      <c r="D153" s="2883"/>
      <c r="E153" s="2657"/>
      <c r="F153" s="2657"/>
      <c r="G153" s="2657"/>
      <c r="H153" s="2657"/>
      <c r="I153" s="2657"/>
      <c r="J153" s="2657"/>
      <c r="K153" s="2657"/>
      <c r="L153" s="2657"/>
      <c r="M153" s="2657"/>
      <c r="N153" s="2657"/>
      <c r="O153" s="2657"/>
      <c r="P153" s="2657"/>
      <c r="Q153" s="2657"/>
      <c r="R153" s="2657"/>
      <c r="S153" s="2657"/>
      <c r="T153" s="2657"/>
      <c r="U153" s="2657"/>
      <c r="V153" s="2657"/>
      <c r="W153" s="2657"/>
      <c r="X153" s="2657"/>
      <c r="Y153" s="2657"/>
      <c r="Z153" s="2657"/>
      <c r="AA153" s="2657"/>
      <c r="AB153" s="2657"/>
      <c r="AC153" s="2657"/>
      <c r="AD153" s="2657"/>
      <c r="AE153" s="2657"/>
      <c r="AF153" s="2657"/>
      <c r="AG153" s="2657"/>
      <c r="AH153" s="2657"/>
      <c r="AI153" s="2657"/>
      <c r="AJ153" s="2657"/>
      <c r="AK153" s="2657"/>
      <c r="AL153" s="2657"/>
      <c r="AM153" s="2657"/>
      <c r="AN153" s="2657"/>
      <c r="AO153" s="2657"/>
      <c r="AP153" s="2657"/>
      <c r="AQ153" s="2657"/>
      <c r="AR153" s="2657"/>
      <c r="AS153" s="2657"/>
      <c r="AT153" s="2657"/>
      <c r="AU153" s="2657"/>
      <c r="AV153" s="2657"/>
      <c r="AW153" s="2657"/>
      <c r="AX153" s="2657"/>
      <c r="AY153" s="2657"/>
      <c r="AZ153" s="2657"/>
      <c r="BA153" s="2657"/>
      <c r="BB153" s="2657"/>
      <c r="BC153" s="2657"/>
      <c r="BD153" s="2657"/>
      <c r="BE153" s="2657"/>
      <c r="BF153" s="2657"/>
      <c r="BG153" s="2657"/>
      <c r="BH153" s="2657"/>
      <c r="BI153" s="2657"/>
      <c r="BJ153" s="2657"/>
      <c r="BK153" s="2657"/>
      <c r="BL153" s="2657"/>
      <c r="BM153" s="2657"/>
      <c r="BN153" s="2657"/>
      <c r="BO153" s="2657"/>
      <c r="BP153" s="2657"/>
      <c r="BQ153" s="2657"/>
      <c r="BR153" s="2657"/>
      <c r="BS153" s="2657"/>
      <c r="BT153" s="2657"/>
      <c r="BU153" s="2657"/>
      <c r="BV153" s="2657"/>
      <c r="BW153" s="2657"/>
      <c r="BX153" s="2657"/>
      <c r="BY153" s="2657"/>
      <c r="BZ153" s="2657"/>
      <c r="CA153" s="2657"/>
      <c r="CB153" s="2657"/>
      <c r="CC153" s="2657"/>
      <c r="CD153" s="2657"/>
      <c r="CE153" s="2657"/>
      <c r="CF153" s="2657"/>
      <c r="CG153" s="2657"/>
      <c r="CH153" s="2657"/>
      <c r="CI153" s="2657"/>
      <c r="CJ153" s="2657"/>
      <c r="CK153" s="2657"/>
      <c r="CL153" s="2657"/>
      <c r="CM153" s="2657"/>
      <c r="CN153" s="2657"/>
      <c r="CO153" s="2657"/>
      <c r="CP153" s="2657"/>
      <c r="CQ153" s="2657"/>
      <c r="CR153" s="2657"/>
      <c r="CS153" s="2657"/>
      <c r="CT153" s="2050"/>
      <c r="CU153" s="2657"/>
      <c r="CV153" s="2657"/>
      <c r="CW153" s="2657"/>
      <c r="CX153" s="2657"/>
      <c r="CY153" s="2657"/>
      <c r="CZ153" s="2657"/>
      <c r="DA153" s="2657"/>
      <c r="DB153" s="2657"/>
      <c r="DC153" s="2657"/>
      <c r="DD153" s="2657"/>
      <c r="DE153" s="2657"/>
      <c r="DF153" s="2657"/>
      <c r="DG153" s="2657"/>
      <c r="DH153" s="2657"/>
      <c r="DI153" s="2657"/>
      <c r="DJ153" s="2657"/>
      <c r="DK153" s="2657"/>
      <c r="DL153" s="2657"/>
      <c r="DM153" s="2657"/>
      <c r="DN153" s="2657"/>
      <c r="DO153" s="2657"/>
      <c r="DP153" s="2657"/>
      <c r="DQ153" s="2657"/>
      <c r="DR153" s="2657"/>
      <c r="DS153" s="2657"/>
      <c r="DT153" s="2657"/>
      <c r="DU153" s="2657"/>
      <c r="DV153" s="2657"/>
      <c r="DW153" s="2657"/>
      <c r="DX153" s="2657"/>
      <c r="DY153" s="2657"/>
      <c r="DZ153" s="2657"/>
      <c r="EA153" s="2657"/>
      <c r="EB153" s="2657"/>
      <c r="EC153" s="2657"/>
      <c r="ED153" s="2657"/>
      <c r="EE153" s="2657"/>
      <c r="EF153" s="2657"/>
      <c r="EG153" s="2657"/>
      <c r="EH153" s="2657"/>
      <c r="EI153" s="2657"/>
      <c r="EJ153" s="2657"/>
      <c r="EK153" s="2657"/>
      <c r="EL153" s="2657"/>
      <c r="EM153" s="2657"/>
      <c r="EN153" s="2657"/>
      <c r="EO153" s="2657"/>
      <c r="EP153" s="2657"/>
      <c r="EQ153" s="2657"/>
      <c r="ER153" s="2657"/>
      <c r="ES153" s="2657"/>
      <c r="ET153" s="2657"/>
      <c r="EU153" s="2657"/>
      <c r="EV153" s="2657"/>
      <c r="EW153" s="2657"/>
      <c r="EX153" s="2657"/>
      <c r="EY153" s="2657"/>
      <c r="EZ153" s="2657"/>
      <c r="FA153" s="2657"/>
      <c r="FB153" s="2657"/>
      <c r="FC153" s="2657"/>
      <c r="FD153" s="3984"/>
      <c r="FE153" s="3984"/>
      <c r="FF153" s="3984"/>
      <c r="FG153" s="3984"/>
      <c r="FH153" s="2657"/>
      <c r="FI153" s="2657"/>
      <c r="FJ153" s="2657"/>
      <c r="FK153" s="2657"/>
      <c r="FL153" s="2657"/>
      <c r="FM153" s="2657"/>
      <c r="FN153" s="2657"/>
      <c r="FO153" s="1433"/>
      <c r="FP153" s="1433"/>
    </row>
    <row r="154" spans="1:172">
      <c r="A154" s="3199" t="s">
        <v>348</v>
      </c>
      <c r="B154" s="3088"/>
      <c r="C154" s="3088"/>
      <c r="D154" s="3088"/>
      <c r="E154" s="3088"/>
      <c r="F154" s="3088"/>
      <c r="G154" s="3088"/>
      <c r="H154" s="3088"/>
      <c r="I154" s="3088"/>
      <c r="J154" s="3088"/>
      <c r="K154" s="3088"/>
      <c r="L154" s="3088"/>
      <c r="M154" s="3088"/>
      <c r="N154" s="3088"/>
      <c r="O154" s="3088"/>
      <c r="P154" s="3088"/>
      <c r="Q154" s="3088"/>
      <c r="R154" s="3088"/>
      <c r="S154" s="3088"/>
      <c r="T154" s="3088"/>
      <c r="U154" s="3088"/>
      <c r="V154" s="3088"/>
      <c r="W154" s="3088"/>
      <c r="X154" s="3088"/>
      <c r="Y154" s="3088"/>
      <c r="Z154" s="3088"/>
      <c r="AA154" s="3088"/>
      <c r="AB154" s="3088"/>
      <c r="AC154" s="3088"/>
      <c r="AD154" s="3088"/>
      <c r="AE154" s="3088"/>
      <c r="AF154" s="3088"/>
      <c r="AG154" s="3088"/>
      <c r="AH154" s="3088"/>
      <c r="AI154" s="3088"/>
      <c r="AJ154" s="3088"/>
      <c r="AK154" s="3088"/>
      <c r="AL154" s="3088"/>
      <c r="AM154" s="3088"/>
      <c r="AN154" s="3088"/>
      <c r="AO154" s="3088"/>
      <c r="AP154" s="3088"/>
      <c r="AQ154" s="3088"/>
      <c r="AR154" s="3088"/>
      <c r="AS154" s="3088"/>
      <c r="AT154" s="3088"/>
      <c r="AU154" s="3088"/>
      <c r="AV154" s="3088"/>
      <c r="AW154" s="3088"/>
      <c r="AX154" s="3088"/>
      <c r="AY154" s="3088"/>
      <c r="AZ154" s="3088"/>
      <c r="BA154" s="3088"/>
      <c r="BB154" s="3088"/>
      <c r="BC154" s="3088"/>
      <c r="BD154" s="3088"/>
      <c r="BE154" s="3088"/>
      <c r="BF154" s="3088"/>
      <c r="BG154" s="3088"/>
      <c r="BH154" s="3088"/>
      <c r="BI154" s="3088"/>
      <c r="BJ154" s="3088"/>
      <c r="BK154" s="3088"/>
      <c r="BL154" s="3088"/>
      <c r="BM154" s="3088"/>
      <c r="BN154" s="3088"/>
      <c r="BO154" s="3088"/>
      <c r="BP154" s="3088"/>
      <c r="BQ154" s="3088"/>
      <c r="BR154" s="3088"/>
      <c r="BS154" s="3088"/>
      <c r="BT154" s="3088"/>
      <c r="BU154" s="3088"/>
      <c r="BV154" s="3088"/>
      <c r="BW154" s="3088"/>
      <c r="BX154" s="3088"/>
      <c r="BY154" s="3088"/>
      <c r="BZ154" s="3088"/>
      <c r="CA154" s="3088"/>
      <c r="CB154" s="3088"/>
      <c r="CC154" s="3088"/>
      <c r="CD154" s="3088"/>
      <c r="CE154" s="3088"/>
      <c r="CF154" s="3088"/>
      <c r="CG154" s="3088"/>
      <c r="CH154" s="3088"/>
      <c r="CI154" s="3088"/>
      <c r="CJ154" s="3088"/>
      <c r="CK154" s="3088"/>
      <c r="CL154" s="3088"/>
      <c r="CM154" s="3088"/>
      <c r="CN154" s="3088"/>
      <c r="CO154" s="3088"/>
      <c r="CP154" s="3088"/>
      <c r="CQ154" s="3088"/>
      <c r="CR154" s="3088"/>
      <c r="CS154" s="3088"/>
      <c r="CT154" s="3242"/>
      <c r="CU154" s="2769"/>
      <c r="CV154" s="3088"/>
      <c r="CW154" s="3088"/>
      <c r="CX154" s="3088"/>
      <c r="CY154" s="3088"/>
      <c r="CZ154" s="2769"/>
      <c r="DA154" s="3088"/>
      <c r="DB154" s="3088"/>
      <c r="DC154" s="3088"/>
      <c r="DD154" s="3088"/>
      <c r="DE154" s="2769"/>
      <c r="DF154" s="3088"/>
      <c r="DG154" s="3088"/>
      <c r="DH154" s="3088"/>
      <c r="DI154" s="3088"/>
      <c r="DJ154" s="2769"/>
      <c r="DK154" s="2769"/>
      <c r="DL154" s="2769"/>
      <c r="DM154" s="2769"/>
      <c r="DN154" s="2769"/>
      <c r="DO154" s="2769"/>
      <c r="DP154" s="2769"/>
      <c r="DQ154" s="2769"/>
      <c r="DR154" s="2769"/>
      <c r="DS154" s="2769"/>
      <c r="DT154" s="2769"/>
      <c r="DU154" s="2769"/>
      <c r="DV154" s="2769"/>
      <c r="DW154" s="2769"/>
      <c r="DX154" s="2769"/>
      <c r="DY154" s="2769"/>
      <c r="DZ154" s="2769"/>
      <c r="EA154" s="2769"/>
      <c r="EB154" s="2769"/>
      <c r="EC154" s="2769"/>
      <c r="ED154" s="2769"/>
      <c r="EE154" s="2769"/>
      <c r="EF154" s="2769"/>
      <c r="EG154" s="2769"/>
      <c r="EH154" s="2769"/>
      <c r="EI154" s="3088"/>
      <c r="EJ154" s="2769"/>
      <c r="EK154" s="2769"/>
      <c r="EL154" s="2769"/>
      <c r="EM154" s="2769"/>
      <c r="EN154" s="3088"/>
      <c r="EO154" s="2769"/>
      <c r="EP154" s="2769"/>
      <c r="EQ154" s="2769"/>
      <c r="ER154" s="2769"/>
      <c r="ES154" s="3088"/>
      <c r="ET154" s="2769"/>
      <c r="EU154" s="2769"/>
      <c r="EV154" s="2769"/>
      <c r="EW154" s="2769"/>
      <c r="EX154" s="3088"/>
      <c r="EY154" s="2769"/>
      <c r="EZ154" s="2769"/>
      <c r="FA154" s="2769"/>
      <c r="FB154" s="2769"/>
      <c r="FC154" s="3088"/>
      <c r="FD154" s="3977"/>
      <c r="FE154" s="3977"/>
      <c r="FF154" s="3977"/>
      <c r="FG154" s="3977"/>
      <c r="FH154" s="3088"/>
      <c r="FI154" s="3088"/>
      <c r="FJ154" s="3088"/>
      <c r="FK154" s="3088"/>
      <c r="FL154" s="3088"/>
      <c r="FM154" s="3088"/>
      <c r="FN154" s="3088"/>
      <c r="FO154" s="1433"/>
      <c r="FP154" s="1433"/>
    </row>
    <row r="155" spans="1:172">
      <c r="A155" s="44" t="s">
        <v>349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33"/>
      <c r="CW155" s="1433"/>
      <c r="CX155" s="1433"/>
      <c r="CY155" s="1433"/>
      <c r="CZ155" s="22"/>
      <c r="DA155" s="1433"/>
      <c r="DB155" s="1433"/>
      <c r="DC155" s="1433"/>
      <c r="DD155" s="1433"/>
      <c r="DE155" s="22"/>
      <c r="DF155" s="1433"/>
      <c r="DG155" s="1433"/>
      <c r="DH155" s="1433"/>
      <c r="DI155" s="1433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22"/>
      <c r="DU155" s="1460"/>
      <c r="DV155" s="22"/>
      <c r="DW155" s="22"/>
      <c r="DX155" s="22"/>
      <c r="DY155" s="22"/>
      <c r="DZ155" s="22"/>
      <c r="EA155" s="22"/>
      <c r="EB155" s="22"/>
      <c r="EC155" s="22"/>
      <c r="ED155" s="22"/>
      <c r="EE155" s="22"/>
      <c r="EF155" s="22"/>
      <c r="EG155" s="22"/>
      <c r="EH155" s="22"/>
      <c r="EI155" s="1433"/>
      <c r="EJ155" s="22"/>
      <c r="EK155" s="22"/>
      <c r="EL155" s="22"/>
      <c r="EM155" s="22"/>
      <c r="EN155" s="1433"/>
      <c r="EO155" s="22"/>
      <c r="EP155" s="22"/>
      <c r="EQ155" s="22"/>
      <c r="ER155" s="22"/>
      <c r="ES155" s="1433"/>
      <c r="ET155" s="22"/>
      <c r="EU155" s="22"/>
      <c r="EV155" s="22"/>
      <c r="EW155" s="22"/>
      <c r="EX155" s="1433"/>
      <c r="EY155" s="22"/>
      <c r="EZ155" s="22"/>
      <c r="FA155" s="22"/>
      <c r="FB155" s="22"/>
      <c r="FC155" s="1433"/>
      <c r="FD155" s="1433"/>
      <c r="FE155" s="1433"/>
      <c r="FF155" s="1433"/>
      <c r="FG155" s="1433"/>
      <c r="FH155" s="1433"/>
      <c r="FI155" s="1433"/>
      <c r="FJ155" s="1433"/>
      <c r="FK155" s="1433"/>
      <c r="FL155" s="1433"/>
      <c r="FM155" s="1433"/>
      <c r="FN155" s="1433"/>
      <c r="FO155" s="1433"/>
      <c r="FP155" s="1433"/>
    </row>
    <row r="156" spans="1:172">
      <c r="A156" s="2914" t="s">
        <v>350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57">
        <f>+AVERAGE(CV52,CV56)</f>
        <v>3881.1824044301538</v>
      </c>
      <c r="CW156" s="1457">
        <f>+AVERAGE(CW52,CW56)</f>
        <v>3856.15</v>
      </c>
      <c r="CX156" s="1457">
        <f>+AVERAGE(CX52,CX56)</f>
        <v>3805.9</v>
      </c>
      <c r="CY156" s="1457">
        <f>+AVERAGE(CY52,CY56)</f>
        <v>3776.5</v>
      </c>
      <c r="CZ156" s="643"/>
      <c r="DA156" s="1457"/>
      <c r="DB156" s="1457"/>
      <c r="DC156" s="1457"/>
      <c r="DD156" s="1457"/>
      <c r="DE156" s="643"/>
      <c r="DF156" s="1457"/>
      <c r="DG156" s="1457"/>
      <c r="DH156" s="1457"/>
      <c r="DI156" s="1457"/>
      <c r="DJ156" s="643"/>
      <c r="DK156" s="1457"/>
      <c r="DL156" s="1457"/>
      <c r="DM156" s="1457"/>
      <c r="DN156" s="1457"/>
      <c r="DO156" s="643"/>
      <c r="DP156" s="1457"/>
      <c r="DQ156" s="1457"/>
      <c r="DR156" s="1457"/>
      <c r="DS156" s="1457"/>
      <c r="DT156" s="643"/>
      <c r="DU156" s="1457"/>
      <c r="DV156" s="1457"/>
      <c r="DW156" s="1457"/>
      <c r="DX156" s="1457"/>
      <c r="DY156" s="643"/>
      <c r="DZ156" s="1457">
        <f>+AVERAGE(DZ52,DZ56)</f>
        <v>0.27794999999999997</v>
      </c>
      <c r="EA156" s="1457">
        <f>+AVERAGE(EA52,EA56)</f>
        <v>1.1136479999999997</v>
      </c>
      <c r="EB156" s="1457">
        <f>+AVERAGE(EB52,EB56)</f>
        <v>2.8199791200000002</v>
      </c>
      <c r="EC156" s="1457">
        <f>+AVERAGE(EC52,EC56)</f>
        <v>5.4295303728000004</v>
      </c>
      <c r="ED156" s="643">
        <f>+AVERAGE(DZ156:EC156)</f>
        <v>2.4102768731999999</v>
      </c>
      <c r="EE156" s="1457">
        <f>+AVERAGE(EE52,EE56)</f>
        <v>8.3299585504320017</v>
      </c>
      <c r="EF156" s="1457">
        <f>+AVERAGE(EF52,EF56)</f>
        <v>11.42866103740608</v>
      </c>
      <c r="EG156" s="1457">
        <f>+AVERAGE(EG52,EG56)</f>
        <v>14.724541375161717</v>
      </c>
      <c r="EH156" s="1457">
        <f>+AVERAGE(EH52,EH56)</f>
        <v>17.856568892652014</v>
      </c>
      <c r="EI156" s="643">
        <f>+AVERAGE(EE156:EH156)</f>
        <v>13.084932463912955</v>
      </c>
      <c r="EJ156" s="1457">
        <f>+AVERAGE(EJ52,EJ56)</f>
        <v>20.904174759092896</v>
      </c>
      <c r="EK156" s="1457">
        <f>+AVERAGE(EK52,EK56)</f>
        <v>25.820399273547316</v>
      </c>
      <c r="EL156" s="1457">
        <f>+AVERAGE(EL52,EL56)</f>
        <v>33.58385031713447</v>
      </c>
      <c r="EM156" s="1457">
        <f>+AVERAGE(EM52,EM56)</f>
        <v>43.119644298106394</v>
      </c>
      <c r="EN156" s="643">
        <f>+AVERAGE(EJ156:EM156)</f>
        <v>30.857017161970269</v>
      </c>
      <c r="EO156" s="1457">
        <f>+AVERAGE(EO52,EO56)</f>
        <v>53.535815640220015</v>
      </c>
      <c r="EP156" s="1457">
        <f>+AVERAGE(EP52,EP56)</f>
        <v>64.254766701806815</v>
      </c>
      <c r="EQ156" s="1457">
        <f>+AVERAGE(EQ52,EQ56)</f>
        <v>75.772905699698413</v>
      </c>
      <c r="ER156" s="1457">
        <f>+AVERAGE(ER52,ER56)</f>
        <v>88.024131357716499</v>
      </c>
      <c r="ES156" s="643">
        <f>+AVERAGE(EO156:ER156)</f>
        <v>70.396904849860434</v>
      </c>
      <c r="ET156" s="1457">
        <f>+AVERAGE(ET52,ET56)</f>
        <v>100.8354509762535</v>
      </c>
      <c r="EU156" s="1457">
        <f>+AVERAGE(EU52,EU56)</f>
        <v>111.83078205682079</v>
      </c>
      <c r="EV156" s="1457">
        <f>+AVERAGE(EV52,EV56)</f>
        <v>121.93846452255407</v>
      </c>
      <c r="EW156" s="1457">
        <f>+AVERAGE(EW52,EW56)</f>
        <v>134.40287870062519</v>
      </c>
      <c r="EX156" s="643">
        <f>+AVERAGE(ET156:EW156)</f>
        <v>117.25189406406339</v>
      </c>
      <c r="EY156" s="1457">
        <f>+AVERAGE(EY52,EY56)</f>
        <v>148.81264718883975</v>
      </c>
      <c r="EZ156" s="1457">
        <f>+AVERAGE(EZ52,EZ56)</f>
        <v>162.38631073983004</v>
      </c>
      <c r="FA156" s="1457">
        <f>+AVERAGE(FA52,FA56)</f>
        <v>172.05070538298125</v>
      </c>
      <c r="FB156" s="1457">
        <f>+AVERAGE(FB52,FB56)</f>
        <v>175.79466573866071</v>
      </c>
      <c r="FC156" s="643">
        <f>+AVERAGE(EY156:FB156)</f>
        <v>164.76108226257793</v>
      </c>
      <c r="FD156" s="1457">
        <f>+AVERAGE(FD52,FD56)</f>
        <v>183.45648393015767</v>
      </c>
      <c r="FE156" s="1457">
        <f>+AVERAGE(FE52,FE56)</f>
        <v>196.71029194366798</v>
      </c>
      <c r="FF156" s="1457">
        <f>+AVERAGE(FF52,FF56)</f>
        <v>205.48164520778403</v>
      </c>
      <c r="FG156" s="1457">
        <f>+AVERAGE(FG52,FG56)</f>
        <v>207.86865820419035</v>
      </c>
      <c r="FH156" s="643">
        <f>+AVERAGE(FD156:FG156)</f>
        <v>198.37926982145001</v>
      </c>
      <c r="FI156" s="1457">
        <f>+AVERAGE(FI52,FI56)</f>
        <v>218.71028351873423</v>
      </c>
      <c r="FJ156" s="1457">
        <f>+AVERAGE(FJ52,FJ56)</f>
        <v>236.31762115947146</v>
      </c>
      <c r="FK156" s="1457">
        <f>+AVERAGE(FK52,FK56)</f>
        <v>241.88547300127911</v>
      </c>
      <c r="FL156" s="1457">
        <f>+AVERAGE(FL52,FL56)</f>
        <v>237.08584866764119</v>
      </c>
      <c r="FM156" s="101"/>
      <c r="FN156" s="101"/>
      <c r="FO156" s="1433"/>
      <c r="FP156" s="1433"/>
    </row>
    <row r="157" spans="1:172">
      <c r="A157" s="2914" t="s">
        <v>351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1457">
        <f>+AVERAGE(CV72,CV76)</f>
        <v>3625.8858567696134</v>
      </c>
      <c r="CW157" s="1457">
        <f>+AVERAGE(CW72,CW76)</f>
        <v>3645.7033659643512</v>
      </c>
      <c r="CX157" s="1457">
        <f>+AVERAGE(CX72,CX76)</f>
        <v>3644.05832738958</v>
      </c>
      <c r="CY157" s="1457">
        <f>+AVERAGE(CY72,CY76)</f>
        <v>3681.1404316120042</v>
      </c>
      <c r="CZ157" s="643"/>
      <c r="DA157" s="1457"/>
      <c r="DB157" s="1457"/>
      <c r="DC157" s="1457"/>
      <c r="DD157" s="1457"/>
      <c r="DE157" s="643"/>
      <c r="DF157" s="1457"/>
      <c r="DG157" s="1457"/>
      <c r="DH157" s="1457"/>
      <c r="DI157" s="1457"/>
      <c r="DJ157" s="643"/>
      <c r="DK157" s="1457"/>
      <c r="DL157" s="1457"/>
      <c r="DM157" s="1457"/>
      <c r="DN157" s="1457"/>
      <c r="DO157" s="643"/>
      <c r="DP157" s="1457"/>
      <c r="DQ157" s="1457"/>
      <c r="DR157" s="1457"/>
      <c r="DS157" s="1457"/>
      <c r="DT157" s="643"/>
      <c r="DU157" s="1457"/>
      <c r="DV157" s="1457"/>
      <c r="DW157" s="1457"/>
      <c r="DX157" s="1457"/>
      <c r="DY157" s="643"/>
      <c r="DZ157" s="1457">
        <f>+AVERAGE(DZ72,DZ76)</f>
        <v>4.25</v>
      </c>
      <c r="EA157" s="1457">
        <f>+AVERAGE(EA72,EA76)</f>
        <v>6.8999999999999995</v>
      </c>
      <c r="EB157" s="1457">
        <f>+AVERAGE(EB72,EB76)</f>
        <v>12.5</v>
      </c>
      <c r="EC157" s="1457">
        <f>+AVERAGE(EC72,EC76)</f>
        <v>21.200000000000003</v>
      </c>
      <c r="ED157" s="643">
        <f>+AVERAGE(DZ157:EC157)</f>
        <v>11.2125</v>
      </c>
      <c r="EE157" s="1457">
        <f>+AVERAGE(EE72,EE76)</f>
        <v>31</v>
      </c>
      <c r="EF157" s="1457">
        <f>+AVERAGE(EF72,EF76)</f>
        <v>41.599999999999994</v>
      </c>
      <c r="EG157" s="1457">
        <f>+AVERAGE(EG72,EG76)</f>
        <v>53</v>
      </c>
      <c r="EH157" s="1457">
        <f>+AVERAGE(EH72,EH76)</f>
        <v>64</v>
      </c>
      <c r="EI157" s="643">
        <f>+AVERAGE(EE157:EH157)</f>
        <v>47.4</v>
      </c>
      <c r="EJ157" s="1457">
        <f>+AVERAGE(EJ72,EJ76)</f>
        <v>74.849999999999994</v>
      </c>
      <c r="EK157" s="1457">
        <f>+AVERAGE(EK72,EK76)</f>
        <v>92.050000000000011</v>
      </c>
      <c r="EL157" s="1457">
        <f>+AVERAGE(EL72,EL76)</f>
        <v>118.94999999999999</v>
      </c>
      <c r="EM157" s="1457">
        <f>+AVERAGE(EM72,EM76)</f>
        <v>152.1</v>
      </c>
      <c r="EN157" s="643">
        <f>+AVERAGE(EJ157:EM157)</f>
        <v>109.48750000000001</v>
      </c>
      <c r="EO157" s="1457">
        <f>+AVERAGE(EO72,EO76)</f>
        <v>188.59999999999997</v>
      </c>
      <c r="EP157" s="1457">
        <f>+AVERAGE(EP72,EP76)</f>
        <v>226.55</v>
      </c>
      <c r="EQ157" s="1457">
        <f>+AVERAGE(EQ72,EQ76)</f>
        <v>267.60000000000002</v>
      </c>
      <c r="ER157" s="1457">
        <f>+AVERAGE(ER72,ER76)</f>
        <v>311.55</v>
      </c>
      <c r="ES157" s="643">
        <f>+AVERAGE(EO157:ER157)</f>
        <v>248.57499999999999</v>
      </c>
      <c r="ET157" s="1457">
        <f>+AVERAGE(ET72,ET76)</f>
        <v>359.5</v>
      </c>
      <c r="EU157" s="1457">
        <f>+AVERAGE(EU72,EU76)</f>
        <v>403.95</v>
      </c>
      <c r="EV157" s="1457">
        <f>+AVERAGE(EV72,EV76)</f>
        <v>445.6</v>
      </c>
      <c r="EW157" s="1457">
        <f>+AVERAGE(EW72,EW76)</f>
        <v>495.95</v>
      </c>
      <c r="EX157" s="643">
        <f>+AVERAGE(ET157:EW157)</f>
        <v>426.25000000000006</v>
      </c>
      <c r="EY157" s="1457">
        <f>+AVERAGE(EY72,EY76)</f>
        <v>556.80000000000007</v>
      </c>
      <c r="EZ157" s="1457">
        <f>+AVERAGE(EZ72,EZ76)</f>
        <v>617.40000000000009</v>
      </c>
      <c r="FA157" s="1457">
        <f>+AVERAGE(FA72,FA76)</f>
        <v>664.1</v>
      </c>
      <c r="FB157" s="1457">
        <f>+AVERAGE(FB72,FB76)</f>
        <v>689.2</v>
      </c>
      <c r="FC157" s="643">
        <f>+AVERAGE(EY157:FB157)</f>
        <v>631.875</v>
      </c>
      <c r="FD157" s="1457">
        <f>+AVERAGE(FD72,FD76)</f>
        <v>729.3072409783183</v>
      </c>
      <c r="FE157" s="1457">
        <f>+AVERAGE(FE72,FE76)</f>
        <v>791.43480454099767</v>
      </c>
      <c r="FF157" s="1457">
        <f>+AVERAGE(FF72,FF76)</f>
        <v>838.27393312979314</v>
      </c>
      <c r="FG157" s="1457">
        <f>+AVERAGE(FG72,FG76)</f>
        <v>861.5659704121274</v>
      </c>
      <c r="FH157" s="643">
        <f>+AVERAGE(FD157:FG157)</f>
        <v>805.14548726530916</v>
      </c>
      <c r="FI157" s="1457">
        <f>+AVERAGE(FI72,FI76)</f>
        <v>942.08221844980574</v>
      </c>
      <c r="FJ157" s="1457">
        <f>+AVERAGE(FJ72,FJ76)</f>
        <v>1077.8128509427347</v>
      </c>
      <c r="FK157" s="1457">
        <f>+AVERAGE(FK72,FK76)</f>
        <v>1172.5505228573686</v>
      </c>
      <c r="FL157" s="1457">
        <f>+AVERAGE(FL72,FL76)</f>
        <v>1224.9068557725459</v>
      </c>
      <c r="FM157" s="101"/>
      <c r="FN157" s="101"/>
      <c r="FO157" s="1433"/>
      <c r="FP157" s="1433"/>
    </row>
    <row r="158" spans="1:172">
      <c r="A158" s="2914" t="s">
        <v>352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1457">
        <f>+AVERAGE(CV84,CV88)</f>
        <v>2618.6580290291995</v>
      </c>
      <c r="CW158" s="1457">
        <f>+AVERAGE(CW84,CW88)</f>
        <v>2628.5146446998633</v>
      </c>
      <c r="CX158" s="1457">
        <f>+AVERAGE(CX84,CX88)</f>
        <v>2617.3390859685269</v>
      </c>
      <c r="CY158" s="1457">
        <f>+AVERAGE(CY84,CY88)</f>
        <v>2603.5472677595626</v>
      </c>
      <c r="CZ158" s="643"/>
      <c r="DA158" s="1457"/>
      <c r="DB158" s="1457"/>
      <c r="DC158" s="1457"/>
      <c r="DD158" s="1457"/>
      <c r="DE158" s="643"/>
      <c r="DF158" s="1457"/>
      <c r="DG158" s="1457"/>
      <c r="DH158" s="1457"/>
      <c r="DI158" s="1457"/>
      <c r="DJ158" s="643"/>
      <c r="DK158" s="1457"/>
      <c r="DL158" s="1457"/>
      <c r="DM158" s="1457"/>
      <c r="DN158" s="1457"/>
      <c r="DO158" s="643"/>
      <c r="DP158" s="1457"/>
      <c r="DQ158" s="1457"/>
      <c r="DR158" s="1457"/>
      <c r="DS158" s="1457"/>
      <c r="DT158" s="643"/>
      <c r="DU158" s="1457"/>
      <c r="DV158" s="1457"/>
      <c r="DW158" s="1457"/>
      <c r="DX158" s="1457"/>
      <c r="DY158" s="643"/>
      <c r="DZ158" s="1457">
        <f>+AVERAGE(DZ84,DZ88)</f>
        <v>4.6324999999999998E-2</v>
      </c>
      <c r="EA158" s="1457">
        <f>+AVERAGE(EA84,EA88)</f>
        <v>0.185608</v>
      </c>
      <c r="EB158" s="1457">
        <f>+AVERAGE(EB84,EB88)</f>
        <v>0.46999652000000003</v>
      </c>
      <c r="EC158" s="1457">
        <f>+AVERAGE(EC84,EC88)</f>
        <v>0.90492172879999999</v>
      </c>
      <c r="ED158" s="643">
        <f>+AVERAGE(DZ158:EC158)</f>
        <v>0.40171281219999999</v>
      </c>
      <c r="EE158" s="1457">
        <f>+AVERAGE(EE84,EE88)</f>
        <v>1.388326425072</v>
      </c>
      <c r="EF158" s="1457">
        <f>+AVERAGE(EF84,EF88)</f>
        <v>1.9047768395676803</v>
      </c>
      <c r="EG158" s="1457">
        <f>+AVERAGE(EG84,EG88)</f>
        <v>2.4540902291936195</v>
      </c>
      <c r="EH158" s="1457">
        <f>+AVERAGE(EH84,EH88)</f>
        <v>2.9760948154420026</v>
      </c>
      <c r="EI158" s="643">
        <f>+AVERAGE(EE158:EH158)</f>
        <v>2.1808220773188256</v>
      </c>
      <c r="EJ158" s="1457">
        <f>+AVERAGE(EJ84,EJ88)</f>
        <v>3.4840291265154821</v>
      </c>
      <c r="EK158" s="1457">
        <f>+AVERAGE(EK84,EK88)</f>
        <v>4.3033998789245533</v>
      </c>
      <c r="EL158" s="1457">
        <f>+AVERAGE(EL84,EL88)</f>
        <v>5.5973083861890798</v>
      </c>
      <c r="EM158" s="1457">
        <f>+AVERAGE(EM84,EM88)</f>
        <v>7.1866073830177353</v>
      </c>
      <c r="EN158" s="643">
        <f>+AVERAGE(EJ158:EM158)</f>
        <v>5.1428361936617133</v>
      </c>
      <c r="EO158" s="1457">
        <f>+AVERAGE(EO84,EO88)</f>
        <v>8.9226359400366722</v>
      </c>
      <c r="EP158" s="1457">
        <f>+AVERAGE(EP84,EP88)</f>
        <v>10.709127783634473</v>
      </c>
      <c r="EQ158" s="1457">
        <f>+AVERAGE(EQ84,EQ88)</f>
        <v>12.628817616616406</v>
      </c>
      <c r="ER158" s="1457">
        <f>+AVERAGE(ER84,ER88)</f>
        <v>14.670688559619423</v>
      </c>
      <c r="ES158" s="643">
        <f>+AVERAGE(EO158:ER158)</f>
        <v>11.732817474976743</v>
      </c>
      <c r="ET158" s="1457">
        <f>+AVERAGE(ET84,ET88)</f>
        <v>16.805908496042257</v>
      </c>
      <c r="EU158" s="1457">
        <f>+AVERAGE(EU84,EU88)</f>
        <v>18.638463676136805</v>
      </c>
      <c r="EV158" s="1457">
        <f>+AVERAGE(EV84,EV88)</f>
        <v>20.323077420425683</v>
      </c>
      <c r="EW158" s="1457">
        <f>+AVERAGE(EW84,EW88)</f>
        <v>22.40047978343754</v>
      </c>
      <c r="EX158" s="643">
        <f>+AVERAGE(ET158:EW158)</f>
        <v>19.54198234401057</v>
      </c>
      <c r="EY158" s="1457">
        <f>+AVERAGE(EY84,EY88)</f>
        <v>24.802107864806629</v>
      </c>
      <c r="EZ158" s="1457">
        <f>+AVERAGE(EZ84,EZ88)</f>
        <v>27.064385123305012</v>
      </c>
      <c r="FA158" s="1457">
        <f>+AVERAGE(FA84,FA88)</f>
        <v>28.675117563830213</v>
      </c>
      <c r="FB158" s="1457">
        <f>+AVERAGE(FB84,FB88)</f>
        <v>29.299110956443457</v>
      </c>
      <c r="FC158" s="643">
        <f>+AVERAGE(EY158:FB158)</f>
        <v>27.460180377096329</v>
      </c>
      <c r="FD158" s="1457">
        <f>+AVERAGE(FD84,FD88)</f>
        <v>30.499223205861782</v>
      </c>
      <c r="FE158" s="1457">
        <f>+AVERAGE(FE84,FE88)</f>
        <v>32.596743974093215</v>
      </c>
      <c r="FF158" s="1457">
        <f>+AVERAGE(FF84,FF88)</f>
        <v>34.021543643794033</v>
      </c>
      <c r="FG158" s="1457">
        <f>+AVERAGE(FG84,FG88)</f>
        <v>34.43203506854239</v>
      </c>
      <c r="FH158" s="643">
        <f>+AVERAGE(FD158:FG158)</f>
        <v>32.887386473072851</v>
      </c>
      <c r="FI158" s="1457">
        <f>+AVERAGE(FI84,FI88)</f>
        <v>36.168281210056691</v>
      </c>
      <c r="FJ158" s="1457">
        <f>+AVERAGE(FJ84,FJ88)</f>
        <v>38.960576436343061</v>
      </c>
      <c r="FK158" s="1457">
        <f>+AVERAGE(FK84,FK88)</f>
        <v>39.80387357209257</v>
      </c>
      <c r="FL158" s="1457">
        <f>+AVERAGE(FL84,FL88)</f>
        <v>38.966673250593779</v>
      </c>
      <c r="FM158" s="101"/>
      <c r="FN158" s="101"/>
      <c r="FO158" s="1433"/>
      <c r="FP158" s="1433"/>
    </row>
    <row r="159" spans="1:172">
      <c r="A159" s="2914" t="s">
        <v>354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1457">
        <f>+AVERAGE(CV116,CV112)</f>
        <v>4264.4781490552832</v>
      </c>
      <c r="CW159" s="1457">
        <f>+AVERAGE(CW116,CW112)</f>
        <v>4281.1281490552828</v>
      </c>
      <c r="CX159" s="1457">
        <f>+AVERAGE(CX116,CX112)</f>
        <v>4292.9781490552832</v>
      </c>
      <c r="CY159" s="1457">
        <f>+AVERAGE(CY116,CY112)</f>
        <v>4373.9765745276418</v>
      </c>
      <c r="CZ159" s="643"/>
      <c r="DA159" s="1457"/>
      <c r="DB159" s="1457"/>
      <c r="DC159" s="1457"/>
      <c r="DD159" s="1457"/>
      <c r="DE159" s="643"/>
      <c r="DF159" s="1457"/>
      <c r="DG159" s="1457"/>
      <c r="DH159" s="1457"/>
      <c r="DI159" s="1457"/>
      <c r="DJ159" s="643"/>
      <c r="DK159" s="1457"/>
      <c r="DL159" s="1457"/>
      <c r="DM159" s="1457"/>
      <c r="DN159" s="1457"/>
      <c r="DO159" s="643"/>
      <c r="DP159" s="1457"/>
      <c r="DQ159" s="1457"/>
      <c r="DR159" s="1457"/>
      <c r="DS159" s="1457"/>
      <c r="DT159" s="643"/>
      <c r="DU159" s="1457"/>
      <c r="DV159" s="1457"/>
      <c r="DW159" s="1457"/>
      <c r="DX159" s="1457"/>
      <c r="DY159" s="643"/>
      <c r="DZ159" s="1457">
        <f>+AVERAGE(DZ116,DZ112)</f>
        <v>4.25</v>
      </c>
      <c r="EA159" s="1457">
        <f>+AVERAGE(EA116,EA112)</f>
        <v>6.8999999999999995</v>
      </c>
      <c r="EB159" s="1457">
        <f>+AVERAGE(EB116,EB112)</f>
        <v>12.5</v>
      </c>
      <c r="EC159" s="1457">
        <f>+AVERAGE(EC116,EC112)</f>
        <v>21.200000000000003</v>
      </c>
      <c r="ED159" s="643">
        <f>+AVERAGE(DZ159:EC159)</f>
        <v>11.2125</v>
      </c>
      <c r="EE159" s="1457">
        <f>+AVERAGE(EE116,EE112)</f>
        <v>31</v>
      </c>
      <c r="EF159" s="1457">
        <f>+AVERAGE(EF116,EF112)</f>
        <v>41.599999999999994</v>
      </c>
      <c r="EG159" s="1457">
        <f>+AVERAGE(EG116,EG112)</f>
        <v>53</v>
      </c>
      <c r="EH159" s="1457">
        <f>+AVERAGE(EH116,EH112)</f>
        <v>64</v>
      </c>
      <c r="EI159" s="643">
        <f>+AVERAGE(EE159:EH159)</f>
        <v>47.4</v>
      </c>
      <c r="EJ159" s="1457">
        <f>+AVERAGE(EJ116,EJ112)</f>
        <v>74.849999999999994</v>
      </c>
      <c r="EK159" s="1457">
        <f>+AVERAGE(EK116,EK112)</f>
        <v>92.050000000000011</v>
      </c>
      <c r="EL159" s="1457">
        <f>+AVERAGE(EL116,EL112)</f>
        <v>118.94999999999999</v>
      </c>
      <c r="EM159" s="1457">
        <f>+AVERAGE(EM116,EM112)</f>
        <v>152.1</v>
      </c>
      <c r="EN159" s="643">
        <f>+AVERAGE(EJ159:EM159)</f>
        <v>109.48750000000001</v>
      </c>
      <c r="EO159" s="1457">
        <f>+AVERAGE(EO116,EO112)</f>
        <v>188.6</v>
      </c>
      <c r="EP159" s="1457">
        <f>+AVERAGE(EP116,EP112)</f>
        <v>226.55</v>
      </c>
      <c r="EQ159" s="1457">
        <f>+AVERAGE(EQ116,EQ112)</f>
        <v>267.60000000000002</v>
      </c>
      <c r="ER159" s="1457">
        <f>+AVERAGE(ER116,ER112)</f>
        <v>311.55</v>
      </c>
      <c r="ES159" s="643">
        <f>+AVERAGE(EO159:ER159)</f>
        <v>248.57499999999999</v>
      </c>
      <c r="ET159" s="1457">
        <f>+AVERAGE(ET116,ET112)</f>
        <v>359.5</v>
      </c>
      <c r="EU159" s="1457">
        <f>+AVERAGE(EU116,EU112)</f>
        <v>403.95</v>
      </c>
      <c r="EV159" s="1457">
        <f>+AVERAGE(EV116,EV112)</f>
        <v>445.6</v>
      </c>
      <c r="EW159" s="1457">
        <f>+AVERAGE(EW116,EW112)</f>
        <v>495.95</v>
      </c>
      <c r="EX159" s="643">
        <f>+AVERAGE(ET159:EW159)</f>
        <v>426.25000000000006</v>
      </c>
      <c r="EY159" s="1457">
        <f>+AVERAGE(EY116,EY112)</f>
        <v>556.79999999999995</v>
      </c>
      <c r="EZ159" s="1457">
        <f>+AVERAGE(EZ116,EZ112)</f>
        <v>617.40000000000009</v>
      </c>
      <c r="FA159" s="1457">
        <f>+AVERAGE(FA116,FA112)</f>
        <v>664.1</v>
      </c>
      <c r="FB159" s="1457">
        <f>+AVERAGE(FB116,FB112)</f>
        <v>689.2</v>
      </c>
      <c r="FC159" s="643">
        <f>+AVERAGE(EY159:FB159)</f>
        <v>631.875</v>
      </c>
      <c r="FD159" s="1457">
        <f>+AVERAGE(FD116,FD112)</f>
        <v>729.3072409783183</v>
      </c>
      <c r="FE159" s="1457">
        <f>+AVERAGE(FE116,FE112)</f>
        <v>791.43480454099767</v>
      </c>
      <c r="FF159" s="1457">
        <f>+AVERAGE(FF116,FF112)</f>
        <v>838.27393312979314</v>
      </c>
      <c r="FG159" s="1457">
        <f>+AVERAGE(FG116,FG112)</f>
        <v>861.5659704121274</v>
      </c>
      <c r="FH159" s="643">
        <f>+AVERAGE(FD159:FG159)</f>
        <v>805.14548726530916</v>
      </c>
      <c r="FI159" s="1457">
        <f>+AVERAGE(FI116,FI112)</f>
        <v>942.08221844980574</v>
      </c>
      <c r="FJ159" s="1457">
        <f>+AVERAGE(FJ116,FJ112)</f>
        <v>1077.8128509427347</v>
      </c>
      <c r="FK159" s="1457">
        <f>+AVERAGE(FK116,FK112)</f>
        <v>1172.5505228573686</v>
      </c>
      <c r="FL159" s="1457">
        <f>+AVERAGE(FL116,FL112)</f>
        <v>1224.9068557725459</v>
      </c>
      <c r="FM159" s="101"/>
      <c r="FN159" s="101"/>
      <c r="FO159" s="1433"/>
      <c r="FP159" s="1433"/>
    </row>
    <row r="160" spans="1:172">
      <c r="A160" s="1433"/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1433"/>
      <c r="CW160" s="1433"/>
      <c r="CX160" s="1433"/>
      <c r="CY160" s="1433"/>
      <c r="CZ160" s="22"/>
      <c r="DA160" s="1433"/>
      <c r="DB160" s="1433"/>
      <c r="DC160" s="1433"/>
      <c r="DD160" s="1433"/>
      <c r="DE160" s="22"/>
      <c r="DF160" s="1433"/>
      <c r="DG160" s="1433"/>
      <c r="DH160" s="1433"/>
      <c r="DI160" s="1433"/>
      <c r="DJ160" s="22"/>
      <c r="DK160" s="22"/>
      <c r="DL160" s="22"/>
      <c r="DM160" s="22"/>
      <c r="DN160" s="22"/>
      <c r="DO160" s="22"/>
      <c r="DP160" s="22"/>
      <c r="DQ160" s="22"/>
      <c r="DR160" s="22"/>
      <c r="DS160" s="22"/>
      <c r="DT160" s="1421"/>
      <c r="DU160" s="22"/>
      <c r="DV160" s="22"/>
      <c r="DW160" s="22"/>
      <c r="DX160" s="22"/>
      <c r="DY160" s="1421"/>
      <c r="DZ160" s="22"/>
      <c r="EA160" s="3194"/>
      <c r="EB160" s="1457"/>
      <c r="EC160" s="1457"/>
      <c r="ED160" s="1421"/>
      <c r="EE160" s="22"/>
      <c r="EF160" s="1788"/>
      <c r="EG160" s="1788"/>
      <c r="EH160" s="1788"/>
      <c r="EI160" s="1421"/>
      <c r="EJ160" s="22"/>
      <c r="EK160" s="22"/>
      <c r="EL160" s="22"/>
      <c r="EM160" s="22"/>
      <c r="EN160" s="1421"/>
      <c r="EO160" s="22"/>
      <c r="EP160" s="22"/>
      <c r="EQ160" s="22"/>
      <c r="ER160" s="22"/>
      <c r="ES160" s="1421"/>
      <c r="ET160" s="1457"/>
      <c r="EU160" s="1457"/>
      <c r="EV160" s="1457"/>
      <c r="EW160" s="1457"/>
      <c r="EX160" s="1421"/>
      <c r="EY160" s="1457"/>
      <c r="EZ160" s="1457"/>
      <c r="FA160" s="1457"/>
      <c r="FB160" s="1457"/>
      <c r="FC160" s="1421"/>
      <c r="FD160" s="1457"/>
      <c r="FE160" s="1457"/>
      <c r="FF160" s="1457"/>
      <c r="FG160" s="1457"/>
      <c r="FH160" s="1421"/>
      <c r="FI160" s="1421"/>
      <c r="FJ160" s="1421"/>
      <c r="FK160" s="1421"/>
      <c r="FL160" s="1421"/>
      <c r="FM160" s="1433"/>
      <c r="FN160" s="1433"/>
      <c r="FO160" s="1433"/>
      <c r="FP160" s="1433"/>
    </row>
    <row r="161" spans="1:172">
      <c r="A161" s="22" t="s">
        <v>355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1433"/>
      <c r="CW161" s="1433"/>
      <c r="CX161" s="1433"/>
      <c r="CY161" s="1433"/>
      <c r="CZ161" s="22"/>
      <c r="DA161" s="1433"/>
      <c r="DB161" s="1433"/>
      <c r="DC161" s="1433"/>
      <c r="DD161" s="1433"/>
      <c r="DE161" s="22"/>
      <c r="DF161" s="1433"/>
      <c r="DG161" s="1433"/>
      <c r="DH161" s="1433"/>
      <c r="DI161" s="1433"/>
      <c r="DJ161" s="22"/>
      <c r="DK161" s="22"/>
      <c r="DL161" s="22"/>
      <c r="DM161" s="22"/>
      <c r="DN161" s="22"/>
      <c r="DO161" s="22"/>
      <c r="DP161" s="22"/>
      <c r="DQ161" s="22"/>
      <c r="DR161" s="3194"/>
      <c r="DS161" s="3194"/>
      <c r="DT161" s="22"/>
      <c r="DU161" s="3194"/>
      <c r="DV161" s="3194"/>
      <c r="DW161" s="3194"/>
      <c r="DX161" s="3194"/>
      <c r="DY161" s="490"/>
      <c r="DZ161" s="3194"/>
      <c r="EA161" s="3194"/>
      <c r="EB161" s="2536"/>
      <c r="EC161" s="2536"/>
      <c r="ED161" s="22"/>
      <c r="EE161" s="3194"/>
      <c r="EF161" s="22"/>
      <c r="EG161" s="2536"/>
      <c r="EH161" s="2536"/>
      <c r="EI161" s="1433"/>
      <c r="EJ161" s="3194"/>
      <c r="EK161" s="3194"/>
      <c r="EL161" s="3194"/>
      <c r="EM161" s="3194"/>
      <c r="EN161" s="1433"/>
      <c r="EO161" s="3194"/>
      <c r="EP161" s="3194"/>
      <c r="EQ161" s="3194"/>
      <c r="ER161" s="3194"/>
      <c r="ES161" s="1433"/>
      <c r="ET161" s="22"/>
      <c r="EU161" s="22"/>
      <c r="EV161" s="22"/>
      <c r="EW161" s="22"/>
      <c r="EX161" s="1433"/>
      <c r="EY161" s="22"/>
      <c r="EZ161" s="22"/>
      <c r="FA161" s="22"/>
      <c r="FB161" s="22"/>
      <c r="FC161" s="1433"/>
      <c r="FD161" s="22"/>
      <c r="FE161" s="22"/>
      <c r="FF161" s="22"/>
      <c r="FG161" s="22"/>
      <c r="FH161" s="1433"/>
      <c r="FI161" s="1433"/>
      <c r="FJ161" s="1433"/>
      <c r="FK161" s="1433"/>
      <c r="FL161" s="1433"/>
      <c r="FM161" s="1433"/>
      <c r="FN161" s="1433"/>
      <c r="FO161" s="1433"/>
      <c r="FP161" s="1433"/>
    </row>
    <row r="162" spans="1:172" ht="12" customHeight="1">
      <c r="A162" s="1433" t="s">
        <v>356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3194">
        <f>+CV174/CV156/3*1000</f>
        <v>92.37304322634003</v>
      </c>
      <c r="CW162" s="3194">
        <f>+CW174/CW156/3*1000</f>
        <v>93.955889820420509</v>
      </c>
      <c r="CX162" s="3194">
        <f>+CX174/CX156/3*1000</f>
        <v>94.317486010367375</v>
      </c>
      <c r="CY162" s="3194">
        <f>+CY174/CY156/3*1000</f>
        <v>93.557909558689587</v>
      </c>
      <c r="CZ162" s="490"/>
      <c r="DA162" s="3194"/>
      <c r="DB162" s="3194"/>
      <c r="DC162" s="3194"/>
      <c r="DD162" s="3194"/>
      <c r="DE162" s="490"/>
      <c r="DF162" s="3194"/>
      <c r="DG162" s="3194"/>
      <c r="DH162" s="3194"/>
      <c r="DI162" s="3194"/>
      <c r="DJ162" s="490"/>
      <c r="DK162" s="3194"/>
      <c r="DL162" s="3194"/>
      <c r="DM162" s="3194"/>
      <c r="DN162" s="3194"/>
      <c r="DO162" s="490"/>
      <c r="DP162" s="3194"/>
      <c r="DQ162" s="3194"/>
      <c r="DR162" s="3194"/>
      <c r="DS162" s="3194"/>
      <c r="DT162" s="490"/>
      <c r="DU162" s="3194"/>
      <c r="DV162" s="3194"/>
      <c r="DW162" s="3194"/>
      <c r="DX162" s="3194"/>
      <c r="DY162" s="490"/>
      <c r="DZ162" s="2536">
        <f>Cable!DZ195</f>
        <v>99.953140088970514</v>
      </c>
      <c r="EA162" s="2536">
        <f>Cable!EA195</f>
        <v>101.75907527295259</v>
      </c>
      <c r="EB162" s="2536">
        <f>Cable!EB195</f>
        <v>94.169762137504065</v>
      </c>
      <c r="EC162" s="2536">
        <f>Cable!EC195</f>
        <v>100.53768282717097</v>
      </c>
      <c r="ED162" s="490">
        <f>+ED174/ED156/12*1000</f>
        <v>98.799326959360599</v>
      </c>
      <c r="EE162" s="2536">
        <f>Cable!EE195</f>
        <v>102.91930829186265</v>
      </c>
      <c r="EF162" s="2536">
        <f>Cable!EF195</f>
        <v>103.00496789046409</v>
      </c>
      <c r="EG162" s="2536">
        <f>Cable!EG195</f>
        <v>103.101789019124</v>
      </c>
      <c r="EH162" s="2536">
        <f>Cable!EH195</f>
        <v>102.41468393763662</v>
      </c>
      <c r="EI162" s="490">
        <f>+EI174/EI156/12*1000</f>
        <v>102.81718816198916</v>
      </c>
      <c r="EJ162" s="2536">
        <f>Cable!EJ195</f>
        <v>104.11018363939898</v>
      </c>
      <c r="EK162" s="2536">
        <f>Cable!EK195</f>
        <v>107.21257174160918</v>
      </c>
      <c r="EL162" s="2536">
        <f>Cable!EL195</f>
        <v>107.38268193183313</v>
      </c>
      <c r="EM162" s="2536">
        <f>Cable!EM195</f>
        <v>105.71225764581811</v>
      </c>
      <c r="EN162" s="490">
        <f>+EN174/EN156/12*1000</f>
        <v>106.20929169845746</v>
      </c>
      <c r="EO162" s="2536">
        <f>Cable!EO195</f>
        <v>106.59487498703186</v>
      </c>
      <c r="EP162" s="2536">
        <f>Cable!EP195</f>
        <v>110.11968944672932</v>
      </c>
      <c r="EQ162" s="2536">
        <f>Cable!EQ195</f>
        <v>113.75296912114015</v>
      </c>
      <c r="ER162" s="2536">
        <f>Cable!ER195</f>
        <v>113.52454428560623</v>
      </c>
      <c r="ES162" s="490">
        <f>+ES174/ES156/12*1000</f>
        <v>111.4915882947134</v>
      </c>
      <c r="ET162" s="2536">
        <f>Cable!ET195</f>
        <v>118.04957309023303</v>
      </c>
      <c r="EU162" s="2536">
        <f>Cable!EU195</f>
        <v>119.75011741080827</v>
      </c>
      <c r="EV162" s="2536">
        <f>Cable!EV195</f>
        <v>120.18672111999058</v>
      </c>
      <c r="EW162" s="2536">
        <f>Cable!EW195</f>
        <v>119.64478374162289</v>
      </c>
      <c r="EX162" s="490">
        <f>+EX174/EX156/12*1000</f>
        <v>119.4678330243018</v>
      </c>
      <c r="EY162" s="3194">
        <f>+ET162*(1+EY163)</f>
        <v>120.82014976174267</v>
      </c>
      <c r="EZ162" s="3194">
        <f>+EU162*(1+EZ163)</f>
        <v>124.79383342307365</v>
      </c>
      <c r="FA162" s="3194">
        <f>+EV162*(1+FA163)</f>
        <v>126.09580206378988</v>
      </c>
      <c r="FB162" s="3194">
        <f>+EW162*(1+FB163)</f>
        <v>125.02144320326138</v>
      </c>
      <c r="FC162" s="490">
        <f>+FC174/FC156/12*1000</f>
        <v>124.29717915862278</v>
      </c>
      <c r="FD162" s="3194">
        <f>+EY162*(1+FD163)</f>
        <v>120.60203472555953</v>
      </c>
      <c r="FE162" s="3194">
        <f>+EZ162*(1+FE163)</f>
        <v>124.58884147047107</v>
      </c>
      <c r="FF162" s="3194">
        <f>+FA162*(1+FF163)</f>
        <v>125.97287193394509</v>
      </c>
      <c r="FG162" s="3194">
        <f>+FB162*(1+FG163)</f>
        <v>124.93731910398796</v>
      </c>
      <c r="FH162" s="490">
        <f>+FH174/FH156/12*1000</f>
        <v>124.11679729831292</v>
      </c>
      <c r="FI162" s="3194">
        <f>+FH162*(1+FI163)</f>
        <v>123.9803499558851</v>
      </c>
      <c r="FJ162" s="3194">
        <f>+FI162*(1+FJ163)</f>
        <v>123.86736149949267</v>
      </c>
      <c r="FK162" s="3194">
        <f>+FJ162*(1+FK163)</f>
        <v>123.77803922852749</v>
      </c>
      <c r="FL162" s="3194">
        <f>+FK162*(1+FL163)</f>
        <v>123.71259720715256</v>
      </c>
      <c r="FM162" s="101"/>
      <c r="FN162" s="101"/>
      <c r="FO162" s="1433"/>
      <c r="FP162" s="1433"/>
    </row>
    <row r="163" spans="1:172" ht="12" customHeight="1">
      <c r="A163" s="24" t="s">
        <v>357</v>
      </c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3244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537"/>
      <c r="EA163" s="2537"/>
      <c r="EB163" s="2537"/>
      <c r="EC163" s="2537"/>
      <c r="ED163" s="102"/>
      <c r="EE163" s="2537">
        <f t="shared" ref="EE163:EW163" si="243">+EE162/DZ162-1</f>
        <v>2.9675587983047702E-2</v>
      </c>
      <c r="EF163" s="2537">
        <f t="shared" si="243"/>
        <v>1.2243552864150908E-2</v>
      </c>
      <c r="EG163" s="2537">
        <f t="shared" si="243"/>
        <v>9.4850264871410017E-2</v>
      </c>
      <c r="EH163" s="2537">
        <f t="shared" si="243"/>
        <v>1.8669627722496029E-2</v>
      </c>
      <c r="EI163" s="102">
        <f>+EI162/ED162-1</f>
        <v>4.066688839167143E-2</v>
      </c>
      <c r="EJ163" s="2537">
        <f t="shared" si="243"/>
        <v>1.1570961438637006E-2</v>
      </c>
      <c r="EK163" s="2537">
        <f t="shared" si="243"/>
        <v>4.0848552621456813E-2</v>
      </c>
      <c r="EL163" s="2537">
        <f t="shared" si="243"/>
        <v>4.152103424621556E-2</v>
      </c>
      <c r="EM163" s="2537">
        <f t="shared" si="243"/>
        <v>3.2198251084673446E-2</v>
      </c>
      <c r="EN163" s="102">
        <f>+EN162/EI162-1</f>
        <v>3.2991599917360226E-2</v>
      </c>
      <c r="EO163" s="2537">
        <f t="shared" si="243"/>
        <v>2.3865977955038309E-2</v>
      </c>
      <c r="EP163" s="2537">
        <f t="shared" si="243"/>
        <v>2.7115455378931896E-2</v>
      </c>
      <c r="EQ163" s="2537">
        <f t="shared" si="243"/>
        <v>5.9323226750388924E-2</v>
      </c>
      <c r="ER163" s="2537">
        <f t="shared" si="243"/>
        <v>7.3901426511603363E-2</v>
      </c>
      <c r="ES163" s="102">
        <f>+ES162/EN162-1</f>
        <v>4.9734787905874489E-2</v>
      </c>
      <c r="ET163" s="2537">
        <f t="shared" si="243"/>
        <v>0.10746012042881725</v>
      </c>
      <c r="EU163" s="2537">
        <f t="shared" si="243"/>
        <v>8.7454187461522892E-2</v>
      </c>
      <c r="EV163" s="2537">
        <f t="shared" si="243"/>
        <v>5.6558980820965221E-2</v>
      </c>
      <c r="EW163" s="2537">
        <f t="shared" si="243"/>
        <v>5.3911156345356481E-2</v>
      </c>
      <c r="EX163" s="102">
        <f>+EX162/ES162-1</f>
        <v>7.1541224334379816E-2</v>
      </c>
      <c r="EY163" s="56">
        <f>Cable!EY196</f>
        <v>2.3469603480835266E-2</v>
      </c>
      <c r="EZ163" s="56">
        <f>Cable!EZ196</f>
        <v>4.2118672793970413E-2</v>
      </c>
      <c r="FA163" s="56">
        <f>Cable!FA196</f>
        <v>4.9165838694441577E-2</v>
      </c>
      <c r="FB163" s="56">
        <f>Cable!FB196</f>
        <v>4.4938519620291828E-2</v>
      </c>
      <c r="FC163" s="102">
        <f>+FC162/EX162-1</f>
        <v>4.0423819634684444E-2</v>
      </c>
      <c r="FD163" s="56">
        <f>Cable!FD196</f>
        <v>-1.8052869212069611E-3</v>
      </c>
      <c r="FE163" s="56">
        <f>Cable!FE196</f>
        <v>-1.642644888610989E-3</v>
      </c>
      <c r="FF163" s="56">
        <f>Cable!FF196</f>
        <v>-9.7489470571432424E-4</v>
      </c>
      <c r="FG163" s="56">
        <f>Cable!FG196</f>
        <v>-6.7287736501853157E-4</v>
      </c>
      <c r="FH163" s="102">
        <f>+FH162/FC162-1</f>
        <v>-1.45121443246643E-3</v>
      </c>
      <c r="FI163" s="56">
        <f>Cable!FI196</f>
        <v>-1.0993463044318696E-3</v>
      </c>
      <c r="FJ163" s="56">
        <f>Cable!FJ196</f>
        <v>-9.1134164754846925E-4</v>
      </c>
      <c r="FK163" s="56">
        <f>Cable!FK196</f>
        <v>-7.2111224364412863E-4</v>
      </c>
      <c r="FL163" s="56">
        <f>Cable!FL196</f>
        <v>-5.2870462145637731E-4</v>
      </c>
      <c r="FM163" s="1433"/>
      <c r="FN163" s="1433"/>
      <c r="FO163" s="1433"/>
      <c r="FP163" s="1433"/>
    </row>
    <row r="164" spans="1:172" ht="12" customHeight="1">
      <c r="A164" s="1433" t="s">
        <v>358</v>
      </c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  <c r="AM164" s="1433"/>
      <c r="AN164" s="1433"/>
      <c r="AO164" s="1433"/>
      <c r="AP164" s="1433"/>
      <c r="AQ164" s="1433"/>
      <c r="AR164" s="1433"/>
      <c r="AS164" s="1433"/>
      <c r="AT164" s="1433"/>
      <c r="AU164" s="1433"/>
      <c r="AV164" s="1433"/>
      <c r="AW164" s="1433"/>
      <c r="AX164" s="1433"/>
      <c r="AY164" s="1433"/>
      <c r="AZ164" s="1433"/>
      <c r="BA164" s="1433"/>
      <c r="BB164" s="1433"/>
      <c r="BC164" s="1433"/>
      <c r="BD164" s="1433"/>
      <c r="BE164" s="1433"/>
      <c r="BF164" s="1433"/>
      <c r="BG164" s="1433"/>
      <c r="BH164" s="1433"/>
      <c r="BI164" s="1433"/>
      <c r="BJ164" s="1433"/>
      <c r="BK164" s="1433"/>
      <c r="BL164" s="1433"/>
      <c r="BM164" s="1433"/>
      <c r="BN164" s="1433"/>
      <c r="BO164" s="1433"/>
      <c r="BP164" s="1433"/>
      <c r="BQ164" s="1433"/>
      <c r="BR164" s="1433"/>
      <c r="BS164" s="1433"/>
      <c r="BT164" s="1433"/>
      <c r="BU164" s="1433"/>
      <c r="BV164" s="1433"/>
      <c r="BW164" s="1433"/>
      <c r="BX164" s="1433"/>
      <c r="BY164" s="1433"/>
      <c r="BZ164" s="1433"/>
      <c r="CA164" s="1433"/>
      <c r="CB164" s="1433"/>
      <c r="CC164" s="1433"/>
      <c r="CD164" s="1433"/>
      <c r="CE164" s="1433"/>
      <c r="CF164" s="1433"/>
      <c r="CG164" s="1433"/>
      <c r="CH164" s="1433"/>
      <c r="CI164" s="1433"/>
      <c r="CJ164" s="1433"/>
      <c r="CK164" s="1433"/>
      <c r="CL164" s="1433"/>
      <c r="CM164" s="1433"/>
      <c r="CN164" s="1433"/>
      <c r="CO164" s="1433"/>
      <c r="CP164" s="1433"/>
      <c r="CQ164" s="1433"/>
      <c r="CR164" s="1433"/>
      <c r="CS164" s="1433"/>
      <c r="CT164" s="3244"/>
      <c r="CU164" s="22"/>
      <c r="CV164" s="3194">
        <f>+CV175/CV157/3*1000</f>
        <v>41.408266658439132</v>
      </c>
      <c r="CW164" s="3194">
        <f>+CW175/CW157/3*1000</f>
        <v>42.085845188900315</v>
      </c>
      <c r="CX164" s="3194">
        <f>+CX175/CX157/3*1000</f>
        <v>42.55887486804361</v>
      </c>
      <c r="CY164" s="3194">
        <f>+CY175/CY157/3*1000</f>
        <v>42.969062987372624</v>
      </c>
      <c r="CZ164" s="490"/>
      <c r="DA164" s="3194"/>
      <c r="DB164" s="3194"/>
      <c r="DC164" s="3194"/>
      <c r="DD164" s="3194"/>
      <c r="DE164" s="490"/>
      <c r="DF164" s="3194"/>
      <c r="DG164" s="3194"/>
      <c r="DH164" s="3194"/>
      <c r="DI164" s="3194"/>
      <c r="DJ164" s="490"/>
      <c r="DK164" s="3194"/>
      <c r="DL164" s="3194"/>
      <c r="DM164" s="3194"/>
      <c r="DN164" s="3194"/>
      <c r="DO164" s="490"/>
      <c r="DP164" s="3194"/>
      <c r="DQ164" s="3194"/>
      <c r="DR164" s="3194"/>
      <c r="DS164" s="3194"/>
      <c r="DT164" s="490"/>
      <c r="DU164" s="3194"/>
      <c r="DV164" s="3194"/>
      <c r="DW164" s="3194"/>
      <c r="DX164" s="3194"/>
      <c r="DY164" s="490"/>
      <c r="DZ164" s="2536">
        <f>Fiber_ARPU!B108</f>
        <v>50</v>
      </c>
      <c r="EA164" s="2536">
        <f>DZ164</f>
        <v>50</v>
      </c>
      <c r="EB164" s="2536">
        <f>EA164</f>
        <v>50</v>
      </c>
      <c r="EC164" s="2536">
        <f>EB164</f>
        <v>50</v>
      </c>
      <c r="ED164" s="490">
        <f>+ED175/ED157/12*1000</f>
        <v>50.000000000000007</v>
      </c>
      <c r="EE164" s="2536">
        <f>Fiber_ARPU!C108</f>
        <v>57.468867924528297</v>
      </c>
      <c r="EF164" s="2536">
        <f>EE164</f>
        <v>57.468867924528297</v>
      </c>
      <c r="EG164" s="2536">
        <f>EF164</f>
        <v>57.468867924528297</v>
      </c>
      <c r="EH164" s="2536">
        <f>EG164</f>
        <v>57.468867924528297</v>
      </c>
      <c r="EI164" s="490">
        <f>+EI175/EI157/12*1000</f>
        <v>57.468867924528297</v>
      </c>
      <c r="EJ164" s="2536">
        <f>Fiber_ARPU!D108</f>
        <v>60.347532804011699</v>
      </c>
      <c r="EK164" s="2536">
        <f>EJ164</f>
        <v>60.347532804011699</v>
      </c>
      <c r="EL164" s="2536">
        <f>EK164</f>
        <v>60.347532804011699</v>
      </c>
      <c r="EM164" s="2536">
        <f>EL164</f>
        <v>60.347532804011699</v>
      </c>
      <c r="EN164" s="490">
        <f>+EN175/EN157/12*1000</f>
        <v>60.347532804011692</v>
      </c>
      <c r="EO164" s="2536">
        <f>Fiber_ARPU!E108</f>
        <v>62.671678977371975</v>
      </c>
      <c r="EP164" s="2536">
        <f>EO164</f>
        <v>62.671678977371975</v>
      </c>
      <c r="EQ164" s="2536">
        <f>EP164</f>
        <v>62.671678977371975</v>
      </c>
      <c r="ER164" s="2536">
        <f>EQ164</f>
        <v>62.671678977371975</v>
      </c>
      <c r="ES164" s="490">
        <f>+ES175/ES157/12*1000</f>
        <v>62.671678977371982</v>
      </c>
      <c r="ET164" s="2536">
        <f>Fiber_ARPU!F108</f>
        <v>65.861895682687816</v>
      </c>
      <c r="EU164" s="2536">
        <f>ET164</f>
        <v>65.861895682687816</v>
      </c>
      <c r="EV164" s="2536">
        <f>EU164</f>
        <v>65.861895682687816</v>
      </c>
      <c r="EW164" s="2536">
        <f>EV164</f>
        <v>65.861895682687816</v>
      </c>
      <c r="EX164" s="490">
        <f>+EX175/EX157/12*1000</f>
        <v>65.861895682687816</v>
      </c>
      <c r="EY164" s="2536">
        <f>Fiber_ARPU!G108</f>
        <v>69.571230011492375</v>
      </c>
      <c r="EZ164" s="2536">
        <f>EY164</f>
        <v>69.571230011492375</v>
      </c>
      <c r="FA164" s="2536">
        <f>EZ164</f>
        <v>69.571230011492375</v>
      </c>
      <c r="FB164" s="2536">
        <f>FA164</f>
        <v>69.571230011492375</v>
      </c>
      <c r="FC164" s="490">
        <f>+FC175/FC157/12*1000</f>
        <v>69.571230011492389</v>
      </c>
      <c r="FD164" s="2536">
        <f>Fiber_ARPU!H108</f>
        <v>72.805628993592251</v>
      </c>
      <c r="FE164" s="2536">
        <f>FD164</f>
        <v>72.805628993592251</v>
      </c>
      <c r="FF164" s="2536">
        <f>FE164</f>
        <v>72.805628993592251</v>
      </c>
      <c r="FG164" s="2536">
        <f>FF164</f>
        <v>72.805628993592251</v>
      </c>
      <c r="FH164" s="490">
        <f>+FH175/FH157/12*1000</f>
        <v>72.805628993592251</v>
      </c>
      <c r="FI164" s="2536">
        <f>Fiber_ARPU!I108</f>
        <v>75.556700073467823</v>
      </c>
      <c r="FJ164" s="2536">
        <f>Fiber_ARPU!J108</f>
        <v>78.049060035679176</v>
      </c>
      <c r="FK164" s="2536">
        <f>Fiber_ARPU!K108</f>
        <v>80.627825679943598</v>
      </c>
      <c r="FL164" s="2536">
        <f>Fiber_ARPU!L108</f>
        <v>83.256988355969312</v>
      </c>
      <c r="FM164" s="101"/>
      <c r="FN164" s="101"/>
      <c r="FO164" s="1433"/>
      <c r="FP164" s="1433"/>
    </row>
    <row r="165" spans="1:172" ht="12" customHeight="1">
      <c r="A165" s="24" t="s">
        <v>357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3244"/>
      <c r="CU165" s="22"/>
      <c r="CV165" s="24"/>
      <c r="CW165" s="24"/>
      <c r="CX165" s="24"/>
      <c r="CY165" s="24"/>
      <c r="CZ165" s="44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537"/>
      <c r="EA165" s="2537"/>
      <c r="EB165" s="2537"/>
      <c r="EC165" s="2537"/>
      <c r="ED165" s="102"/>
      <c r="EE165" s="2537">
        <f t="shared" ref="EE165:ER165" si="244">+EE164/DZ164-1</f>
        <v>0.14937735849056599</v>
      </c>
      <c r="EF165" s="2537">
        <f t="shared" si="244"/>
        <v>0.14937735849056599</v>
      </c>
      <c r="EG165" s="2537">
        <f t="shared" si="244"/>
        <v>0.14937735849056599</v>
      </c>
      <c r="EH165" s="2537">
        <f t="shared" si="244"/>
        <v>0.14937735849056599</v>
      </c>
      <c r="EI165" s="102">
        <f>+EI164/ED164-1</f>
        <v>0.14937735849056577</v>
      </c>
      <c r="EJ165" s="2537">
        <f t="shared" si="244"/>
        <v>5.0090857597262062E-2</v>
      </c>
      <c r="EK165" s="2537">
        <f t="shared" si="244"/>
        <v>5.0090857597262062E-2</v>
      </c>
      <c r="EL165" s="2537">
        <f t="shared" si="244"/>
        <v>5.0090857597262062E-2</v>
      </c>
      <c r="EM165" s="2537">
        <f t="shared" si="244"/>
        <v>5.0090857597262062E-2</v>
      </c>
      <c r="EN165" s="102">
        <f>+EN164/EI164-1</f>
        <v>5.009085759726184E-2</v>
      </c>
      <c r="EO165" s="2537">
        <f t="shared" si="244"/>
        <v>3.8512695803295083E-2</v>
      </c>
      <c r="EP165" s="2537">
        <f t="shared" si="244"/>
        <v>3.8512695803295083E-2</v>
      </c>
      <c r="EQ165" s="2537">
        <f t="shared" si="244"/>
        <v>3.8512695803295083E-2</v>
      </c>
      <c r="ER165" s="2537">
        <f t="shared" si="244"/>
        <v>3.8512695803295083E-2</v>
      </c>
      <c r="ES165" s="102">
        <f t="shared" ref="ES165:FC165" si="245">+ES164/EN164-1</f>
        <v>3.8512695803295305E-2</v>
      </c>
      <c r="ET165" s="2537">
        <f t="shared" si="245"/>
        <v>5.0903641922018572E-2</v>
      </c>
      <c r="EU165" s="2537">
        <f t="shared" si="245"/>
        <v>5.0903641922018572E-2</v>
      </c>
      <c r="EV165" s="2537">
        <f t="shared" si="245"/>
        <v>5.0903641922018572E-2</v>
      </c>
      <c r="EW165" s="2537">
        <f t="shared" si="245"/>
        <v>5.0903641922018572E-2</v>
      </c>
      <c r="EX165" s="102">
        <f t="shared" si="245"/>
        <v>5.090364192201835E-2</v>
      </c>
      <c r="EY165" s="2537">
        <f t="shared" si="245"/>
        <v>5.6319884059753411E-2</v>
      </c>
      <c r="EZ165" s="2537">
        <f t="shared" si="245"/>
        <v>5.6319884059753411E-2</v>
      </c>
      <c r="FA165" s="2537">
        <f t="shared" si="245"/>
        <v>5.6319884059753411E-2</v>
      </c>
      <c r="FB165" s="2537">
        <f t="shared" si="245"/>
        <v>5.6319884059753411E-2</v>
      </c>
      <c r="FC165" s="102">
        <f t="shared" si="245"/>
        <v>5.6319884059753633E-2</v>
      </c>
      <c r="FD165" s="2537">
        <f t="shared" ref="FD165" si="246">+FD164/EY164-1</f>
        <v>4.6490467130818169E-2</v>
      </c>
      <c r="FE165" s="2537">
        <f t="shared" ref="FE165" si="247">+FE164/EZ164-1</f>
        <v>4.6490467130818169E-2</v>
      </c>
      <c r="FF165" s="2537">
        <f t="shared" ref="FF165" si="248">+FF164/FA164-1</f>
        <v>4.6490467130818169E-2</v>
      </c>
      <c r="FG165" s="2537">
        <f t="shared" ref="FG165:FH165" si="249">+FG164/FB164-1</f>
        <v>4.6490467130818169E-2</v>
      </c>
      <c r="FH165" s="102">
        <f t="shared" si="249"/>
        <v>4.6490467130817947E-2</v>
      </c>
      <c r="FI165" s="291">
        <f>FI164/FH164-1</f>
        <v>3.7786516206290921E-2</v>
      </c>
      <c r="FJ165" s="291">
        <f>FJ164/FI164-1</f>
        <v>3.2986617464604739E-2</v>
      </c>
      <c r="FK165" s="291">
        <f>FK164/FJ164-1</f>
        <v>3.30403164764006E-2</v>
      </c>
      <c r="FL165" s="291">
        <f>FL164/FK164-1</f>
        <v>3.2608626784285555E-2</v>
      </c>
      <c r="FM165" s="1433"/>
      <c r="FN165" s="1433"/>
      <c r="FO165" s="1433"/>
      <c r="FP165" s="1433"/>
    </row>
    <row r="166" spans="1:172" ht="12" customHeight="1">
      <c r="A166" s="1433" t="s">
        <v>359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3194">
        <f>+CV176/CV158/3*1000</f>
        <v>28.189243514358072</v>
      </c>
      <c r="CW166" s="3194">
        <f>+CW176/CW158/3*1000</f>
        <v>28.793577129428026</v>
      </c>
      <c r="CX166" s="3194">
        <f>+CX176/CX158/3*1000</f>
        <v>29.581303967477265</v>
      </c>
      <c r="CY166" s="3194">
        <f>+CY176/CY158/3*1000</f>
        <v>29.578248817101148</v>
      </c>
      <c r="CZ166" s="490"/>
      <c r="DA166" s="3194"/>
      <c r="DB166" s="3194"/>
      <c r="DC166" s="3194"/>
      <c r="DD166" s="3194"/>
      <c r="DE166" s="490"/>
      <c r="DF166" s="3194"/>
      <c r="DG166" s="3194"/>
      <c r="DH166" s="3194"/>
      <c r="DI166" s="3194"/>
      <c r="DJ166" s="490"/>
      <c r="DK166" s="3194"/>
      <c r="DL166" s="3194"/>
      <c r="DM166" s="3194"/>
      <c r="DN166" s="3194"/>
      <c r="DO166" s="490"/>
      <c r="DP166" s="3194"/>
      <c r="DQ166" s="3194"/>
      <c r="DR166" s="3194"/>
      <c r="DS166" s="3194"/>
      <c r="DT166" s="490"/>
      <c r="DU166" s="3194"/>
      <c r="DV166" s="3194"/>
      <c r="DW166" s="3194"/>
      <c r="DX166" s="3194"/>
      <c r="DY166" s="490"/>
      <c r="DZ166" s="2536">
        <f>Cable!DZ199</f>
        <v>17.516356351307806</v>
      </c>
      <c r="EA166" s="2536">
        <f>Cable!EA199</f>
        <v>16.652401938867481</v>
      </c>
      <c r="EB166" s="2536">
        <f>Cable!EB199</f>
        <v>16.750422388770957</v>
      </c>
      <c r="EC166" s="2536">
        <f>Cable!EC199</f>
        <v>16.38366529431401</v>
      </c>
      <c r="ED166" s="490">
        <f>+ED176/ED158/12*1000</f>
        <v>16.554637027150367</v>
      </c>
      <c r="EE166" s="2536">
        <f>Cable!EE199</f>
        <v>16.30112147254221</v>
      </c>
      <c r="EF166" s="2536">
        <f>Cable!EF199</f>
        <v>16.103374147116551</v>
      </c>
      <c r="EG166" s="2536">
        <f>Cable!EG199</f>
        <v>15.957051051770248</v>
      </c>
      <c r="EH166" s="2536">
        <f>Cable!EH199</f>
        <v>15.510917460551903</v>
      </c>
      <c r="EI166" s="490">
        <f>+EI176/EI158/12*1000</f>
        <v>15.891554997162141</v>
      </c>
      <c r="EJ166" s="2536">
        <f>Cable!EJ199</f>
        <v>14.361125854036613</v>
      </c>
      <c r="EK166" s="2536">
        <f>Cable!EK199</f>
        <v>14.697269695706542</v>
      </c>
      <c r="EL166" s="2536">
        <f>Cable!EL199</f>
        <v>14.948998866641478</v>
      </c>
      <c r="EM166" s="2536">
        <f>Cable!EM199</f>
        <v>14.783514745557724</v>
      </c>
      <c r="EN166" s="490">
        <f>+EN176/EN158/12*1000</f>
        <v>14.738962651896356</v>
      </c>
      <c r="EO166" s="2536">
        <f>Cable!EO199</f>
        <v>14.934632983427539</v>
      </c>
      <c r="EP166" s="2536">
        <f>Cable!EP199</f>
        <v>15.163910733686171</v>
      </c>
      <c r="EQ166" s="2536">
        <f>Cable!EQ199</f>
        <v>15.277215912037756</v>
      </c>
      <c r="ER166" s="2536">
        <f>Cable!ER199</f>
        <v>15.718480138169257</v>
      </c>
      <c r="ES166" s="490">
        <f>+ES176/ES158/12*1000</f>
        <v>15.324167713129034</v>
      </c>
      <c r="ET166" s="2536">
        <f>Cable!ET199</f>
        <v>15.943249983150235</v>
      </c>
      <c r="EU166" s="2536">
        <f>Cable!EU199</f>
        <v>16.812746201463142</v>
      </c>
      <c r="EV166" s="2536">
        <f>Cable!EV199</f>
        <v>17.144995276827007</v>
      </c>
      <c r="EW166" s="2536">
        <f>Cable!EW199</f>
        <v>16.798448417591452</v>
      </c>
      <c r="EX166" s="490">
        <f>+EX176/EX158/12*1000</f>
        <v>16.708091677734519</v>
      </c>
      <c r="EY166" s="3194">
        <f>+ET166*(1+EY167)</f>
        <v>17.930773799881209</v>
      </c>
      <c r="EZ166" s="3194">
        <f>+EU166*(1+EZ167)</f>
        <v>18.352784166737653</v>
      </c>
      <c r="FA166" s="3194">
        <f>+EV166*(1+FA167)</f>
        <v>18.38279262796198</v>
      </c>
      <c r="FB166" s="3194">
        <f>+EW166*(1+FB167)</f>
        <v>19.000640214862358</v>
      </c>
      <c r="FC166" s="490">
        <f>+FC176/FC158/12*1000</f>
        <v>18.438138265142495</v>
      </c>
      <c r="FD166" s="3194">
        <f>+EY166*(1+FD167)</f>
        <v>19.006620227874084</v>
      </c>
      <c r="FE166" s="3194">
        <f>+EZ166*(1+FE167)</f>
        <v>19.086895533407159</v>
      </c>
      <c r="FF166" s="3194">
        <f>+FA166*(1+FF167)</f>
        <v>19.026190369940647</v>
      </c>
      <c r="FG166" s="3194">
        <f>+FB166*(1+FG167)</f>
        <v>19.380653019159606</v>
      </c>
      <c r="FH166" s="490">
        <f>+FH176/FH158/12*1000</f>
        <v>19.129473029083272</v>
      </c>
      <c r="FI166" s="3194">
        <f>+FH166*(1+FI167)</f>
        <v>19.894651950246605</v>
      </c>
      <c r="FJ166" s="3194">
        <f>+FI166*(1+FJ167)</f>
        <v>20.610859420455483</v>
      </c>
      <c r="FK166" s="3194">
        <f>+FJ166*(1+FK167)</f>
        <v>21.278651265678242</v>
      </c>
      <c r="FL166" s="3194">
        <f>+FK166*(1+FL167)</f>
        <v>21.899136736585422</v>
      </c>
      <c r="FM166" s="101"/>
      <c r="FN166" s="101"/>
      <c r="FO166" s="1433"/>
      <c r="FP166" s="1433"/>
    </row>
    <row r="167" spans="1:172" ht="12" customHeight="1">
      <c r="A167" s="24" t="s">
        <v>357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24"/>
      <c r="CW167" s="24"/>
      <c r="CX167" s="24"/>
      <c r="CY167" s="24"/>
      <c r="CZ167" s="44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101"/>
      <c r="DV167" s="101"/>
      <c r="DW167" s="101"/>
      <c r="DX167" s="101"/>
      <c r="DY167" s="102"/>
      <c r="DZ167" s="2537"/>
      <c r="EA167" s="2537"/>
      <c r="EB167" s="2537"/>
      <c r="EC167" s="2537"/>
      <c r="ED167" s="102"/>
      <c r="EE167" s="2537">
        <f t="shared" ref="EE167:EW167" si="250">+EE166/DZ166-1</f>
        <v>-6.9377149813172445E-2</v>
      </c>
      <c r="EF167" s="2537">
        <f t="shared" si="250"/>
        <v>-3.2969885891924955E-2</v>
      </c>
      <c r="EG167" s="2537">
        <f t="shared" si="250"/>
        <v>-4.7364258559387973E-2</v>
      </c>
      <c r="EH167" s="2537">
        <f t="shared" si="250"/>
        <v>-5.3269388630942993E-2</v>
      </c>
      <c r="EI167" s="102">
        <f>+EI166/ED166-1</f>
        <v>-4.0054156965250387E-2</v>
      </c>
      <c r="EJ167" s="2537">
        <f t="shared" si="250"/>
        <v>-0.11900994798261866</v>
      </c>
      <c r="EK167" s="2537">
        <f t="shared" si="250"/>
        <v>-8.7317380728049732E-2</v>
      </c>
      <c r="EL167" s="2537">
        <f t="shared" si="250"/>
        <v>-6.3172837002168913E-2</v>
      </c>
      <c r="EM167" s="2537">
        <f t="shared" si="250"/>
        <v>-4.6896175989856403E-2</v>
      </c>
      <c r="EN167" s="102">
        <f>+EN166/EI166-1</f>
        <v>-7.2528606890364777E-2</v>
      </c>
      <c r="EO167" s="2537">
        <f t="shared" si="250"/>
        <v>3.9934691417645718E-2</v>
      </c>
      <c r="EP167" s="2537">
        <f t="shared" si="250"/>
        <v>3.1750185418176535E-2</v>
      </c>
      <c r="EQ167" s="2537">
        <f t="shared" si="250"/>
        <v>2.1955787696839701E-2</v>
      </c>
      <c r="ER167" s="2537">
        <f t="shared" si="250"/>
        <v>6.324378259861918E-2</v>
      </c>
      <c r="ES167" s="102">
        <f>+ES166/EN166-1</f>
        <v>3.9704630173371447E-2</v>
      </c>
      <c r="ET167" s="2537">
        <f t="shared" si="250"/>
        <v>6.7535439326960711E-2</v>
      </c>
      <c r="EU167" s="2537">
        <f t="shared" si="250"/>
        <v>0.10873418452102412</v>
      </c>
      <c r="EV167" s="2537">
        <f t="shared" si="250"/>
        <v>0.12225914561549955</v>
      </c>
      <c r="EW167" s="2537">
        <f t="shared" si="250"/>
        <v>6.8706915040704475E-2</v>
      </c>
      <c r="EX167" s="102">
        <f>+EX166/ES166-1</f>
        <v>9.0309894182364125E-2</v>
      </c>
      <c r="EY167" s="56">
        <f>Cable!EY200</f>
        <v>0.12466240062920075</v>
      </c>
      <c r="EZ167" s="56">
        <f>Cable!EZ200</f>
        <v>9.1599429790981235E-2</v>
      </c>
      <c r="FA167" s="56">
        <f>Cable!FA200</f>
        <v>7.219584089404596E-2</v>
      </c>
      <c r="FB167" s="56">
        <f>Cable!FB200</f>
        <v>0.13109495249363357</v>
      </c>
      <c r="FC167" s="102">
        <f>+FC166/EX166-1</f>
        <v>0.10354543300199048</v>
      </c>
      <c r="FD167" s="56">
        <f>Cable!FD200</f>
        <v>0.06</v>
      </c>
      <c r="FE167" s="56">
        <f>Cable!FE200</f>
        <v>0.04</v>
      </c>
      <c r="FF167" s="56">
        <f>Cable!FF200</f>
        <v>3.5000000000000003E-2</v>
      </c>
      <c r="FG167" s="56">
        <f>Cable!FG200</f>
        <v>0.02</v>
      </c>
      <c r="FH167" s="102">
        <f>+FH166/FC166-1</f>
        <v>3.7494824802770443E-2</v>
      </c>
      <c r="FI167" s="56">
        <f>Cable!FI200</f>
        <v>0.04</v>
      </c>
      <c r="FJ167" s="56">
        <f>Cable!FJ200</f>
        <v>3.6000000000000004E-2</v>
      </c>
      <c r="FK167" s="56">
        <f>Cable!FK200</f>
        <v>3.2400000000000005E-2</v>
      </c>
      <c r="FL167" s="56">
        <f>Cable!FL200</f>
        <v>2.9160000000000005E-2</v>
      </c>
      <c r="FM167" s="1433"/>
      <c r="FN167" s="1433"/>
      <c r="FO167" s="1433"/>
      <c r="FP167" s="1433"/>
    </row>
    <row r="168" spans="1:172" ht="12" customHeight="1">
      <c r="A168" s="1433" t="s">
        <v>361</v>
      </c>
      <c r="B168" s="24"/>
      <c r="C168" s="24"/>
      <c r="D168" s="24"/>
      <c r="E168" s="24"/>
      <c r="F168" s="24"/>
      <c r="G168" s="24"/>
      <c r="H168" s="24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E168" s="24"/>
      <c r="BF168" s="24"/>
      <c r="BG168" s="24"/>
      <c r="BH168" s="24"/>
      <c r="BI168" s="24"/>
      <c r="BJ168" s="24"/>
      <c r="BK168" s="24"/>
      <c r="BL168" s="24"/>
      <c r="BM168" s="101"/>
      <c r="BN168" s="101"/>
      <c r="BO168" s="101"/>
      <c r="BP168" s="101"/>
      <c r="BQ168" s="859"/>
      <c r="BR168" s="860"/>
      <c r="BS168" s="860"/>
      <c r="BT168" s="860"/>
      <c r="BU168" s="860"/>
      <c r="BV168" s="859"/>
      <c r="BW168" s="860"/>
      <c r="BX168" s="860"/>
      <c r="BY168" s="860"/>
      <c r="BZ168" s="860"/>
      <c r="CA168" s="859"/>
      <c r="CB168" s="860"/>
      <c r="CC168" s="860"/>
      <c r="CD168" s="860"/>
      <c r="CE168" s="860"/>
      <c r="CF168" s="859"/>
      <c r="CG168" s="860"/>
      <c r="CH168" s="860"/>
      <c r="CI168" s="860"/>
      <c r="CJ168" s="860"/>
      <c r="CK168" s="859"/>
      <c r="CL168" s="860"/>
      <c r="CM168" s="860"/>
      <c r="CN168" s="860"/>
      <c r="CO168" s="860"/>
      <c r="CP168" s="859"/>
      <c r="CQ168" s="860"/>
      <c r="CR168" s="860"/>
      <c r="CS168" s="860"/>
      <c r="CT168" s="2051"/>
      <c r="CU168" s="101"/>
      <c r="CV168" s="3194">
        <f>SUM(CV175:CV176)/CV157/3*1000</f>
        <v>61.76687467234369</v>
      </c>
      <c r="CW168" s="3194">
        <f>SUM(CW175:CW176)/CW157/3*1000</f>
        <v>62.845718267048255</v>
      </c>
      <c r="CX168" s="3194">
        <f>SUM(CX175:CX176)/CX157/3*1000</f>
        <v>63.805599297796903</v>
      </c>
      <c r="CY168" s="3194">
        <f>SUM(CY175:CY176)/CY157/3*1000</f>
        <v>63.888767172402467</v>
      </c>
      <c r="CZ168" s="490"/>
      <c r="DA168" s="3194"/>
      <c r="DB168" s="3194"/>
      <c r="DC168" s="3194"/>
      <c r="DD168" s="3194"/>
      <c r="DE168" s="490"/>
      <c r="DF168" s="3194"/>
      <c r="DG168" s="3194"/>
      <c r="DH168" s="3194"/>
      <c r="DI168" s="3194"/>
      <c r="DJ168" s="600"/>
      <c r="DK168" s="3194"/>
      <c r="DL168" s="3194"/>
      <c r="DM168" s="3194"/>
      <c r="DN168" s="3194"/>
      <c r="DO168" s="600"/>
      <c r="DP168" s="3194"/>
      <c r="DQ168" s="3194"/>
      <c r="DR168" s="3194"/>
      <c r="DS168" s="3194"/>
      <c r="DT168" s="600"/>
      <c r="DU168" s="3194"/>
      <c r="DV168" s="3194"/>
      <c r="DW168" s="3194"/>
      <c r="DX168" s="3194"/>
      <c r="DY168" s="600"/>
      <c r="DZ168" s="2536">
        <f>SUM(DZ175:DZ176)/DZ157/3*1000</f>
        <v>50.190928284229265</v>
      </c>
      <c r="EA168" s="2536">
        <f>SUM(EA175:EA176)/EA157/3*1000</f>
        <v>50.447944785372371</v>
      </c>
      <c r="EB168" s="2536">
        <f>SUM(EB175:EB176)/EB157/3*1000</f>
        <v>50.629811218500194</v>
      </c>
      <c r="EC168" s="2536">
        <f>SUM(EC175:EC176)/EC157/3*1000</f>
        <v>50.699336543500529</v>
      </c>
      <c r="ED168" s="600">
        <f>SUM(ED175:ED176)/ED157/12*1000</f>
        <v>50.593106782174075</v>
      </c>
      <c r="EE168" s="2536">
        <f>SUM(EE175:EE176)/EE157/3*1000</f>
        <v>58.198909140613424</v>
      </c>
      <c r="EF168" s="2536">
        <f>SUM(EF175:EF176)/EF157/3*1000</f>
        <v>58.206207686891773</v>
      </c>
      <c r="EG168" s="3194">
        <f>SUM(EG175:EG176)/EG157/3*1000</f>
        <v>58.207736661752691</v>
      </c>
      <c r="EH168" s="3194">
        <f>SUM(EH175:EH176)/EH157/3*1000</f>
        <v>58.19014856573294</v>
      </c>
      <c r="EI168" s="600">
        <f>SUM(EI175:EI176)/EI157/12*1000</f>
        <v>58.200020962096595</v>
      </c>
      <c r="EJ168" s="2536">
        <f>SUM(EJ175:EJ176)/EJ157/3*1000</f>
        <v>61.015997476891037</v>
      </c>
      <c r="EK168" s="2536">
        <f>SUM(EK175:EK176)/EK157/3*1000</f>
        <v>61.034640122089087</v>
      </c>
      <c r="EL168" s="2536">
        <f>SUM(EL175:EL176)/EL157/3*1000</f>
        <v>61.0509725410557</v>
      </c>
      <c r="EM168" s="2536">
        <f>SUM(EM175:EM176)/EM157/3*1000</f>
        <v>61.046042443836662</v>
      </c>
      <c r="EN168" s="600">
        <f>SUM(EN175:EN176)/EN157/12*1000</f>
        <v>61.039849923164113</v>
      </c>
      <c r="EO168" s="2536">
        <f>SUM(EO175:EO176)/EO157/3*1000</f>
        <v>63.378234083465223</v>
      </c>
      <c r="EP168" s="2536">
        <f>SUM(EP175:EP176)/EP157/3*1000</f>
        <v>63.388484352550414</v>
      </c>
      <c r="EQ168" s="2536">
        <f>SUM(EQ175:EQ176)/EQ157/3*1000</f>
        <v>63.392654961836826</v>
      </c>
      <c r="ER168" s="2536">
        <f>SUM(ER175:ER176)/ER157/3*1000</f>
        <v>63.411852069131371</v>
      </c>
      <c r="ES168" s="600">
        <f>SUM(ES175:ES176)/ES157/12*1000</f>
        <v>63.394984469614073</v>
      </c>
      <c r="ET168" s="3194">
        <f>SUM(ET175:ET176)/ET157/3*1000</f>
        <v>66.607210843595624</v>
      </c>
      <c r="EU168" s="3194">
        <f>SUM(EU175:EU176)/EU157/3*1000</f>
        <v>66.637644560945219</v>
      </c>
      <c r="EV168" s="3194">
        <f>SUM(EV175:EV176)/EV157/3*1000</f>
        <v>66.643850499527559</v>
      </c>
      <c r="EW168" s="3194">
        <f>SUM(EW175:EW176)/EW157/3*1000</f>
        <v>66.620628022986992</v>
      </c>
      <c r="EX168" s="600">
        <f>SUM(EX175:EX176)/EX157/12*1000</f>
        <v>66.627899747364395</v>
      </c>
      <c r="EY168" s="3194">
        <f>SUM(EY175:EY176)/EY157/3*1000</f>
        <v>70.3699386786693</v>
      </c>
      <c r="EZ168" s="3194">
        <f>SUM(EZ175:EZ176)/EZ157/3*1000</f>
        <v>70.37574380931143</v>
      </c>
      <c r="FA168" s="3194">
        <f>SUM(FA175:FA176)/FA157/3*1000</f>
        <v>70.36497905494717</v>
      </c>
      <c r="FB168" s="3194">
        <f>SUM(FB175:FB176)/FB157/3*1000</f>
        <v>70.37898083258743</v>
      </c>
      <c r="FC168" s="600">
        <f t="shared" ref="FC168:FL168" si="251">SUM(FC175:FC176)/FC157/12*1000</f>
        <v>70.372519194603996</v>
      </c>
      <c r="FD168" s="3194">
        <f>SUM(FD175:FD176)/FD157/3*1000</f>
        <v>73.600475280791258</v>
      </c>
      <c r="FE168" s="3194">
        <f>SUM(FE175:FE176)/FE157/3*1000</f>
        <v>73.591758998733454</v>
      </c>
      <c r="FF168" s="3194">
        <f>SUM(FF175:FF176)/FF157/3*1000</f>
        <v>73.577811379878909</v>
      </c>
      <c r="FG168" s="3194">
        <f>SUM(FG175:FG176)/FG157/3*1000</f>
        <v>73.580166692763157</v>
      </c>
      <c r="FH168" s="600">
        <f t="shared" ref="FH168" si="252">SUM(FH175:FH176)/FH157/12*1000</f>
        <v>73.587001282804849</v>
      </c>
      <c r="FI168" s="3194">
        <f t="shared" si="251"/>
        <v>76.320492609003367</v>
      </c>
      <c r="FJ168" s="3194">
        <f t="shared" si="251"/>
        <v>78.794097509640437</v>
      </c>
      <c r="FK168" s="3194">
        <f t="shared" si="251"/>
        <v>81.350159368985615</v>
      </c>
      <c r="FL168" s="3194">
        <f t="shared" si="251"/>
        <v>83.953642555970831</v>
      </c>
      <c r="FM168" s="101"/>
      <c r="FN168" s="101"/>
      <c r="FO168" s="24"/>
      <c r="FP168" s="24"/>
    </row>
    <row r="169" spans="1:172" ht="12" customHeight="1">
      <c r="A169" s="24" t="s">
        <v>362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283"/>
      <c r="BR169" s="3097"/>
      <c r="BS169" s="3097"/>
      <c r="BT169" s="3097"/>
      <c r="BU169" s="3097"/>
      <c r="BV169" s="283"/>
      <c r="BW169" s="3097"/>
      <c r="BX169" s="3097"/>
      <c r="BY169" s="3097"/>
      <c r="BZ169" s="3097"/>
      <c r="CA169" s="283"/>
      <c r="CB169" s="3097"/>
      <c r="CC169" s="3097"/>
      <c r="CD169" s="3097"/>
      <c r="CE169" s="3097"/>
      <c r="CF169" s="283"/>
      <c r="CG169" s="3097"/>
      <c r="CH169" s="3097"/>
      <c r="CI169" s="3097"/>
      <c r="CJ169" s="3097"/>
      <c r="CK169" s="283"/>
      <c r="CL169" s="3097"/>
      <c r="CM169" s="3097"/>
      <c r="CN169" s="3097"/>
      <c r="CO169" s="3097"/>
      <c r="CP169" s="283"/>
      <c r="CQ169" s="3097"/>
      <c r="CR169" s="3097"/>
      <c r="CS169" s="3097"/>
      <c r="CT169" s="3264"/>
      <c r="CU169" s="3097"/>
      <c r="CV169" s="101"/>
      <c r="CW169" s="101"/>
      <c r="CX169" s="101"/>
      <c r="CY169" s="101"/>
      <c r="CZ169" s="102"/>
      <c r="DA169" s="101"/>
      <c r="DB169" s="101"/>
      <c r="DC169" s="101"/>
      <c r="DD169" s="101"/>
      <c r="DE169" s="102"/>
      <c r="DF169" s="101"/>
      <c r="DG169" s="101"/>
      <c r="DH169" s="101"/>
      <c r="DI169" s="101"/>
      <c r="DJ169" s="102"/>
      <c r="DK169" s="101"/>
      <c r="DL169" s="101"/>
      <c r="DM169" s="101"/>
      <c r="DN169" s="101"/>
      <c r="DO169" s="102"/>
      <c r="DP169" s="101"/>
      <c r="DQ169" s="101"/>
      <c r="DR169" s="101"/>
      <c r="DS169" s="101"/>
      <c r="DT169" s="102"/>
      <c r="DU169" s="101"/>
      <c r="DV169" s="101"/>
      <c r="DW169" s="101"/>
      <c r="DX169" s="101"/>
      <c r="DY169" s="102"/>
      <c r="DZ169" s="2537"/>
      <c r="EA169" s="2537"/>
      <c r="EB169" s="2537"/>
      <c r="EC169" s="2537"/>
      <c r="ED169" s="102"/>
      <c r="EE169" s="2537">
        <f t="shared" ref="EE169:ES169" si="253">EE168/DZ168-1</f>
        <v>0.15955036358433694</v>
      </c>
      <c r="EF169" s="2537">
        <f t="shared" si="253"/>
        <v>0.15378749192908536</v>
      </c>
      <c r="EG169" s="101">
        <f t="shared" si="253"/>
        <v>0.14967319175947291</v>
      </c>
      <c r="EH169" s="101">
        <f t="shared" si="253"/>
        <v>0.14774970508352148</v>
      </c>
      <c r="EI169" s="102">
        <f t="shared" si="253"/>
        <v>0.15035475509882557</v>
      </c>
      <c r="EJ169" s="2537">
        <f t="shared" si="253"/>
        <v>4.8404486920387013E-2</v>
      </c>
      <c r="EK169" s="2537">
        <f t="shared" si="253"/>
        <v>4.859331242489251E-2</v>
      </c>
      <c r="EL169" s="2537">
        <f t="shared" si="253"/>
        <v>4.8846356899687748E-2</v>
      </c>
      <c r="EM169" s="2537">
        <f t="shared" si="253"/>
        <v>4.9078649023857279E-2</v>
      </c>
      <c r="EN169" s="102">
        <f t="shared" si="253"/>
        <v>4.8794294471422806E-2</v>
      </c>
      <c r="EO169" s="2537">
        <f t="shared" si="253"/>
        <v>3.8715037109224415E-2</v>
      </c>
      <c r="EP169" s="2537">
        <f t="shared" si="253"/>
        <v>3.8565709992766095E-2</v>
      </c>
      <c r="EQ169" s="2537">
        <f t="shared" si="253"/>
        <v>3.8356185386013042E-2</v>
      </c>
      <c r="ER169" s="2537">
        <f t="shared" si="253"/>
        <v>3.8754512669208596E-2</v>
      </c>
      <c r="ES169" s="102">
        <f t="shared" si="253"/>
        <v>3.8583557289452175E-2</v>
      </c>
      <c r="ET169" s="101">
        <f t="shared" ref="ET169:FC169" si="254">ET168/EO168-1</f>
        <v>5.0947723722911453E-2</v>
      </c>
      <c r="EU169" s="101">
        <f t="shared" si="254"/>
        <v>5.1257893946853317E-2</v>
      </c>
      <c r="EV169" s="101">
        <f t="shared" si="254"/>
        <v>5.1286628390118549E-2</v>
      </c>
      <c r="EW169" s="101">
        <f t="shared" si="254"/>
        <v>5.0602148480971998E-2</v>
      </c>
      <c r="EX169" s="102">
        <f t="shared" si="254"/>
        <v>5.0996388827887484E-2</v>
      </c>
      <c r="EY169" s="101">
        <f t="shared" si="254"/>
        <v>5.649129857590296E-2</v>
      </c>
      <c r="EZ169" s="101">
        <f t="shared" si="254"/>
        <v>5.6095909046536496E-2</v>
      </c>
      <c r="FA169" s="101">
        <f t="shared" si="254"/>
        <v>5.5836037796855642E-2</v>
      </c>
      <c r="FB169" s="101">
        <f t="shared" si="254"/>
        <v>5.6414250677787825E-2</v>
      </c>
      <c r="FC169" s="102">
        <f t="shared" si="254"/>
        <v>5.6201973369087499E-2</v>
      </c>
      <c r="FD169" s="101">
        <f t="shared" ref="FD169" si="255">FD168/EY168-1</f>
        <v>4.5907907023673644E-2</v>
      </c>
      <c r="FE169" s="101">
        <f t="shared" ref="FE169" si="256">FE168/EZ168-1</f>
        <v>4.5697779026479202E-2</v>
      </c>
      <c r="FF169" s="101">
        <f t="shared" ref="FF169" si="257">FF168/FA168-1</f>
        <v>4.565953643534626E-2</v>
      </c>
      <c r="FG169" s="101">
        <f t="shared" ref="FG169:FH169" si="258">FG168/FB168-1</f>
        <v>4.5484970403173008E-2</v>
      </c>
      <c r="FH169" s="102">
        <f t="shared" si="258"/>
        <v>4.567808748343527E-2</v>
      </c>
      <c r="FI169" s="101">
        <f>FI168/FH168-1</f>
        <v>3.7146388336892988E-2</v>
      </c>
      <c r="FJ169" s="101">
        <f>FJ168/FI168-1</f>
        <v>3.2410756483315373E-2</v>
      </c>
      <c r="FK169" s="101">
        <f>FK168/FJ168-1</f>
        <v>3.243976313114616E-2</v>
      </c>
      <c r="FL169" s="101">
        <f>FL168/FK168-1</f>
        <v>3.200341839745402E-2</v>
      </c>
      <c r="FM169" s="24"/>
      <c r="FN169" s="24"/>
      <c r="FO169" s="24"/>
      <c r="FP169" s="24"/>
    </row>
    <row r="170" spans="1:172" ht="12" customHeight="1">
      <c r="A170" s="1433" t="s">
        <v>363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3265">
        <f>+CV177/CV159/3*1000</f>
        <v>136.58793572059599</v>
      </c>
      <c r="CW170" s="3265">
        <f>+CW177/CW159/3*1000</f>
        <v>138.14696280094989</v>
      </c>
      <c r="CX170" s="3265">
        <f>+CX177/CX159/3*1000</f>
        <v>137.77713860300852</v>
      </c>
      <c r="CY170" s="3265">
        <f>+CY177/CY159/3*1000</f>
        <v>134.54689557319406</v>
      </c>
      <c r="CZ170" s="3266"/>
      <c r="DA170" s="3265"/>
      <c r="DB170" s="3265"/>
      <c r="DC170" s="3265"/>
      <c r="DD170" s="3265"/>
      <c r="DE170" s="3266"/>
      <c r="DF170" s="3265"/>
      <c r="DG170" s="3265"/>
      <c r="DH170" s="3265"/>
      <c r="DI170" s="3265"/>
      <c r="DJ170" s="3266"/>
      <c r="DK170" s="3265"/>
      <c r="DL170" s="3265"/>
      <c r="DM170" s="3265"/>
      <c r="DN170" s="3265"/>
      <c r="DO170" s="3266"/>
      <c r="DP170" s="3265"/>
      <c r="DQ170" s="3265"/>
      <c r="DR170" s="3265"/>
      <c r="DS170" s="3265"/>
      <c r="DT170" s="3266"/>
      <c r="DU170" s="3265"/>
      <c r="DV170" s="3265"/>
      <c r="DW170" s="3265"/>
      <c r="DX170" s="3265"/>
      <c r="DY170" s="3266"/>
      <c r="DZ170" s="3267">
        <f>+DZ177/DZ159/3*1000</f>
        <v>56.727863646047929</v>
      </c>
      <c r="EA170" s="3267">
        <f>+EA177/EA159/3*1000</f>
        <v>66.871682562122089</v>
      </c>
      <c r="EB170" s="3267">
        <f>+EB177/EB159/3*1000</f>
        <v>71.874352255550448</v>
      </c>
      <c r="EC170" s="3267">
        <f>+EC177/EC159/3*1000</f>
        <v>76.448034775625899</v>
      </c>
      <c r="ED170" s="3266">
        <f>+ED177/ED159/12*1000</f>
        <v>71.831343826354413</v>
      </c>
      <c r="EE170" s="3267">
        <f>+EE177/EE159/3*1000</f>
        <v>85.854185660302079</v>
      </c>
      <c r="EF170" s="3267">
        <f>+EF177/EF159/3*1000</f>
        <v>86.504497667396862</v>
      </c>
      <c r="EG170" s="3265">
        <f>+EG177/EG159/3*1000</f>
        <v>86.851633987512798</v>
      </c>
      <c r="EH170" s="3265">
        <f>+EH177/EH159/3*1000</f>
        <v>86.764755743101531</v>
      </c>
      <c r="EI170" s="3266">
        <f>+EI177/EI159/12*1000</f>
        <v>86.583058161021896</v>
      </c>
      <c r="EJ170" s="3267">
        <f>+EJ177/EJ159/3*1000</f>
        <v>90.09198242010082</v>
      </c>
      <c r="EK170" s="3267">
        <f>+EK177/EK159/3*1000</f>
        <v>91.108202419885785</v>
      </c>
      <c r="EL170" s="3267">
        <f>+EL177/EL159/3*1000</f>
        <v>91.36895418587406</v>
      </c>
      <c r="EM170" s="3267">
        <f>+EM177/EM159/3*1000</f>
        <v>91.014977010815329</v>
      </c>
      <c r="EN170" s="3266">
        <f>+EN177/EN159/12*1000</f>
        <v>90.972964997487736</v>
      </c>
      <c r="EO170" s="3267">
        <f>+EO177/EO159/3*1000</f>
        <v>93.636153359700842</v>
      </c>
      <c r="EP170" s="3267">
        <f>+EP177/EP159/3*1000</f>
        <v>94.620949391945729</v>
      </c>
      <c r="EQ170" s="3267">
        <f>+EQ177/EQ159/3*1000</f>
        <v>95.602643759582946</v>
      </c>
      <c r="ER170" s="3267">
        <f>+ER177/ER159/3*1000</f>
        <v>95.486637492084697</v>
      </c>
      <c r="ES170" s="3266">
        <f>+ES177/ES159/12*1000</f>
        <v>94.969610770500125</v>
      </c>
      <c r="ET170" s="3265">
        <f>+ET177/ET159/3*1000</f>
        <v>99.718704418304512</v>
      </c>
      <c r="EU170" s="3265">
        <f>+EU177/EU159/3*1000</f>
        <v>99.78964179190649</v>
      </c>
      <c r="EV170" s="3265">
        <f>+EV177/EV159/3*1000</f>
        <v>99.532953348208153</v>
      </c>
      <c r="EW170" s="3265">
        <f>+EW177/EW159/3*1000</f>
        <v>99.044467838266527</v>
      </c>
      <c r="EX170" s="3266">
        <f>+EX177/EX159/12*1000</f>
        <v>99.490843329367095</v>
      </c>
      <c r="EY170" s="3265">
        <f>+EY177/EY159/3*1000</f>
        <v>102.660826465661</v>
      </c>
      <c r="EZ170" s="3265">
        <f>+EZ177/EZ159/3*1000</f>
        <v>103.19856566330209</v>
      </c>
      <c r="FA170" s="3265">
        <f>+FA177/FA159/3*1000</f>
        <v>103.03305869793441</v>
      </c>
      <c r="FB170" s="3265">
        <f>+FB177/FB159/3*1000</f>
        <v>102.268276854181</v>
      </c>
      <c r="FC170" s="3266">
        <f t="shared" ref="FC170:FL170" si="259">+FC177/FC159/12*1000</f>
        <v>102.7829449281118</v>
      </c>
      <c r="FD170" s="3265">
        <f>+FD177/FD159/3*1000</f>
        <v>103.93779267242222</v>
      </c>
      <c r="FE170" s="3265">
        <f>+FE177/FE159/3*1000</f>
        <v>104.55818508710013</v>
      </c>
      <c r="FF170" s="3265">
        <f>+FF177/FF159/3*1000</f>
        <v>104.45687364523104</v>
      </c>
      <c r="FG170" s="3265">
        <f>+FG177/FG159/3*1000</f>
        <v>103.72359595256991</v>
      </c>
      <c r="FH170" s="3266">
        <f t="shared" ref="FH170" si="260">+FH177/FH159/12*1000</f>
        <v>104.16805776272868</v>
      </c>
      <c r="FI170" s="3265">
        <f t="shared" si="259"/>
        <v>105.10330684598414</v>
      </c>
      <c r="FJ170" s="3265">
        <f t="shared" si="259"/>
        <v>105.95283864290576</v>
      </c>
      <c r="FK170" s="3265">
        <f t="shared" si="259"/>
        <v>106.88433378818479</v>
      </c>
      <c r="FL170" s="3265">
        <f t="shared" si="259"/>
        <v>107.89873353289835</v>
      </c>
      <c r="FM170" s="101"/>
      <c r="FN170" s="101"/>
      <c r="FO170" s="1433"/>
      <c r="FP170" s="1433"/>
    </row>
    <row r="171" spans="1:172" ht="12" customHeight="1">
      <c r="A171" s="24" t="s">
        <v>357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3194"/>
      <c r="CW171" s="3194"/>
      <c r="CX171" s="3194"/>
      <c r="CY171" s="3194"/>
      <c r="CZ171" s="490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2043"/>
      <c r="DV171" s="2043"/>
      <c r="DW171" s="2043"/>
      <c r="DX171" s="101"/>
      <c r="DY171" s="102"/>
      <c r="DZ171" s="2537"/>
      <c r="EA171" s="2537"/>
      <c r="EB171" s="2537"/>
      <c r="EC171" s="2537"/>
      <c r="ED171" s="102"/>
      <c r="EE171" s="2537">
        <f t="shared" ref="EE171:ES171" si="261">+EE170/DZ170-1</f>
        <v>0.5134394306823733</v>
      </c>
      <c r="EF171" s="2537">
        <f t="shared" si="261"/>
        <v>0.29358936926757284</v>
      </c>
      <c r="EG171" s="101">
        <f t="shared" si="261"/>
        <v>0.20838144987672891</v>
      </c>
      <c r="EH171" s="101">
        <f t="shared" si="261"/>
        <v>0.13495076750834856</v>
      </c>
      <c r="EI171" s="102">
        <f t="shared" si="261"/>
        <v>0.205365980209536</v>
      </c>
      <c r="EJ171" s="2537">
        <f t="shared" si="261"/>
        <v>4.9360397832743486E-2</v>
      </c>
      <c r="EK171" s="2537">
        <f t="shared" si="261"/>
        <v>5.3219253063462757E-2</v>
      </c>
      <c r="EL171" s="2537">
        <f t="shared" si="261"/>
        <v>5.2011919534072915E-2</v>
      </c>
      <c r="EM171" s="2537">
        <f t="shared" si="261"/>
        <v>4.8985572901260932E-2</v>
      </c>
      <c r="EN171" s="102">
        <f t="shared" si="261"/>
        <v>5.0701683790167706E-2</v>
      </c>
      <c r="EO171" s="2537">
        <f t="shared" si="261"/>
        <v>3.9339471109354429E-2</v>
      </c>
      <c r="EP171" s="2537">
        <f t="shared" si="261"/>
        <v>3.8555770817109591E-2</v>
      </c>
      <c r="EQ171" s="2537">
        <f t="shared" si="261"/>
        <v>4.6336193857447361E-2</v>
      </c>
      <c r="ER171" s="2537">
        <f t="shared" si="261"/>
        <v>4.913104005660518E-2</v>
      </c>
      <c r="ES171" s="102">
        <f t="shared" si="261"/>
        <v>4.3932236056313689E-2</v>
      </c>
      <c r="ET171" s="101">
        <f t="shared" ref="ET171:FC171" si="262">+ET170/EO170-1</f>
        <v>6.4959429027778404E-2</v>
      </c>
      <c r="EU171" s="101">
        <f t="shared" si="262"/>
        <v>5.4625243491804643E-2</v>
      </c>
      <c r="EV171" s="101">
        <f t="shared" si="262"/>
        <v>4.1110888089130215E-2</v>
      </c>
      <c r="EW171" s="101">
        <f t="shared" si="262"/>
        <v>3.7259981497167693E-2</v>
      </c>
      <c r="EX171" s="102">
        <f t="shared" si="262"/>
        <v>4.760715056306597E-2</v>
      </c>
      <c r="EY171" s="101">
        <f t="shared" si="262"/>
        <v>2.9504214525438943E-2</v>
      </c>
      <c r="EZ171" s="101">
        <f t="shared" si="262"/>
        <v>3.4161099390498828E-2</v>
      </c>
      <c r="FA171" s="101">
        <f t="shared" si="262"/>
        <v>3.5165291815278721E-2</v>
      </c>
      <c r="FB171" s="101">
        <f t="shared" si="262"/>
        <v>3.2549107348214035E-2</v>
      </c>
      <c r="FC171" s="102">
        <f t="shared" si="262"/>
        <v>3.3089493350117793E-2</v>
      </c>
      <c r="FD171" s="101">
        <f t="shared" ref="FD171" si="263">+FD170/EY170-1</f>
        <v>1.2438690109204842E-2</v>
      </c>
      <c r="FE171" s="101">
        <f t="shared" ref="FE171" si="264">+FE170/EZ170-1</f>
        <v>1.3174789931034159E-2</v>
      </c>
      <c r="FF171" s="101">
        <f t="shared" ref="FF171" si="265">+FF170/FA170-1</f>
        <v>1.3819010764990258E-2</v>
      </c>
      <c r="FG171" s="101">
        <f t="shared" ref="FG171:FH171" si="266">+FG170/FB170-1</f>
        <v>1.4230405978815641E-2</v>
      </c>
      <c r="FH171" s="102">
        <f t="shared" si="266"/>
        <v>1.3476096015595296E-2</v>
      </c>
      <c r="FI171" s="101">
        <f>+FI170/FH170-1</f>
        <v>8.9782712987289681E-3</v>
      </c>
      <c r="FJ171" s="101">
        <f>+FJ170/FI170-1</f>
        <v>8.0828265295829205E-3</v>
      </c>
      <c r="FK171" s="101">
        <f>+FK170/FJ170-1</f>
        <v>8.7916015956728266E-3</v>
      </c>
      <c r="FL171" s="101">
        <f>+FL170/FK170-1</f>
        <v>9.4906307478495044E-3</v>
      </c>
      <c r="FM171" s="1433"/>
      <c r="FN171" s="1433"/>
      <c r="FO171" s="1433"/>
      <c r="FP171" s="1433"/>
    </row>
    <row r="172" spans="1:172" ht="12" customHeight="1">
      <c r="A172" s="1433"/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3194"/>
      <c r="CW172" s="3194"/>
      <c r="CX172" s="3194"/>
      <c r="CY172" s="3194"/>
      <c r="CZ172" s="490"/>
      <c r="DA172" s="3194"/>
      <c r="DB172" s="3194"/>
      <c r="DC172" s="3194"/>
      <c r="DD172" s="3194"/>
      <c r="DE172" s="490"/>
      <c r="DF172" s="2014"/>
      <c r="DG172" s="2014"/>
      <c r="DH172" s="2014"/>
      <c r="DI172" s="2014"/>
      <c r="DJ172" s="490"/>
      <c r="DK172" s="2014"/>
      <c r="DL172" s="2014"/>
      <c r="DM172" s="2014"/>
      <c r="DN172" s="2014"/>
      <c r="DO172" s="490"/>
      <c r="DP172" s="2430"/>
      <c r="DQ172" s="2430"/>
      <c r="DR172" s="2430"/>
      <c r="DS172" s="2430"/>
      <c r="DT172" s="490"/>
      <c r="DU172" s="2430"/>
      <c r="DV172" s="2430"/>
      <c r="DW172" s="2430"/>
      <c r="DX172" s="2430"/>
      <c r="DY172" s="600"/>
      <c r="DZ172" s="2430"/>
      <c r="EA172" s="2430"/>
      <c r="EB172" s="2430"/>
      <c r="EC172" s="2430"/>
      <c r="ED172" s="3268"/>
      <c r="EE172" s="2430"/>
      <c r="EF172" s="2430"/>
      <c r="EG172" s="2430"/>
      <c r="EH172" s="2430"/>
      <c r="EI172" s="3268"/>
      <c r="EJ172" s="2430"/>
      <c r="EK172" s="2430"/>
      <c r="EL172" s="2430"/>
      <c r="EM172" s="2430"/>
      <c r="EN172" s="3268"/>
      <c r="EO172" s="2430"/>
      <c r="EP172" s="2430"/>
      <c r="EQ172" s="2430"/>
      <c r="ER172" s="2430"/>
      <c r="ES172" s="3194"/>
      <c r="ET172" s="2430"/>
      <c r="EU172" s="2430"/>
      <c r="EV172" s="2430"/>
      <c r="EW172" s="2430"/>
      <c r="EX172" s="3194"/>
      <c r="EY172" s="2430"/>
      <c r="EZ172" s="2430"/>
      <c r="FA172" s="2430"/>
      <c r="FB172" s="2430"/>
      <c r="FC172" s="3194"/>
      <c r="FD172" s="2430"/>
      <c r="FE172" s="2430"/>
      <c r="FF172" s="2430"/>
      <c r="FG172" s="2430"/>
      <c r="FH172" s="3194"/>
      <c r="FI172" s="3194"/>
      <c r="FJ172" s="3194"/>
      <c r="FK172" s="3194"/>
      <c r="FL172" s="3194"/>
      <c r="FM172" s="1433"/>
      <c r="FN172" s="1433"/>
      <c r="FO172" s="1433"/>
      <c r="FP172" s="1433"/>
    </row>
    <row r="173" spans="1:172">
      <c r="A173" s="44" t="s">
        <v>143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1433"/>
      <c r="CW173" s="1433"/>
      <c r="CX173" s="1433"/>
      <c r="CY173" s="1433"/>
      <c r="CZ173" s="22"/>
      <c r="DA173" s="131"/>
      <c r="DB173" s="131"/>
      <c r="DC173" s="131"/>
      <c r="DD173" s="131"/>
      <c r="DE173" s="130"/>
      <c r="DF173" s="131"/>
      <c r="DG173" s="131"/>
      <c r="DH173" s="1433"/>
      <c r="DI173" s="131"/>
      <c r="DJ173" s="22"/>
      <c r="DK173" s="22"/>
      <c r="DL173" s="1862"/>
      <c r="DM173" s="1862"/>
      <c r="DN173" s="1862"/>
      <c r="DO173" s="22"/>
      <c r="DP173" s="1862"/>
      <c r="DQ173" s="1862"/>
      <c r="DR173" s="1862"/>
      <c r="DS173" s="1862"/>
      <c r="DT173" s="1414"/>
      <c r="DU173" s="1862"/>
      <c r="DV173" s="1862"/>
      <c r="DW173" s="1421"/>
      <c r="DX173" s="1421"/>
      <c r="DY173" s="1460"/>
      <c r="DZ173" s="1421"/>
      <c r="EA173" s="2430"/>
      <c r="EB173" s="2430"/>
      <c r="EC173" s="2430"/>
      <c r="ED173" s="1471"/>
      <c r="EE173" s="1421"/>
      <c r="EF173" s="1421"/>
      <c r="EG173" s="1457"/>
      <c r="EH173" s="1471"/>
      <c r="EI173" s="1471"/>
      <c r="EJ173" s="1421"/>
      <c r="EK173" s="1421"/>
      <c r="EL173" s="1421"/>
      <c r="EM173" s="1421"/>
      <c r="EN173" s="1471"/>
      <c r="EO173" s="1421"/>
      <c r="EP173" s="1421"/>
      <c r="EQ173" s="1421"/>
      <c r="ER173" s="1421"/>
      <c r="ES173" s="1433"/>
      <c r="ET173" s="1471"/>
      <c r="EU173" s="1471"/>
      <c r="EV173" s="1471"/>
      <c r="EW173" s="1471"/>
      <c r="EX173" s="1433"/>
      <c r="EY173" s="1471"/>
      <c r="EZ173" s="1471"/>
      <c r="FA173" s="1471"/>
      <c r="FB173" s="1471"/>
      <c r="FC173" s="1433"/>
      <c r="FD173" s="1471"/>
      <c r="FE173" s="1471"/>
      <c r="FF173" s="1471"/>
      <c r="FG173" s="1471"/>
      <c r="FH173" s="1433"/>
      <c r="FI173" s="1433"/>
      <c r="FJ173" s="1433"/>
      <c r="FK173" s="1433"/>
      <c r="FL173" s="1433"/>
      <c r="FM173" s="1433"/>
      <c r="FN173" s="1433"/>
      <c r="FO173" s="1433"/>
      <c r="FP173" s="1433"/>
    </row>
    <row r="174" spans="1:172">
      <c r="A174" s="3202" t="s">
        <v>281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1457">
        <f t="shared" ref="CV174:CY176" si="267">+CV8</f>
        <v>1075.5498900412108</v>
      </c>
      <c r="CW174" s="1457">
        <f t="shared" si="267"/>
        <v>1086.9240135930436</v>
      </c>
      <c r="CX174" s="1457">
        <f t="shared" si="267"/>
        <v>1076.8887600205717</v>
      </c>
      <c r="CY174" s="1457">
        <f t="shared" si="267"/>
        <v>1059.9643363451737</v>
      </c>
      <c r="CZ174" s="643"/>
      <c r="DA174" s="1457"/>
      <c r="DB174" s="1457"/>
      <c r="DC174" s="1457"/>
      <c r="DD174" s="1457"/>
      <c r="DE174" s="643"/>
      <c r="DF174" s="1457"/>
      <c r="DG174" s="1457"/>
      <c r="DH174" s="1457"/>
      <c r="DI174" s="1457"/>
      <c r="DJ174" s="643"/>
      <c r="DK174" s="1457"/>
      <c r="DL174" s="1457"/>
      <c r="DM174" s="1457"/>
      <c r="DN174" s="1457"/>
      <c r="DO174" s="643"/>
      <c r="DP174" s="1457"/>
      <c r="DQ174" s="1457"/>
      <c r="DR174" s="1457"/>
      <c r="DS174" s="1457"/>
      <c r="DT174" s="643"/>
      <c r="DU174" s="1457"/>
      <c r="DV174" s="1457"/>
      <c r="DW174" s="1457"/>
      <c r="DX174" s="1457"/>
      <c r="DY174" s="643"/>
      <c r="DZ174" s="1457">
        <f>+DZ162*DZ156*0.003</f>
        <v>8.3345925863188064E-2</v>
      </c>
      <c r="EA174" s="1457">
        <f>+EA162*EA156*0.003</f>
        <v>0.33997137197871924</v>
      </c>
      <c r="EB174" s="1457">
        <f>+EB162*EB156*0.003</f>
        <v>0.79667028888938418</v>
      </c>
      <c r="EC174" s="1457">
        <f>+EC162*EC156*0.003</f>
        <v>1.6376172075631734</v>
      </c>
      <c r="ED174" s="643">
        <f>+SUM(DZ174:EC174)</f>
        <v>2.8576047942944651</v>
      </c>
      <c r="EE174" s="1457">
        <f>+EE162*EE156*0.003</f>
        <v>2.5719407163310453</v>
      </c>
      <c r="EF174" s="1457">
        <f>+EF162*EF156*0.003</f>
        <v>3.531626589567034</v>
      </c>
      <c r="EG174" s="1457">
        <f>+EG162*EG156*0.003</f>
        <v>4.5543796747958556</v>
      </c>
      <c r="EH174" s="1457">
        <f>+EH162*EH156*0.003</f>
        <v>5.48632457805477</v>
      </c>
      <c r="EI174" s="643">
        <f>+SUM(EE174:EH174)</f>
        <v>16.144271558748706</v>
      </c>
      <c r="EJ174" s="1457">
        <f>+EJ162*EJ156*0.003</f>
        <v>6.5290124189977519</v>
      </c>
      <c r="EK174" s="1457">
        <f>+EK162*EK156*0.003</f>
        <v>8.3048142285365554</v>
      </c>
      <c r="EL174" s="1457">
        <f>+EL162*EL156*0.003</f>
        <v>10.818971749953432</v>
      </c>
      <c r="EM174" s="1457">
        <f>+EM162*EM156*0.003</f>
        <v>13.674824842912365</v>
      </c>
      <c r="EN174" s="643">
        <f>+SUM(EJ174:EM174)</f>
        <v>39.327623240400101</v>
      </c>
      <c r="EO174" s="1457">
        <f>+EO162*EO156*0.003</f>
        <v>17.119930726494115</v>
      </c>
      <c r="EP174" s="1457">
        <f>+EP162*EP156*0.003</f>
        <v>21.227144864025032</v>
      </c>
      <c r="EQ174" s="1457">
        <f>+EQ162*EQ156*0.003</f>
        <v>25.858179006830575</v>
      </c>
      <c r="ER174" s="1457">
        <f>+ER162*ER156*0.003</f>
        <v>29.978698195563318</v>
      </c>
      <c r="ES174" s="643">
        <f>+SUM(EO174:ER174)</f>
        <v>94.183952792913033</v>
      </c>
      <c r="ET174" s="1457">
        <f>+ET162*ET156*0.003</f>
        <v>35.710745820323538</v>
      </c>
      <c r="EU174" s="1457">
        <f>+EU162*EU156*0.003</f>
        <v>40.175247844340404</v>
      </c>
      <c r="EV174" s="1457">
        <f>+EV162*EV156*0.003</f>
        <v>43.966152688116217</v>
      </c>
      <c r="EW174" s="1457">
        <f>+EW162*EW156*0.003</f>
        <v>48.24181006916362</v>
      </c>
      <c r="EX174" s="643">
        <f>+SUM(ET174:EW174)</f>
        <v>168.09395642194377</v>
      </c>
      <c r="EY174" s="1457">
        <f t="shared" ref="EY174:FB174" si="268">+EY162*EY156*0.003</f>
        <v>53.938698959390976</v>
      </c>
      <c r="EZ174" s="1457">
        <f t="shared" si="268"/>
        <v>60.794430637961476</v>
      </c>
      <c r="FA174" s="1457">
        <f t="shared" ref="FA174" si="269">+FA162*FA156*0.003</f>
        <v>65.084615072723494</v>
      </c>
      <c r="FB174" s="1457">
        <f t="shared" si="268"/>
        <v>65.934308454246874</v>
      </c>
      <c r="FC174" s="643">
        <f>+SUM(EY174:FB174)</f>
        <v>245.7520531243228</v>
      </c>
      <c r="FD174" s="1457">
        <f t="shared" ref="FD174:FG174" si="270">+FD162*FD156*0.003</f>
        <v>66.375675736721789</v>
      </c>
      <c r="FE174" s="1457">
        <f t="shared" si="270"/>
        <v>73.523722135739206</v>
      </c>
      <c r="FF174" s="1457">
        <f t="shared" si="270"/>
        <v>77.655338929609556</v>
      </c>
      <c r="FG174" s="1457">
        <f t="shared" si="270"/>
        <v>77.911658645324209</v>
      </c>
      <c r="FH174" s="643">
        <f>+SUM(FD174:FG174)</f>
        <v>295.4663954473948</v>
      </c>
      <c r="FI174" s="1457">
        <f>+FI162*FI156*12/1000</f>
        <v>325.3893298752422</v>
      </c>
      <c r="FJ174" s="1457">
        <f>+FJ162*FJ156*12/1000</f>
        <v>351.2644825063249</v>
      </c>
      <c r="FK174" s="1457">
        <f>+FK162*FK156*12/1000</f>
        <v>359.281314791559</v>
      </c>
      <c r="FL174" s="1457">
        <f>+FL162*FL156*12/1000</f>
        <v>351.96607319682983</v>
      </c>
      <c r="FM174" s="101"/>
      <c r="FN174" s="101"/>
      <c r="FO174" s="1433"/>
      <c r="FP174" s="1433"/>
    </row>
    <row r="175" spans="1:172">
      <c r="A175" s="3202" t="s">
        <v>346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57">
        <f t="shared" si="267"/>
        <v>450.42494529053755</v>
      </c>
      <c r="CW175" s="1457">
        <f t="shared" si="267"/>
        <v>460.2975223938854</v>
      </c>
      <c r="CX175" s="1457">
        <f t="shared" si="267"/>
        <v>465.2610671016763</v>
      </c>
      <c r="CY175" s="1457">
        <f t="shared" si="267"/>
        <v>474.52546521390076</v>
      </c>
      <c r="CZ175" s="643"/>
      <c r="DA175" s="1457"/>
      <c r="DB175" s="1457"/>
      <c r="DC175" s="1457"/>
      <c r="DD175" s="1457"/>
      <c r="DE175" s="643"/>
      <c r="DF175" s="1457"/>
      <c r="DG175" s="1457"/>
      <c r="DH175" s="1457"/>
      <c r="DI175" s="1457"/>
      <c r="DJ175" s="643"/>
      <c r="DK175" s="1457"/>
      <c r="DL175" s="1457"/>
      <c r="DM175" s="1457"/>
      <c r="DN175" s="1457"/>
      <c r="DO175" s="643"/>
      <c r="DP175" s="1457"/>
      <c r="DQ175" s="1457"/>
      <c r="DR175" s="1457"/>
      <c r="DS175" s="1457"/>
      <c r="DT175" s="643"/>
      <c r="DU175" s="1457"/>
      <c r="DV175" s="1457"/>
      <c r="DW175" s="1457"/>
      <c r="DX175" s="1457"/>
      <c r="DY175" s="643"/>
      <c r="DZ175" s="1457">
        <f>+DZ164*DZ157*0.003</f>
        <v>0.63750000000000007</v>
      </c>
      <c r="EA175" s="1457">
        <f>+EA164*EA157*0.003</f>
        <v>1.0349999999999999</v>
      </c>
      <c r="EB175" s="1457">
        <f>+EB164*EB157*0.003</f>
        <v>1.875</v>
      </c>
      <c r="EC175" s="1457">
        <f>+EC164*EC157*0.003</f>
        <v>3.1800000000000006</v>
      </c>
      <c r="ED175" s="643">
        <f>+SUM(DZ175:EC175)</f>
        <v>6.7275000000000009</v>
      </c>
      <c r="EE175" s="1457">
        <f>+EE164*EE157*0.003</f>
        <v>5.3446047169811317</v>
      </c>
      <c r="EF175" s="1457">
        <f>+EF164*EF157*0.003</f>
        <v>7.172114716981131</v>
      </c>
      <c r="EG175" s="1457">
        <f>+EG164*EG157*0.003</f>
        <v>9.1375499999999992</v>
      </c>
      <c r="EH175" s="1457">
        <f>+EH164*EH157*0.003</f>
        <v>11.034022641509432</v>
      </c>
      <c r="EI175" s="643">
        <f>+SUM(EE175:EH175)</f>
        <v>32.688292075471693</v>
      </c>
      <c r="EJ175" s="1457">
        <f>+EJ164*EJ157*0.003</f>
        <v>13.551038491140828</v>
      </c>
      <c r="EK175" s="1457">
        <f>+EK164*EK157*0.003</f>
        <v>16.664971183827831</v>
      </c>
      <c r="EL175" s="1457">
        <f>+EL164*EL157*0.003</f>
        <v>21.535017081111572</v>
      </c>
      <c r="EM175" s="1457">
        <f>+EM164*EM157*0.003</f>
        <v>27.536579218470539</v>
      </c>
      <c r="EN175" s="643">
        <f>+SUM(EJ175:EM175)</f>
        <v>79.287605974550772</v>
      </c>
      <c r="EO175" s="1457">
        <f>+EO164*EO157*0.003</f>
        <v>35.459635965397055</v>
      </c>
      <c r="EP175" s="1457">
        <f>+EP164*EP157*0.003</f>
        <v>42.594806616970871</v>
      </c>
      <c r="EQ175" s="1457">
        <f>+EQ164*EQ157*0.003</f>
        <v>50.312823883034227</v>
      </c>
      <c r="ER175" s="1457">
        <f>+ER164*ER157*0.003</f>
        <v>58.576084756200714</v>
      </c>
      <c r="ES175" s="643">
        <f>+SUM(EO175:ER175)</f>
        <v>186.94335122160288</v>
      </c>
      <c r="ET175" s="1457">
        <f>+ET164*ET157*0.003</f>
        <v>71.032054493778816</v>
      </c>
      <c r="EU175" s="1457">
        <f>+EU164*EU157*0.003</f>
        <v>79.814738283065239</v>
      </c>
      <c r="EV175" s="1457">
        <f>+EV164*EV157*0.003</f>
        <v>88.044182148617082</v>
      </c>
      <c r="EW175" s="1457">
        <f>+EW164*EW157*0.003</f>
        <v>97.992621491487071</v>
      </c>
      <c r="EX175" s="643">
        <f>+SUM(ET175:EW175)</f>
        <v>336.88359641694819</v>
      </c>
      <c r="EY175" s="1457">
        <f t="shared" ref="EY175:FB175" si="271">+EY164*EY157*0.003</f>
        <v>116.21178261119688</v>
      </c>
      <c r="EZ175" s="1457">
        <f t="shared" si="271"/>
        <v>128.8598322272862</v>
      </c>
      <c r="FA175" s="1457">
        <f t="shared" ref="FA175" si="272">+FA164*FA157*0.003</f>
        <v>138.60676155189626</v>
      </c>
      <c r="FB175" s="1457">
        <f t="shared" si="271"/>
        <v>143.84547517176165</v>
      </c>
      <c r="FC175" s="643">
        <f>+SUM(EY175:FB175)</f>
        <v>527.52385156214098</v>
      </c>
      <c r="FD175" s="1457">
        <f t="shared" ref="FD175:FG175" si="273">+FD164*FD157*0.003</f>
        <v>159.29301722702346</v>
      </c>
      <c r="FE175" s="1457">
        <f t="shared" si="273"/>
        <v>172.86272625608422</v>
      </c>
      <c r="FF175" s="1457">
        <f t="shared" si="273"/>
        <v>183.09318291134124</v>
      </c>
      <c r="FG175" s="1457">
        <f t="shared" si="273"/>
        <v>188.18055718598887</v>
      </c>
      <c r="FH175" s="643">
        <f>+SUM(FD175:FG175)</f>
        <v>703.42948358043782</v>
      </c>
      <c r="FI175" s="1457">
        <f>+FI164*FI157*12/1000</f>
        <v>854.16748348751003</v>
      </c>
      <c r="FJ175" s="1457">
        <f>+FJ164*FJ157*12/1000</f>
        <v>1009.4673589254722</v>
      </c>
      <c r="FK175" s="1457">
        <f>+FK164*FK157*12/1000</f>
        <v>1134.4823898944478</v>
      </c>
      <c r="FL175" s="1457">
        <f>+FL164*FL157*12/1000</f>
        <v>1223.784669938422</v>
      </c>
      <c r="FM175" s="101"/>
      <c r="FN175" s="101"/>
      <c r="FO175" s="1433"/>
      <c r="FP175" s="1433"/>
    </row>
    <row r="176" spans="1:172">
      <c r="A176" s="3202" t="s">
        <v>283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57">
        <f t="shared" si="267"/>
        <v>221.45396658339916</v>
      </c>
      <c r="CW176" s="1457">
        <f t="shared" si="267"/>
        <v>227.05301747398988</v>
      </c>
      <c r="CX176" s="1457">
        <f t="shared" si="267"/>
        <v>232.27290926398231</v>
      </c>
      <c r="CY176" s="1457">
        <f t="shared" si="267"/>
        <v>231.02510667862862</v>
      </c>
      <c r="CZ176" s="643"/>
      <c r="DA176" s="1457"/>
      <c r="DB176" s="1457"/>
      <c r="DC176" s="1457"/>
      <c r="DD176" s="1457"/>
      <c r="DE176" s="643"/>
      <c r="DF176" s="1457"/>
      <c r="DG176" s="1457"/>
      <c r="DH176" s="1457"/>
      <c r="DI176" s="1457"/>
      <c r="DJ176" s="643"/>
      <c r="DK176" s="1457"/>
      <c r="DL176" s="1457"/>
      <c r="DM176" s="1457"/>
      <c r="DN176" s="1457"/>
      <c r="DO176" s="643"/>
      <c r="DP176" s="1457"/>
      <c r="DQ176" s="1457"/>
      <c r="DR176" s="1457"/>
      <c r="DS176" s="1457"/>
      <c r="DT176" s="643"/>
      <c r="DU176" s="1457"/>
      <c r="DV176" s="1457"/>
      <c r="DW176" s="1457"/>
      <c r="DX176" s="1457"/>
      <c r="DY176" s="643"/>
      <c r="DZ176" s="1457">
        <f>+DZ166*DZ158*0.003</f>
        <v>2.4343356239230024E-3</v>
      </c>
      <c r="EA176" s="1457">
        <f>+EA166*EA158*0.003</f>
        <v>9.2724570572079463E-3</v>
      </c>
      <c r="EB176" s="1457">
        <f>+EB166*EB158*0.003</f>
        <v>2.3617920693757313E-2</v>
      </c>
      <c r="EC176" s="1457">
        <f>+EC166*EC158*0.003</f>
        <v>4.4477804166633585E-2</v>
      </c>
      <c r="ED176" s="643">
        <f>+SUM(DZ176:EC176)</f>
        <v>7.9802517541521845E-2</v>
      </c>
      <c r="EE176" s="1457">
        <f>+EE166*EE158*0.003</f>
        <v>6.7893833095916831E-2</v>
      </c>
      <c r="EF176" s="1457">
        <f>+EF166*EF158*0.003</f>
        <v>9.2020002342961663E-2</v>
      </c>
      <c r="EG176" s="1457">
        <f>+EG166*EG158*0.003</f>
        <v>0.11748012921867942</v>
      </c>
      <c r="EH176" s="1457">
        <f>+EH166*EH158*0.003</f>
        <v>0.13848588311129206</v>
      </c>
      <c r="EI176" s="643">
        <f>+SUM(EE176:EH176)</f>
        <v>0.41587984776885001</v>
      </c>
      <c r="EJ176" s="1457">
        <f>+EJ166*EJ158*0.003</f>
        <v>0.15010374229505427</v>
      </c>
      <c r="EK176" s="1457">
        <f>+EK166*EK158*0.003</f>
        <v>0.1897446858870751</v>
      </c>
      <c r="EL176" s="1457">
        <f>+EL166*EL158*0.003</f>
        <v>0.25102247016415019</v>
      </c>
      <c r="EM176" s="1457">
        <f>+EM166*EM158*0.003</f>
        <v>0.31872994865213011</v>
      </c>
      <c r="EN176" s="643">
        <f>+SUM(EJ176:EM176)</f>
        <v>0.90960084699840971</v>
      </c>
      <c r="EO176" s="1457">
        <f>+EO166*EO158*0.003</f>
        <v>0.39976887902756297</v>
      </c>
      <c r="EP176" s="1457">
        <f>+EP166*EP158*0.003</f>
        <v>0.48717677324001479</v>
      </c>
      <c r="EQ176" s="1457">
        <f>+EQ166*EQ158*0.003</f>
        <v>0.57879952032838466</v>
      </c>
      <c r="ER176" s="1457">
        <f>+ER166*ER158*0.003</f>
        <v>0.69180278021293451</v>
      </c>
      <c r="ES176" s="643">
        <f>+SUM(EO176:ER176)</f>
        <v>2.1575479528088968</v>
      </c>
      <c r="ET176" s="1457">
        <f>+ET166*ET158*0.003</f>
        <v>0.80382240103905034</v>
      </c>
      <c r="EU176" s="1457">
        <f>+EU166*EU158*0.003</f>
        <v>0.9400912781162335</v>
      </c>
      <c r="EV176" s="1457">
        <f>+EV166*EV158*0.003</f>
        <v>1.0453171991513637</v>
      </c>
      <c r="EW176" s="1457">
        <f>+EW166*EW158*0.003</f>
        <v>1.1288799125141271</v>
      </c>
      <c r="EX176" s="643">
        <f>+SUM(ET176:EW176)</f>
        <v>3.9181107908207746</v>
      </c>
      <c r="EY176" s="1457">
        <f t="shared" ref="EY176:FB176" si="274">+EY166*EY158*0.003</f>
        <v>1.3341629576523073</v>
      </c>
      <c r="EZ176" s="1457">
        <f t="shared" si="274"/>
        <v>1.4901204563204471</v>
      </c>
      <c r="FA176" s="1457">
        <f t="shared" ref="FA176" si="275">+FA166*FA158*0.003</f>
        <v>1.5813862192749633</v>
      </c>
      <c r="FB176" s="1457">
        <f t="shared" si="274"/>
        <v>1.6701055976961416</v>
      </c>
      <c r="FC176" s="643">
        <f>+SUM(EY176:FB176)</f>
        <v>6.0757752309438589</v>
      </c>
      <c r="FD176" s="1457">
        <f t="shared" ref="FD176:FG176" si="276">+FD166*FD158*0.003</f>
        <v>1.7390614581569375</v>
      </c>
      <c r="FE176" s="1457">
        <f t="shared" si="276"/>
        <v>1.8665119408882094</v>
      </c>
      <c r="FF176" s="1457">
        <f t="shared" si="276"/>
        <v>1.9419010981382085</v>
      </c>
      <c r="FG176" s="1457">
        <f t="shared" si="276"/>
        <v>2.0019459732208666</v>
      </c>
      <c r="FH176" s="643">
        <f>+SUM(FD176:FG176)</f>
        <v>7.5494204704042218</v>
      </c>
      <c r="FI176" s="1457">
        <f>+FI166*FI158*0.012</f>
        <v>8.6346643957526634</v>
      </c>
      <c r="FJ176" s="1457">
        <f>+FJ166*FJ158*0.012</f>
        <v>9.6361315664325282</v>
      </c>
      <c r="FK176" s="1457">
        <f>+FK166*FK158*0.012</f>
        <v>10.163672937164453</v>
      </c>
      <c r="FL176" s="1457">
        <f>+FL166*FL158*0.012</f>
        <v>10.240038068215185</v>
      </c>
      <c r="FM176" s="101"/>
      <c r="FN176" s="101"/>
      <c r="FO176" s="1433"/>
      <c r="FP176" s="1433"/>
    </row>
    <row r="177" spans="1:172">
      <c r="A177" s="324" t="s">
        <v>364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3255">
        <f>+SUM(CV174:CV176)</f>
        <v>1747.4288019151477</v>
      </c>
      <c r="CW177" s="3255">
        <f>+SUM(CW174:CW176)</f>
        <v>1774.2745534609189</v>
      </c>
      <c r="CX177" s="3255">
        <f>+SUM(CX174:CX176)</f>
        <v>1774.4227363862303</v>
      </c>
      <c r="CY177" s="3255">
        <f>+SUM(CY174:CY176)</f>
        <v>1765.5149082377031</v>
      </c>
      <c r="CZ177" s="3255"/>
      <c r="DA177" s="3255"/>
      <c r="DB177" s="3255"/>
      <c r="DC177" s="3255"/>
      <c r="DD177" s="3255"/>
      <c r="DE177" s="3255"/>
      <c r="DF177" s="3255"/>
      <c r="DG177" s="3255"/>
      <c r="DH177" s="3255"/>
      <c r="DI177" s="3255"/>
      <c r="DJ177" s="3255"/>
      <c r="DK177" s="3255"/>
      <c r="DL177" s="3255"/>
      <c r="DM177" s="3255"/>
      <c r="DN177" s="3255"/>
      <c r="DO177" s="3255"/>
      <c r="DP177" s="3255"/>
      <c r="DQ177" s="3255"/>
      <c r="DR177" s="3255"/>
      <c r="DS177" s="3255"/>
      <c r="DT177" s="3255"/>
      <c r="DU177" s="3255"/>
      <c r="DV177" s="3255"/>
      <c r="DW177" s="3255"/>
      <c r="DX177" s="3255"/>
      <c r="DY177" s="3255"/>
      <c r="DZ177" s="3255">
        <f>+SUM(DZ174:DZ176)</f>
        <v>0.72328026148711111</v>
      </c>
      <c r="EA177" s="3255">
        <f>+SUM(EA174:EA176)</f>
        <v>1.3842438290359271</v>
      </c>
      <c r="EB177" s="3255">
        <f>+SUM(EB174:EB176)</f>
        <v>2.6952882095831416</v>
      </c>
      <c r="EC177" s="3255">
        <f>+SUM(EC174:EC176)</f>
        <v>4.8620950117298074</v>
      </c>
      <c r="ED177" s="3255">
        <f>+SUM(DZ177:EC177)</f>
        <v>9.6649073118359858</v>
      </c>
      <c r="EE177" s="3255">
        <f>+SUM(EE174:EE176)</f>
        <v>7.984439266408093</v>
      </c>
      <c r="EF177" s="3255">
        <f>+SUM(EF174:EF176)</f>
        <v>10.795761308891127</v>
      </c>
      <c r="EG177" s="3255">
        <f>+SUM(EG174:EG176)</f>
        <v>13.809409804014534</v>
      </c>
      <c r="EH177" s="3255">
        <f>+SUM(EH174:EH176)</f>
        <v>16.658833102675494</v>
      </c>
      <c r="EI177" s="3255">
        <f>+SUM(EE177:EH177)</f>
        <v>49.248443481989248</v>
      </c>
      <c r="EJ177" s="3255">
        <f>+SUM(EJ174:EJ176)</f>
        <v>20.230154652433637</v>
      </c>
      <c r="EK177" s="3255">
        <f>+SUM(EK174:EK176)</f>
        <v>25.159530098251462</v>
      </c>
      <c r="EL177" s="3255">
        <f>+SUM(EL174:EL176)</f>
        <v>32.605011301229155</v>
      </c>
      <c r="EM177" s="3255">
        <f>+SUM(EM174:EM176)</f>
        <v>41.530134010035034</v>
      </c>
      <c r="EN177" s="3255">
        <f>+SUM(EJ177:EM177)</f>
        <v>119.52483006194927</v>
      </c>
      <c r="EO177" s="3255">
        <f>+SUM(EO174:EO176)</f>
        <v>52.979335570918735</v>
      </c>
      <c r="EP177" s="3255">
        <f>+SUM(EP174:EP176)</f>
        <v>64.309128254235915</v>
      </c>
      <c r="EQ177" s="3255">
        <f>+SUM(EQ174:EQ176)</f>
        <v>76.749802410193197</v>
      </c>
      <c r="ER177" s="3255">
        <f>+SUM(ER174:ER176)</f>
        <v>89.246585731976964</v>
      </c>
      <c r="ES177" s="3255">
        <f>+SUM(EO177:ER177)</f>
        <v>283.28485196732481</v>
      </c>
      <c r="ET177" s="3255">
        <f>+SUM(ET174:ET176)</f>
        <v>107.54662271514141</v>
      </c>
      <c r="EU177" s="3255">
        <f>+SUM(EU174:EU176)</f>
        <v>120.93007740552187</v>
      </c>
      <c r="EV177" s="3255">
        <f>+SUM(EV174:EV176)</f>
        <v>133.05565203588466</v>
      </c>
      <c r="EW177" s="3255">
        <f>+SUM(EW174:EW176)</f>
        <v>147.36331147316483</v>
      </c>
      <c r="EX177" s="3255">
        <f>+SUM(ET177:EW177)</f>
        <v>508.89566362971277</v>
      </c>
      <c r="EY177" s="3255">
        <f t="shared" ref="EY177:FB177" si="277">+SUM(EY174:EY176)</f>
        <v>171.48464452824015</v>
      </c>
      <c r="EZ177" s="3255">
        <f t="shared" si="277"/>
        <v>191.14438332156814</v>
      </c>
      <c r="FA177" s="3255">
        <f t="shared" ref="FA177" si="278">+SUM(FA174:FA176)</f>
        <v>205.27276284389472</v>
      </c>
      <c r="FB177" s="3255">
        <f t="shared" si="277"/>
        <v>211.44988922370464</v>
      </c>
      <c r="FC177" s="3255">
        <f>+SUM(EY177:FB177)</f>
        <v>779.35167991740764</v>
      </c>
      <c r="FD177" s="3255">
        <f t="shared" ref="FD177:FG177" si="279">+SUM(FD174:FD176)</f>
        <v>227.40775442190215</v>
      </c>
      <c r="FE177" s="3255">
        <f t="shared" si="279"/>
        <v>248.25296033271164</v>
      </c>
      <c r="FF177" s="3255">
        <f t="shared" si="279"/>
        <v>262.69042293908899</v>
      </c>
      <c r="FG177" s="3255">
        <f t="shared" si="279"/>
        <v>268.09416180453394</v>
      </c>
      <c r="FH177" s="3255">
        <f>+SUM(FD177:FG177)</f>
        <v>1006.4452994982366</v>
      </c>
      <c r="FI177" s="3255">
        <f>+SUM(FI174:FI176)</f>
        <v>1188.1914777585048</v>
      </c>
      <c r="FJ177" s="3255">
        <f>+SUM(FJ174:FJ176)</f>
        <v>1370.3679729982298</v>
      </c>
      <c r="FK177" s="3255">
        <f>+SUM(FK174:FK176)</f>
        <v>1503.9273776231712</v>
      </c>
      <c r="FL177" s="3255">
        <f>+SUM(FL174:FL176)</f>
        <v>1585.9907812034671</v>
      </c>
      <c r="FM177" s="101"/>
      <c r="FN177" s="101"/>
      <c r="FO177" s="1433"/>
      <c r="FP177" s="1433"/>
    </row>
    <row r="178" spans="1:172">
      <c r="A178" s="647" t="s">
        <v>365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1433"/>
      <c r="CW178" s="1433"/>
      <c r="CX178" s="1433"/>
      <c r="CY178" s="1433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ref="EE178:EW181" si="280">+EE174/DZ174-1</f>
        <v>29.858625538012184</v>
      </c>
      <c r="EF178" s="101">
        <f t="shared" si="280"/>
        <v>9.3880116993736138</v>
      </c>
      <c r="EG178" s="101">
        <f t="shared" si="280"/>
        <v>4.7167685783098419</v>
      </c>
      <c r="EH178" s="101">
        <f t="shared" si="280"/>
        <v>2.350187426412425</v>
      </c>
      <c r="EI178" s="102">
        <f>+EI174/ED174-1</f>
        <v>4.6495816324855666</v>
      </c>
      <c r="EJ178" s="101">
        <f t="shared" si="280"/>
        <v>1.5385547876514023</v>
      </c>
      <c r="EK178" s="101">
        <f t="shared" si="280"/>
        <v>1.351555018039067</v>
      </c>
      <c r="EL178" s="101">
        <f t="shared" si="280"/>
        <v>1.3755094046783394</v>
      </c>
      <c r="EM178" s="101">
        <f t="shared" si="280"/>
        <v>1.492529315092201</v>
      </c>
      <c r="EN178" s="102">
        <f t="shared" si="280"/>
        <v>1.4360110084426916</v>
      </c>
      <c r="EO178" s="101">
        <f t="shared" si="280"/>
        <v>1.6221317448684132</v>
      </c>
      <c r="EP178" s="101">
        <f t="shared" si="280"/>
        <v>1.5560047798643657</v>
      </c>
      <c r="EQ178" s="101">
        <f t="shared" si="280"/>
        <v>1.3900773201429124</v>
      </c>
      <c r="ER178" s="101">
        <f t="shared" si="280"/>
        <v>1.1922546387203794</v>
      </c>
      <c r="ES178" s="102">
        <f t="shared" si="280"/>
        <v>1.3948549399283467</v>
      </c>
      <c r="ET178" s="101">
        <f t="shared" si="280"/>
        <v>1.0859164905999896</v>
      </c>
      <c r="EU178" s="101">
        <f t="shared" si="280"/>
        <v>0.89263549580932611</v>
      </c>
      <c r="EV178" s="101">
        <f t="shared" si="280"/>
        <v>0.70028031272048685</v>
      </c>
      <c r="EW178" s="101">
        <f t="shared" si="280"/>
        <v>0.60920296653518946</v>
      </c>
      <c r="EX178" s="102">
        <f t="shared" ref="EX178:EX181" si="281">+EX174/ES174-1</f>
        <v>0.78474093980256243</v>
      </c>
      <c r="EY178" s="101">
        <f t="shared" ref="EY178:FA181" si="282">+EY174/ET174-1</f>
        <v>0.51043328052514725</v>
      </c>
      <c r="EZ178" s="101">
        <f t="shared" si="282"/>
        <v>0.51323100416232403</v>
      </c>
      <c r="FA178" s="101">
        <f t="shared" si="282"/>
        <v>0.48033455495676036</v>
      </c>
      <c r="FB178" s="101">
        <f t="shared" ref="FB178:FC181" si="283">+FB174/EW174-1</f>
        <v>0.36674615566285262</v>
      </c>
      <c r="FC178" s="102">
        <f t="shared" si="283"/>
        <v>0.46199219981142159</v>
      </c>
      <c r="FD178" s="101">
        <f t="shared" ref="FD178:FD181" si="284">+FD174/EY174-1</f>
        <v>0.23057613582215408</v>
      </c>
      <c r="FE178" s="101">
        <f t="shared" ref="FE178:FE181" si="285">+FE174/EZ174-1</f>
        <v>0.20938252672489477</v>
      </c>
      <c r="FF178" s="101">
        <f t="shared" ref="FF178:FF181" si="286">+FF174/FA174-1</f>
        <v>0.19314432209270849</v>
      </c>
      <c r="FG178" s="101">
        <f t="shared" ref="FG178:FH181" si="287">+FG174/FB174-1</f>
        <v>0.18165580972747519</v>
      </c>
      <c r="FH178" s="102">
        <f t="shared" si="287"/>
        <v>0.20229471815611721</v>
      </c>
      <c r="FI178" s="101">
        <f t="shared" ref="FI178:FI181" si="288">+FI174/FH174-1</f>
        <v>0.10127356237090224</v>
      </c>
      <c r="FJ178" s="101">
        <f t="shared" ref="FJ178:FL181" si="289">+FJ174/FI174-1</f>
        <v>7.9520593502569792E-2</v>
      </c>
      <c r="FK178" s="101">
        <f t="shared" si="289"/>
        <v>2.2822780794781172E-2</v>
      </c>
      <c r="FL178" s="101">
        <f t="shared" si="289"/>
        <v>-2.0360762704771274E-2</v>
      </c>
      <c r="FM178" s="1433"/>
      <c r="FN178" s="1433"/>
      <c r="FO178" s="1433"/>
      <c r="FP178" s="1433"/>
    </row>
    <row r="179" spans="1:172">
      <c r="A179" s="647" t="s">
        <v>366</v>
      </c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3244"/>
      <c r="CU179" s="22"/>
      <c r="CV179" s="1433"/>
      <c r="CW179" s="1433"/>
      <c r="CX179" s="1433"/>
      <c r="CY179" s="1433"/>
      <c r="CZ179" s="22"/>
      <c r="DA179" s="101"/>
      <c r="DB179" s="101"/>
      <c r="DC179" s="101"/>
      <c r="DD179" s="101"/>
      <c r="DE179" s="102"/>
      <c r="DF179" s="101"/>
      <c r="DG179" s="101"/>
      <c r="DH179" s="101"/>
      <c r="DI179" s="101"/>
      <c r="DJ179" s="102"/>
      <c r="DK179" s="101"/>
      <c r="DL179" s="101"/>
      <c r="DM179" s="101"/>
      <c r="DN179" s="101"/>
      <c r="DO179" s="102"/>
      <c r="DP179" s="101"/>
      <c r="DQ179" s="101"/>
      <c r="DR179" s="101"/>
      <c r="DS179" s="101"/>
      <c r="DT179" s="102"/>
      <c r="DU179" s="101"/>
      <c r="DV179" s="101"/>
      <c r="DW179" s="101"/>
      <c r="DX179" s="101"/>
      <c r="DY179" s="102"/>
      <c r="DZ179" s="101"/>
      <c r="EA179" s="101"/>
      <c r="EB179" s="101"/>
      <c r="EC179" s="101"/>
      <c r="ED179" s="102"/>
      <c r="EE179" s="101">
        <f t="shared" si="280"/>
        <v>7.3836936736958911</v>
      </c>
      <c r="EF179" s="101">
        <f t="shared" si="280"/>
        <v>5.9295794366967458</v>
      </c>
      <c r="EG179" s="101">
        <f t="shared" si="280"/>
        <v>3.8733599999999999</v>
      </c>
      <c r="EH179" s="101">
        <f t="shared" si="280"/>
        <v>2.469818440726236</v>
      </c>
      <c r="EI179" s="102">
        <f>+EI175/ED175-1</f>
        <v>3.8589062914116221</v>
      </c>
      <c r="EJ179" s="101">
        <f t="shared" si="280"/>
        <v>1.5354613126179051</v>
      </c>
      <c r="EK179" s="101">
        <f t="shared" si="280"/>
        <v>1.3235784481208648</v>
      </c>
      <c r="EL179" s="101">
        <f t="shared" si="280"/>
        <v>1.3567605190791379</v>
      </c>
      <c r="EM179" s="101">
        <f t="shared" si="280"/>
        <v>1.4956065537584933</v>
      </c>
      <c r="EN179" s="102">
        <f t="shared" si="280"/>
        <v>1.4255658812485281</v>
      </c>
      <c r="EO179" s="101">
        <f t="shared" si="280"/>
        <v>1.6167467525517889</v>
      </c>
      <c r="EP179" s="101">
        <f t="shared" si="280"/>
        <v>1.5559484110183224</v>
      </c>
      <c r="EQ179" s="101">
        <f t="shared" si="280"/>
        <v>1.3363261655902634</v>
      </c>
      <c r="ER179" s="101">
        <f t="shared" si="280"/>
        <v>1.1272099301611873</v>
      </c>
      <c r="ES179" s="102">
        <f t="shared" si="280"/>
        <v>1.3577878146756852</v>
      </c>
      <c r="ET179" s="101">
        <f t="shared" si="280"/>
        <v>1.0031805899839119</v>
      </c>
      <c r="EU179" s="101">
        <f t="shared" si="280"/>
        <v>0.87381384310041654</v>
      </c>
      <c r="EV179" s="101">
        <f t="shared" si="280"/>
        <v>0.74993521240826411</v>
      </c>
      <c r="EW179" s="101">
        <f t="shared" si="280"/>
        <v>0.67291176764957528</v>
      </c>
      <c r="EX179" s="102">
        <f t="shared" si="281"/>
        <v>0.8020624655305657</v>
      </c>
      <c r="EY179" s="101">
        <f t="shared" si="282"/>
        <v>0.63604704157015513</v>
      </c>
      <c r="EZ179" s="101">
        <f t="shared" si="282"/>
        <v>0.61448668503154313</v>
      </c>
      <c r="FA179" s="101">
        <f t="shared" si="282"/>
        <v>0.57428643403070523</v>
      </c>
      <c r="FB179" s="101">
        <f t="shared" si="283"/>
        <v>0.46792149227539515</v>
      </c>
      <c r="FC179" s="102">
        <f t="shared" si="283"/>
        <v>0.56589355246981055</v>
      </c>
      <c r="FD179" s="101">
        <f t="shared" si="284"/>
        <v>0.3707131380985782</v>
      </c>
      <c r="FE179" s="101">
        <f t="shared" si="285"/>
        <v>0.34147874685405921</v>
      </c>
      <c r="FF179" s="101">
        <f t="shared" si="286"/>
        <v>0.32095419344162845</v>
      </c>
      <c r="FG179" s="101">
        <f t="shared" si="287"/>
        <v>0.30821325426669155</v>
      </c>
      <c r="FH179" s="102">
        <f t="shared" si="287"/>
        <v>0.33345531485902047</v>
      </c>
      <c r="FI179" s="101">
        <f t="shared" si="288"/>
        <v>0.21429013629030691</v>
      </c>
      <c r="FJ179" s="101">
        <f t="shared" si="289"/>
        <v>0.18181431445257434</v>
      </c>
      <c r="FK179" s="101">
        <f t="shared" si="289"/>
        <v>0.12384256891876899</v>
      </c>
      <c r="FL179" s="101">
        <f t="shared" si="289"/>
        <v>7.8716321063637462E-2</v>
      </c>
      <c r="FM179" s="1433"/>
      <c r="FN179" s="1433"/>
      <c r="FO179" s="1433"/>
      <c r="FP179" s="1433"/>
    </row>
    <row r="180" spans="1:172">
      <c r="A180" s="647" t="s">
        <v>367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3244"/>
      <c r="CU180" s="22"/>
      <c r="CV180" s="1433"/>
      <c r="CW180" s="1433"/>
      <c r="CX180" s="1433"/>
      <c r="CY180" s="1433"/>
      <c r="CZ180" s="2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101"/>
      <c r="EA180" s="101"/>
      <c r="EB180" s="101"/>
      <c r="EC180" s="101"/>
      <c r="ED180" s="102"/>
      <c r="EE180" s="101">
        <f t="shared" si="280"/>
        <v>26.890087311175257</v>
      </c>
      <c r="EF180" s="101">
        <f t="shared" si="280"/>
        <v>8.9240149374895079</v>
      </c>
      <c r="EG180" s="101">
        <f t="shared" si="280"/>
        <v>3.9741944154182791</v>
      </c>
      <c r="EH180" s="101">
        <f t="shared" si="280"/>
        <v>2.1135953248155532</v>
      </c>
      <c r="EI180" s="102">
        <f>+EI176/ED176-1</f>
        <v>4.2113625056059742</v>
      </c>
      <c r="EJ180" s="101">
        <f t="shared" si="280"/>
        <v>1.2108597416056273</v>
      </c>
      <c r="EK180" s="101">
        <f t="shared" si="280"/>
        <v>1.0619939258411475</v>
      </c>
      <c r="EL180" s="101">
        <f t="shared" si="280"/>
        <v>1.1367227958771893</v>
      </c>
      <c r="EM180" s="101">
        <f t="shared" si="280"/>
        <v>1.3015338566746739</v>
      </c>
      <c r="EN180" s="102">
        <f t="shared" si="280"/>
        <v>1.1871722130281595</v>
      </c>
      <c r="EO180" s="101">
        <f t="shared" si="280"/>
        <v>1.6632838922946349</v>
      </c>
      <c r="EP180" s="101">
        <f t="shared" si="280"/>
        <v>1.5675384317743362</v>
      </c>
      <c r="EQ180" s="101">
        <f t="shared" si="280"/>
        <v>1.3057677663274228</v>
      </c>
      <c r="ER180" s="101">
        <f t="shared" si="280"/>
        <v>1.1704982011840546</v>
      </c>
      <c r="ES180" s="102">
        <f t="shared" si="280"/>
        <v>1.371972233676547</v>
      </c>
      <c r="ET180" s="101">
        <f t="shared" si="280"/>
        <v>1.0107178002308403</v>
      </c>
      <c r="EU180" s="101">
        <f t="shared" si="280"/>
        <v>0.92967179421151047</v>
      </c>
      <c r="EV180" s="101">
        <f t="shared" si="280"/>
        <v>0.8060090971711551</v>
      </c>
      <c r="EW180" s="101">
        <f t="shared" si="280"/>
        <v>0.631794414250058</v>
      </c>
      <c r="EX180" s="102">
        <f t="shared" si="281"/>
        <v>0.81600171885858352</v>
      </c>
      <c r="EY180" s="101">
        <f t="shared" si="282"/>
        <v>0.65977329809136864</v>
      </c>
      <c r="EZ180" s="101">
        <f t="shared" si="282"/>
        <v>0.5850806097322474</v>
      </c>
      <c r="FA180" s="101">
        <f t="shared" si="282"/>
        <v>0.5128290441971155</v>
      </c>
      <c r="FB180" s="101">
        <f t="shared" si="283"/>
        <v>0.47943601368249289</v>
      </c>
      <c r="FC180" s="102">
        <f t="shared" si="283"/>
        <v>0.55069000222709175</v>
      </c>
      <c r="FD180" s="101">
        <f t="shared" si="284"/>
        <v>0.30348504145034849</v>
      </c>
      <c r="FE180" s="101">
        <f t="shared" si="285"/>
        <v>0.25259131432715543</v>
      </c>
      <c r="FF180" s="101">
        <f t="shared" si="286"/>
        <v>0.22797396010478366</v>
      </c>
      <c r="FG180" s="101">
        <f t="shared" si="287"/>
        <v>0.19869424782629808</v>
      </c>
      <c r="FH180" s="102">
        <f t="shared" si="287"/>
        <v>0.24254439696108299</v>
      </c>
      <c r="FI180" s="101">
        <f t="shared" si="288"/>
        <v>0.14375195150447539</v>
      </c>
      <c r="FJ180" s="101">
        <f t="shared" si="289"/>
        <v>0.11598217658262211</v>
      </c>
      <c r="FK180" s="101">
        <f t="shared" si="289"/>
        <v>5.4746177664241946E-2</v>
      </c>
      <c r="FL180" s="101">
        <f t="shared" si="289"/>
        <v>7.5135368407512892E-3</v>
      </c>
      <c r="FM180" s="1433"/>
      <c r="FN180" s="1433"/>
      <c r="FO180" s="1433"/>
      <c r="FP180" s="1433"/>
    </row>
    <row r="181" spans="1:172">
      <c r="A181" s="647" t="s">
        <v>368</v>
      </c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3244"/>
      <c r="CU181" s="22"/>
      <c r="CV181" s="1433"/>
      <c r="CW181" s="1433"/>
      <c r="CX181" s="1433"/>
      <c r="CY181" s="1433"/>
      <c r="CZ181" s="22"/>
      <c r="DA181" s="101"/>
      <c r="DB181" s="101"/>
      <c r="DC181" s="101"/>
      <c r="DD181" s="101"/>
      <c r="DE181" s="102"/>
      <c r="DF181" s="101"/>
      <c r="DG181" s="101"/>
      <c r="DH181" s="101"/>
      <c r="DI181" s="101"/>
      <c r="DJ181" s="102"/>
      <c r="DK181" s="101"/>
      <c r="DL181" s="101"/>
      <c r="DM181" s="101"/>
      <c r="DN181" s="101"/>
      <c r="DO181" s="102"/>
      <c r="DP181" s="101"/>
      <c r="DQ181" s="101"/>
      <c r="DR181" s="101"/>
      <c r="DS181" s="101"/>
      <c r="DT181" s="102"/>
      <c r="DU181" s="101"/>
      <c r="DV181" s="101"/>
      <c r="DW181" s="101"/>
      <c r="DX181" s="101"/>
      <c r="DY181" s="102"/>
      <c r="DZ181" s="101"/>
      <c r="EA181" s="101"/>
      <c r="EB181" s="101"/>
      <c r="EC181" s="101"/>
      <c r="ED181" s="102"/>
      <c r="EE181" s="101">
        <f t="shared" si="280"/>
        <v>10.039205259094958</v>
      </c>
      <c r="EF181" s="101">
        <f t="shared" si="280"/>
        <v>6.7990315596421773</v>
      </c>
      <c r="EG181" s="101">
        <f t="shared" si="280"/>
        <v>4.1235373474773311</v>
      </c>
      <c r="EH181" s="101">
        <f t="shared" si="280"/>
        <v>2.4262664679497314</v>
      </c>
      <c r="EI181" s="102">
        <f>+EI177/ED177-1</f>
        <v>4.0955939765379714</v>
      </c>
      <c r="EJ181" s="101">
        <f t="shared" si="280"/>
        <v>1.5336976057348664</v>
      </c>
      <c r="EK181" s="101">
        <f t="shared" si="280"/>
        <v>1.3305007751079754</v>
      </c>
      <c r="EL181" s="101">
        <f t="shared" si="280"/>
        <v>1.3610720345014711</v>
      </c>
      <c r="EM181" s="101">
        <f t="shared" si="280"/>
        <v>1.4929797755981529</v>
      </c>
      <c r="EN181" s="102">
        <f t="shared" si="280"/>
        <v>1.4269768059910555</v>
      </c>
      <c r="EO181" s="101">
        <f t="shared" si="280"/>
        <v>1.6188299833162896</v>
      </c>
      <c r="EP181" s="101">
        <f t="shared" si="280"/>
        <v>1.5560544256232065</v>
      </c>
      <c r="EQ181" s="101">
        <f t="shared" si="280"/>
        <v>1.3539265697877507</v>
      </c>
      <c r="ER181" s="101">
        <f t="shared" si="280"/>
        <v>1.148959733922652</v>
      </c>
      <c r="ES181" s="102">
        <f t="shared" si="280"/>
        <v>1.3700920705806428</v>
      </c>
      <c r="ET181" s="101">
        <f t="shared" si="280"/>
        <v>1.0299730367735225</v>
      </c>
      <c r="EU181" s="101">
        <f t="shared" si="280"/>
        <v>0.88044964514903756</v>
      </c>
      <c r="EV181" s="101">
        <f t="shared" si="280"/>
        <v>0.73362859391822277</v>
      </c>
      <c r="EW181" s="101">
        <f t="shared" si="280"/>
        <v>0.65119270686413167</v>
      </c>
      <c r="EX181" s="102">
        <f t="shared" si="281"/>
        <v>0.79640972715481029</v>
      </c>
      <c r="EY181" s="101">
        <f t="shared" si="282"/>
        <v>0.59451445520935886</v>
      </c>
      <c r="EZ181" s="101">
        <f t="shared" si="282"/>
        <v>0.58061904385120466</v>
      </c>
      <c r="FA181" s="101">
        <f t="shared" si="282"/>
        <v>0.54275868558017626</v>
      </c>
      <c r="FB181" s="101">
        <f t="shared" si="283"/>
        <v>0.43488828467464313</v>
      </c>
      <c r="FC181" s="102">
        <f t="shared" si="283"/>
        <v>0.53145671228294544</v>
      </c>
      <c r="FD181" s="101">
        <f t="shared" si="284"/>
        <v>0.32611147224002646</v>
      </c>
      <c r="FE181" s="101">
        <f t="shared" si="285"/>
        <v>0.29877193364906751</v>
      </c>
      <c r="FF181" s="101">
        <f t="shared" si="286"/>
        <v>0.27971397325060154</v>
      </c>
      <c r="FG181" s="101">
        <f t="shared" si="287"/>
        <v>0.26788508988482929</v>
      </c>
      <c r="FH181" s="102">
        <f t="shared" si="287"/>
        <v>0.29138786177364162</v>
      </c>
      <c r="FI181" s="101">
        <f t="shared" si="288"/>
        <v>0.18058227143678618</v>
      </c>
      <c r="FJ181" s="101">
        <f t="shared" si="289"/>
        <v>0.15332250622045929</v>
      </c>
      <c r="FK181" s="101">
        <f t="shared" si="289"/>
        <v>9.7462438743899371E-2</v>
      </c>
      <c r="FL181" s="101">
        <f t="shared" si="289"/>
        <v>5.4566068017187108E-2</v>
      </c>
      <c r="FM181" s="1433"/>
      <c r="FN181" s="1433"/>
      <c r="FO181" s="1433"/>
      <c r="FP181" s="1433"/>
    </row>
    <row r="182" spans="1:172">
      <c r="A182" s="1433"/>
      <c r="B182" s="1433"/>
      <c r="C182" s="1433"/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  <c r="AM182" s="1433"/>
      <c r="AN182" s="1433"/>
      <c r="AO182" s="1433"/>
      <c r="AP182" s="1433"/>
      <c r="AQ182" s="1433"/>
      <c r="AR182" s="1433"/>
      <c r="AS182" s="1433"/>
      <c r="AT182" s="1433"/>
      <c r="AU182" s="1433"/>
      <c r="AV182" s="1433"/>
      <c r="AW182" s="1433"/>
      <c r="AX182" s="1433"/>
      <c r="AY182" s="1433"/>
      <c r="AZ182" s="1433"/>
      <c r="BA182" s="1433"/>
      <c r="BB182" s="1433"/>
      <c r="BC182" s="1433"/>
      <c r="BD182" s="1433"/>
      <c r="BE182" s="1433"/>
      <c r="BF182" s="1433"/>
      <c r="BG182" s="1433"/>
      <c r="BH182" s="1433"/>
      <c r="BI182" s="1433"/>
      <c r="BJ182" s="1433"/>
      <c r="BK182" s="1433"/>
      <c r="BL182" s="1433"/>
      <c r="BM182" s="1433"/>
      <c r="BN182" s="1433"/>
      <c r="BO182" s="1433"/>
      <c r="BP182" s="1433"/>
      <c r="BQ182" s="1433"/>
      <c r="BR182" s="1433"/>
      <c r="BS182" s="1433"/>
      <c r="BT182" s="1433"/>
      <c r="BU182" s="1433"/>
      <c r="BV182" s="1433"/>
      <c r="BW182" s="1433"/>
      <c r="BX182" s="1433"/>
      <c r="BY182" s="1433"/>
      <c r="BZ182" s="1433"/>
      <c r="CA182" s="1433"/>
      <c r="CB182" s="1433"/>
      <c r="CC182" s="1433"/>
      <c r="CD182" s="1433"/>
      <c r="CE182" s="1433"/>
      <c r="CF182" s="1433"/>
      <c r="CG182" s="1433"/>
      <c r="CH182" s="1433"/>
      <c r="CI182" s="1433"/>
      <c r="CJ182" s="1433"/>
      <c r="CK182" s="1433"/>
      <c r="CL182" s="1433"/>
      <c r="CM182" s="1433"/>
      <c r="CN182" s="1433"/>
      <c r="CO182" s="1433"/>
      <c r="CP182" s="1433"/>
      <c r="CQ182" s="1433"/>
      <c r="CR182" s="1433"/>
      <c r="CS182" s="1433"/>
      <c r="CT182" s="3244"/>
      <c r="CU182" s="22"/>
      <c r="CV182" s="1433"/>
      <c r="CW182" s="1433"/>
      <c r="CX182" s="1433"/>
      <c r="CY182" s="1433"/>
      <c r="CZ182" s="22"/>
      <c r="DA182" s="1433"/>
      <c r="DB182" s="1433"/>
      <c r="DC182" s="1433"/>
      <c r="DD182" s="1433"/>
      <c r="DE182" s="22"/>
      <c r="DF182" s="1494"/>
      <c r="DG182" s="1433"/>
      <c r="DH182" s="1433"/>
      <c r="DI182" s="1433"/>
      <c r="DJ182" s="22"/>
      <c r="DK182" s="1494"/>
      <c r="DL182" s="22"/>
      <c r="DM182" s="22"/>
      <c r="DN182" s="22"/>
      <c r="DO182" s="22"/>
      <c r="DP182" s="1494"/>
      <c r="DQ182" s="22"/>
      <c r="DR182" s="22"/>
      <c r="DS182" s="22"/>
      <c r="DT182" s="22"/>
      <c r="DU182" s="1494"/>
      <c r="DV182" s="1460"/>
      <c r="DW182" s="1460"/>
      <c r="DX182" s="1460"/>
      <c r="DY182" s="22"/>
      <c r="DZ182" s="1460"/>
      <c r="EA182" s="1460"/>
      <c r="EB182" s="1460"/>
      <c r="EC182" s="1460"/>
      <c r="ED182" s="22"/>
      <c r="EE182" s="1494"/>
      <c r="EF182" s="22"/>
      <c r="EG182" s="22"/>
      <c r="EH182" s="22"/>
      <c r="EI182" s="22"/>
      <c r="EJ182" s="22"/>
      <c r="EK182" s="22"/>
      <c r="EL182" s="22"/>
      <c r="EM182" s="22"/>
      <c r="EN182" s="22"/>
      <c r="EO182" s="22"/>
      <c r="EP182" s="22"/>
      <c r="EQ182" s="22"/>
      <c r="ER182" s="22"/>
      <c r="ES182" s="22"/>
      <c r="ET182" s="22"/>
      <c r="EU182" s="22"/>
      <c r="EV182" s="22"/>
      <c r="EW182" s="22"/>
      <c r="EX182" s="22"/>
      <c r="EY182" s="22"/>
      <c r="EZ182" s="22"/>
      <c r="FA182" s="22"/>
      <c r="FB182" s="22"/>
      <c r="FC182" s="22"/>
      <c r="FD182" s="22"/>
      <c r="FE182" s="22"/>
      <c r="FF182" s="22"/>
      <c r="FG182" s="22"/>
      <c r="FH182" s="22"/>
      <c r="FI182" s="22"/>
      <c r="FJ182" s="22"/>
      <c r="FK182" s="22"/>
      <c r="FL182" s="22"/>
      <c r="FM182" s="1433"/>
      <c r="FN182" s="1433"/>
      <c r="FO182" s="1433"/>
      <c r="FP182" s="1433"/>
    </row>
    <row r="183" spans="1:172" ht="4.5" customHeight="1">
      <c r="A183" s="2883"/>
      <c r="B183" s="2883"/>
      <c r="C183" s="2883"/>
      <c r="D183" s="2883"/>
      <c r="E183" s="2657"/>
      <c r="F183" s="2657"/>
      <c r="G183" s="2657"/>
      <c r="H183" s="2657"/>
      <c r="I183" s="2657"/>
      <c r="J183" s="2657"/>
      <c r="K183" s="2657"/>
      <c r="L183" s="2657"/>
      <c r="M183" s="2657"/>
      <c r="N183" s="2657"/>
      <c r="O183" s="2657"/>
      <c r="P183" s="2657"/>
      <c r="Q183" s="2657"/>
      <c r="R183" s="2657"/>
      <c r="S183" s="2657"/>
      <c r="T183" s="2657"/>
      <c r="U183" s="2657"/>
      <c r="V183" s="2657"/>
      <c r="W183" s="2657"/>
      <c r="X183" s="2657"/>
      <c r="Y183" s="2657"/>
      <c r="Z183" s="2657"/>
      <c r="AA183" s="2657"/>
      <c r="AB183" s="2657"/>
      <c r="AC183" s="2657"/>
      <c r="AD183" s="2657"/>
      <c r="AE183" s="2657"/>
      <c r="AF183" s="2657"/>
      <c r="AG183" s="2657"/>
      <c r="AH183" s="2657"/>
      <c r="AI183" s="2657"/>
      <c r="AJ183" s="2657"/>
      <c r="AK183" s="2657"/>
      <c r="AL183" s="2657"/>
      <c r="AM183" s="2657"/>
      <c r="AN183" s="2657"/>
      <c r="AO183" s="2657"/>
      <c r="AP183" s="2657"/>
      <c r="AQ183" s="2657"/>
      <c r="AR183" s="2657"/>
      <c r="AS183" s="2657"/>
      <c r="AT183" s="2657"/>
      <c r="AU183" s="2657"/>
      <c r="AV183" s="2657"/>
      <c r="AW183" s="2657"/>
      <c r="AX183" s="2657"/>
      <c r="AY183" s="2657"/>
      <c r="AZ183" s="2657"/>
      <c r="BA183" s="2657"/>
      <c r="BB183" s="2657"/>
      <c r="BC183" s="2657"/>
      <c r="BD183" s="2657"/>
      <c r="BE183" s="2657"/>
      <c r="BF183" s="2657"/>
      <c r="BG183" s="2657"/>
      <c r="BH183" s="2657"/>
      <c r="BI183" s="2657"/>
      <c r="BJ183" s="2657"/>
      <c r="BK183" s="2657"/>
      <c r="BL183" s="2657"/>
      <c r="BM183" s="2657"/>
      <c r="BN183" s="2657"/>
      <c r="BO183" s="2657"/>
      <c r="BP183" s="2657"/>
      <c r="BQ183" s="2657"/>
      <c r="BR183" s="2657"/>
      <c r="BS183" s="2657"/>
      <c r="BT183" s="2657"/>
      <c r="BU183" s="2657"/>
      <c r="BV183" s="2657"/>
      <c r="BW183" s="2657"/>
      <c r="BX183" s="2657"/>
      <c r="BY183" s="2657"/>
      <c r="BZ183" s="2657"/>
      <c r="CA183" s="2657"/>
      <c r="CB183" s="2657"/>
      <c r="CC183" s="2657"/>
      <c r="CD183" s="2657"/>
      <c r="CE183" s="2657"/>
      <c r="CF183" s="2657"/>
      <c r="CG183" s="2657"/>
      <c r="CH183" s="2657"/>
      <c r="CI183" s="2657"/>
      <c r="CJ183" s="2657"/>
      <c r="CK183" s="2657"/>
      <c r="CL183" s="2657"/>
      <c r="CM183" s="2657"/>
      <c r="CN183" s="2657"/>
      <c r="CO183" s="2657"/>
      <c r="CP183" s="2657"/>
      <c r="CQ183" s="2657"/>
      <c r="CR183" s="2657"/>
      <c r="CS183" s="2657"/>
      <c r="CT183" s="2050"/>
      <c r="CU183" s="2657"/>
      <c r="CV183" s="2657"/>
      <c r="CW183" s="2657"/>
      <c r="CX183" s="2657"/>
      <c r="CY183" s="2657"/>
      <c r="CZ183" s="2657"/>
      <c r="DA183" s="2657"/>
      <c r="DB183" s="2657"/>
      <c r="DC183" s="2657"/>
      <c r="DD183" s="2657"/>
      <c r="DE183" s="2657"/>
      <c r="DF183" s="2657"/>
      <c r="DG183" s="2657"/>
      <c r="DH183" s="2657"/>
      <c r="DI183" s="2657"/>
      <c r="DJ183" s="2657"/>
      <c r="DK183" s="2657"/>
      <c r="DL183" s="2657"/>
      <c r="DM183" s="2657"/>
      <c r="DN183" s="2657"/>
      <c r="DO183" s="2657"/>
      <c r="DP183" s="2657"/>
      <c r="DQ183" s="2657"/>
      <c r="DR183" s="2657"/>
      <c r="DS183" s="2657"/>
      <c r="DT183" s="2657"/>
      <c r="DU183" s="2657"/>
      <c r="DV183" s="2657"/>
      <c r="DW183" s="2657"/>
      <c r="DX183" s="2657"/>
      <c r="DY183" s="2657"/>
      <c r="DZ183" s="2657"/>
      <c r="EA183" s="2657"/>
      <c r="EB183" s="2657"/>
      <c r="EC183" s="2657"/>
      <c r="ED183" s="2657"/>
      <c r="EE183" s="2657"/>
      <c r="EF183" s="2657"/>
      <c r="EG183" s="2657"/>
      <c r="EH183" s="2657"/>
      <c r="EI183" s="2657"/>
      <c r="EJ183" s="2657"/>
      <c r="EK183" s="2657"/>
      <c r="EL183" s="2657"/>
      <c r="EM183" s="2657"/>
      <c r="EN183" s="2657"/>
      <c r="EO183" s="2657"/>
      <c r="EP183" s="2657"/>
      <c r="EQ183" s="2657"/>
      <c r="ER183" s="2657"/>
      <c r="ES183" s="2657"/>
      <c r="ET183" s="2657"/>
      <c r="EU183" s="2657"/>
      <c r="EV183" s="2657"/>
      <c r="EW183" s="2657"/>
      <c r="EX183" s="2657"/>
      <c r="EY183" s="2657"/>
      <c r="EZ183" s="2657"/>
      <c r="FA183" s="2657"/>
      <c r="FB183" s="2657"/>
      <c r="FC183" s="2657"/>
      <c r="FD183" s="3984"/>
      <c r="FE183" s="3984"/>
      <c r="FF183" s="3984"/>
      <c r="FG183" s="3984"/>
      <c r="FH183" s="2657"/>
      <c r="FI183" s="2657"/>
      <c r="FJ183" s="2657"/>
      <c r="FK183" s="2657"/>
      <c r="FL183" s="2657"/>
      <c r="FM183" s="2657"/>
      <c r="FN183" s="2657"/>
      <c r="FO183" s="1433"/>
      <c r="FP183" s="1433"/>
    </row>
    <row r="184" spans="1:172">
      <c r="A184" s="3200" t="s">
        <v>414</v>
      </c>
      <c r="B184" s="3088"/>
      <c r="C184" s="3088"/>
      <c r="D184" s="3088"/>
      <c r="E184" s="3088"/>
      <c r="F184" s="3088"/>
      <c r="G184" s="3088"/>
      <c r="H184" s="3088"/>
      <c r="I184" s="3088"/>
      <c r="J184" s="3088"/>
      <c r="K184" s="3088"/>
      <c r="L184" s="3088"/>
      <c r="M184" s="3088"/>
      <c r="N184" s="3088"/>
      <c r="O184" s="3088"/>
      <c r="P184" s="3088"/>
      <c r="Q184" s="3088"/>
      <c r="R184" s="3088"/>
      <c r="S184" s="3088"/>
      <c r="T184" s="3088"/>
      <c r="U184" s="3088"/>
      <c r="V184" s="3088"/>
      <c r="W184" s="3088"/>
      <c r="X184" s="3088"/>
      <c r="Y184" s="3088"/>
      <c r="Z184" s="3088"/>
      <c r="AA184" s="3088"/>
      <c r="AB184" s="3088"/>
      <c r="AC184" s="3088"/>
      <c r="AD184" s="3088"/>
      <c r="AE184" s="3088"/>
      <c r="AF184" s="3088"/>
      <c r="AG184" s="3088"/>
      <c r="AH184" s="3088"/>
      <c r="AI184" s="3088"/>
      <c r="AJ184" s="3088"/>
      <c r="AK184" s="3088"/>
      <c r="AL184" s="3088"/>
      <c r="AM184" s="3088"/>
      <c r="AN184" s="3088"/>
      <c r="AO184" s="3088"/>
      <c r="AP184" s="3088"/>
      <c r="AQ184" s="3088"/>
      <c r="AR184" s="3088"/>
      <c r="AS184" s="3088"/>
      <c r="AT184" s="3088"/>
      <c r="AU184" s="3088"/>
      <c r="AV184" s="3088"/>
      <c r="AW184" s="3088"/>
      <c r="AX184" s="3088"/>
      <c r="AY184" s="3088"/>
      <c r="AZ184" s="3088"/>
      <c r="BA184" s="3088"/>
      <c r="BB184" s="3088"/>
      <c r="BC184" s="3088"/>
      <c r="BD184" s="3088"/>
      <c r="BE184" s="3088"/>
      <c r="BF184" s="3088"/>
      <c r="BG184" s="3088"/>
      <c r="BH184" s="3088"/>
      <c r="BI184" s="3088"/>
      <c r="BJ184" s="3088"/>
      <c r="BK184" s="3088"/>
      <c r="BL184" s="3088"/>
      <c r="BM184" s="3088"/>
      <c r="BN184" s="3088"/>
      <c r="BO184" s="3088"/>
      <c r="BP184" s="3088"/>
      <c r="BQ184" s="3088"/>
      <c r="BR184" s="3088"/>
      <c r="BS184" s="3088"/>
      <c r="BT184" s="3088"/>
      <c r="BU184" s="3088"/>
      <c r="BV184" s="3088"/>
      <c r="BW184" s="3088"/>
      <c r="BX184" s="3088"/>
      <c r="BY184" s="3088"/>
      <c r="BZ184" s="3088"/>
      <c r="CA184" s="3088"/>
      <c r="CB184" s="3088"/>
      <c r="CC184" s="3088"/>
      <c r="CD184" s="3088"/>
      <c r="CE184" s="3088"/>
      <c r="CF184" s="3088"/>
      <c r="CG184" s="3088"/>
      <c r="CH184" s="3088"/>
      <c r="CI184" s="3088"/>
      <c r="CJ184" s="3088"/>
      <c r="CK184" s="3088"/>
      <c r="CL184" s="3088"/>
      <c r="CM184" s="3088"/>
      <c r="CN184" s="3088"/>
      <c r="CO184" s="3088"/>
      <c r="CP184" s="3088"/>
      <c r="CQ184" s="3088"/>
      <c r="CR184" s="3088"/>
      <c r="CS184" s="3088"/>
      <c r="CT184" s="3242"/>
      <c r="CU184" s="2769"/>
      <c r="CV184" s="3088"/>
      <c r="CW184" s="3088"/>
      <c r="CX184" s="3088"/>
      <c r="CY184" s="3088"/>
      <c r="CZ184" s="2769"/>
      <c r="DA184" s="3088"/>
      <c r="DB184" s="3088"/>
      <c r="DC184" s="3088"/>
      <c r="DD184" s="3088"/>
      <c r="DE184" s="2769"/>
      <c r="DF184" s="3088"/>
      <c r="DG184" s="3088"/>
      <c r="DH184" s="3088"/>
      <c r="DI184" s="3088"/>
      <c r="DJ184" s="2769"/>
      <c r="DK184" s="2769"/>
      <c r="DL184" s="2769"/>
      <c r="DM184" s="2769"/>
      <c r="DN184" s="2769"/>
      <c r="DO184" s="2769"/>
      <c r="DP184" s="2769"/>
      <c r="DQ184" s="2769"/>
      <c r="DR184" s="2769"/>
      <c r="DS184" s="2769"/>
      <c r="DT184" s="2769"/>
      <c r="DU184" s="2769"/>
      <c r="DV184" s="2769"/>
      <c r="DW184" s="2769"/>
      <c r="DX184" s="2769"/>
      <c r="DY184" s="3248"/>
      <c r="DZ184" s="2769"/>
      <c r="EA184" s="2769"/>
      <c r="EB184" s="2769"/>
      <c r="EC184" s="2769"/>
      <c r="ED184" s="2769"/>
      <c r="EE184" s="2769"/>
      <c r="EF184" s="2769"/>
      <c r="EG184" s="2769"/>
      <c r="EH184" s="2769"/>
      <c r="EI184" s="3088"/>
      <c r="EJ184" s="2769"/>
      <c r="EK184" s="2769"/>
      <c r="EL184" s="2769"/>
      <c r="EM184" s="2769"/>
      <c r="EN184" s="3269"/>
      <c r="EO184" s="2769"/>
      <c r="EP184" s="2769"/>
      <c r="EQ184" s="2769"/>
      <c r="ER184" s="2769"/>
      <c r="ES184" s="3269"/>
      <c r="ET184" s="2769"/>
      <c r="EU184" s="2769"/>
      <c r="EV184" s="2769"/>
      <c r="EW184" s="2769"/>
      <c r="EX184" s="3269"/>
      <c r="EY184" s="2769"/>
      <c r="EZ184" s="2769"/>
      <c r="FA184" s="2769"/>
      <c r="FB184" s="2769"/>
      <c r="FC184" s="3269"/>
      <c r="FD184" s="4004"/>
      <c r="FE184" s="4004"/>
      <c r="FF184" s="4004"/>
      <c r="FG184" s="4004"/>
      <c r="FH184" s="3269"/>
      <c r="FI184" s="3269"/>
      <c r="FJ184" s="3269"/>
      <c r="FK184" s="3269"/>
      <c r="FL184" s="3269"/>
      <c r="FM184" s="3088"/>
      <c r="FN184" s="3088"/>
      <c r="FO184" s="1433"/>
      <c r="FP184" s="1433"/>
    </row>
    <row r="185" spans="1:172" ht="12" customHeight="1">
      <c r="A185" s="1651" t="s">
        <v>418</v>
      </c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3244"/>
      <c r="CU185" s="22"/>
      <c r="CV185" s="1457">
        <f>+AVERAGE(CV129,CV125)</f>
        <v>331.07209302325583</v>
      </c>
      <c r="CW185" s="1457">
        <f>+AVERAGE(CW129,CW125)</f>
        <v>334.33720930232562</v>
      </c>
      <c r="CX185" s="1457">
        <f>+AVERAGE(CX129,CX125)</f>
        <v>337.37732558139533</v>
      </c>
      <c r="CY185" s="1457">
        <f>+AVERAGE(CY129,CY125)</f>
        <v>337.94244186046512</v>
      </c>
      <c r="CZ185" s="643"/>
      <c r="DA185" s="1457"/>
      <c r="DB185" s="1457"/>
      <c r="DC185" s="1457"/>
      <c r="DD185" s="1457"/>
      <c r="DE185" s="643"/>
      <c r="DF185" s="1457"/>
      <c r="DG185" s="1457"/>
      <c r="DH185" s="1457"/>
      <c r="DI185" s="1457"/>
      <c r="DJ185" s="643"/>
      <c r="DK185" s="1457"/>
      <c r="DL185" s="1457"/>
      <c r="DM185" s="1457"/>
      <c r="DN185" s="1457"/>
      <c r="DO185" s="643"/>
      <c r="DP185" s="1457"/>
      <c r="DQ185" s="1457"/>
      <c r="DR185" s="1457"/>
      <c r="DS185" s="1457"/>
      <c r="DT185" s="643"/>
      <c r="DU185" s="1457"/>
      <c r="DV185" s="1457"/>
      <c r="DW185" s="1457"/>
      <c r="DX185" s="1457"/>
      <c r="DY185" s="643"/>
      <c r="DZ185" s="2538"/>
      <c r="EA185" s="2538"/>
      <c r="EB185" s="2538"/>
      <c r="EC185" s="2538"/>
      <c r="ED185" s="643"/>
      <c r="EE185" s="2538">
        <f>+AVERAGE(EE129,EE125)</f>
        <v>0</v>
      </c>
      <c r="EF185" s="2538">
        <f>+AVERAGE(EF129,EF125)</f>
        <v>0</v>
      </c>
      <c r="EG185" s="2538">
        <f>+AVERAGE(EG129,EG125)</f>
        <v>9.9999999999997868E-2</v>
      </c>
      <c r="EH185" s="2538">
        <f>+AVERAGE(EH129,EH125)</f>
        <v>0.30000000000000071</v>
      </c>
      <c r="EI185" s="643">
        <f>AVERAGE(EE185:EH185)</f>
        <v>9.9999999999999645E-2</v>
      </c>
      <c r="EJ185" s="2538">
        <f>+AVERAGE(EJ129,EJ125)</f>
        <v>0.5</v>
      </c>
      <c r="EK185" s="2538">
        <f>+AVERAGE(EK129,EK125)</f>
        <v>0.64999999999999858</v>
      </c>
      <c r="EL185" s="2538">
        <f>+AVERAGE(EL129,EL125)</f>
        <v>0.90000000000001279</v>
      </c>
      <c r="EM185" s="2538">
        <f>+AVERAGE(EM129,EM125)</f>
        <v>1.4000000000000057</v>
      </c>
      <c r="EN185" s="643">
        <f>AVERAGE(EJ185:EM185)</f>
        <v>0.86250000000000426</v>
      </c>
      <c r="EO185" s="2538">
        <f>+AVERAGE(EO129,EO125)</f>
        <v>2.1999999999999886</v>
      </c>
      <c r="EP185" s="2538">
        <f>+AVERAGE(EP129,EP125)</f>
        <v>3.2999999999999972</v>
      </c>
      <c r="EQ185" s="2538">
        <f>+AVERAGE(EQ129,EQ125)</f>
        <v>4.7999999999999972</v>
      </c>
      <c r="ER185" s="2538">
        <f>+AVERAGE(ER129,ER125)</f>
        <v>6.6500000000000057</v>
      </c>
      <c r="ES185" s="643">
        <f>AVERAGE(EO185:ER185)</f>
        <v>4.2374999999999972</v>
      </c>
      <c r="ET185" s="1457">
        <f>+AVERAGE(ET129,ET125)</f>
        <v>8.5</v>
      </c>
      <c r="EU185" s="1457">
        <f>+AVERAGE(EU129,EU125)</f>
        <v>10.399999999999977</v>
      </c>
      <c r="EV185" s="1457">
        <f>+AVERAGE(EV129,EV125)</f>
        <v>12.25</v>
      </c>
      <c r="EW185" s="1457">
        <f>+AVERAGE(EW129,EW125)</f>
        <v>13.900000000000034</v>
      </c>
      <c r="EX185" s="643">
        <f>AVERAGE(ET185:EW185)</f>
        <v>11.262500000000003</v>
      </c>
      <c r="EY185" s="1457">
        <f>+AVERAGE(EY129,EY125)</f>
        <v>15.600000000000023</v>
      </c>
      <c r="EZ185" s="1457">
        <f>+AVERAGE(EZ129,EZ125)</f>
        <v>17.5</v>
      </c>
      <c r="FA185" s="1457">
        <f>+AVERAGE(FA129,FA125)</f>
        <v>19.149999999999977</v>
      </c>
      <c r="FB185" s="1457">
        <f>+AVERAGE(FB129,FB125)</f>
        <v>20.5</v>
      </c>
      <c r="FC185" s="643">
        <f>AVERAGE(EY185:FB185)</f>
        <v>18.1875</v>
      </c>
      <c r="FD185" s="1457">
        <f>+AVERAGE(FD129,FD125)</f>
        <v>22.236341284965739</v>
      </c>
      <c r="FE185" s="1457">
        <f>+AVERAGE(FE129,FE125)</f>
        <v>24.432141852572293</v>
      </c>
      <c r="FF185" s="1457">
        <f>+AVERAGE(FF129,FF125)</f>
        <v>26.321010174316566</v>
      </c>
      <c r="FG185" s="1457">
        <f>+AVERAGE(FG129,FG125)</f>
        <v>27.849169289774451</v>
      </c>
      <c r="FH185" s="643">
        <f>AVERAGE(FD185:FG185)</f>
        <v>25.209665650407263</v>
      </c>
      <c r="FI185" s="1457">
        <f>+AVERAGE(FI129,FI125)</f>
        <v>33.489109936015922</v>
      </c>
      <c r="FJ185" s="1457">
        <f>+AVERAGE(FJ129,FJ125)</f>
        <v>43.831104957273638</v>
      </c>
      <c r="FK185" s="1457">
        <f>+AVERAGE(FK129,FK125)</f>
        <v>55.512595601292539</v>
      </c>
      <c r="FL185" s="1457">
        <f>+AVERAGE(FL129,FL125)</f>
        <v>68.795736421669062</v>
      </c>
      <c r="FM185" s="101"/>
      <c r="FN185" s="101"/>
      <c r="FO185" s="1433"/>
      <c r="FP185" s="1433"/>
    </row>
    <row r="186" spans="1:172" ht="12" customHeight="1">
      <c r="A186" s="1433" t="s">
        <v>419</v>
      </c>
      <c r="B186" s="24"/>
      <c r="C186" s="24"/>
      <c r="D186" s="24"/>
      <c r="E186" s="24"/>
      <c r="F186" s="24"/>
      <c r="G186" s="24"/>
      <c r="H186" s="24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  <c r="AX186" s="24"/>
      <c r="AY186" s="24"/>
      <c r="AZ186" s="24"/>
      <c r="BA186" s="24"/>
      <c r="BB186" s="24"/>
      <c r="BC186" s="24"/>
      <c r="BD186" s="24"/>
      <c r="BE186" s="24"/>
      <c r="BF186" s="24"/>
      <c r="BG186" s="24"/>
      <c r="BH186" s="24"/>
      <c r="BI186" s="24"/>
      <c r="BJ186" s="24"/>
      <c r="BK186" s="24"/>
      <c r="BL186" s="24"/>
      <c r="BM186" s="101"/>
      <c r="BN186" s="101"/>
      <c r="BO186" s="101"/>
      <c r="BP186" s="101"/>
      <c r="BQ186" s="867"/>
      <c r="BR186" s="3271"/>
      <c r="BS186" s="3271"/>
      <c r="BT186" s="3271"/>
      <c r="BU186" s="3271"/>
      <c r="BV186" s="867"/>
      <c r="BW186" s="3271" t="e">
        <f>+BW548/BW159/3*1000</f>
        <v>#DIV/0!</v>
      </c>
      <c r="BX186" s="3271" t="e">
        <f>+BX548/BX159/3*1000</f>
        <v>#DIV/0!</v>
      </c>
      <c r="BY186" s="3271" t="e">
        <f>+BY548/BY159/3*1000</f>
        <v>#DIV/0!</v>
      </c>
      <c r="BZ186" s="3271" t="e">
        <f>+BZ548/BZ159/3*1000</f>
        <v>#DIV/0!</v>
      </c>
      <c r="CA186" s="867" t="e">
        <f>+CA548/CA159/12*1000</f>
        <v>#DIV/0!</v>
      </c>
      <c r="CB186" s="3271" t="e">
        <f>+CB548/CB159/3*1000</f>
        <v>#DIV/0!</v>
      </c>
      <c r="CC186" s="3271" t="e">
        <f>+CC548/CC159/3*1000</f>
        <v>#DIV/0!</v>
      </c>
      <c r="CD186" s="3271" t="e">
        <f>+CD548/CD159/3*1000</f>
        <v>#DIV/0!</v>
      </c>
      <c r="CE186" s="3271" t="e">
        <f>+CE548/CE159/3*1000</f>
        <v>#DIV/0!</v>
      </c>
      <c r="CF186" s="867" t="e">
        <f>+CF548/CF159/12*1000</f>
        <v>#DIV/0!</v>
      </c>
      <c r="CG186" s="3271" t="e">
        <f>+CG548/CG159/3*1000</f>
        <v>#DIV/0!</v>
      </c>
      <c r="CH186" s="3271" t="e">
        <f>+CH548/CH159/3*1000</f>
        <v>#DIV/0!</v>
      </c>
      <c r="CI186" s="3271" t="e">
        <f>+CI548/CI159/3*1000</f>
        <v>#DIV/0!</v>
      </c>
      <c r="CJ186" s="3271" t="e">
        <f>+CJ548/CJ159/3*1000</f>
        <v>#DIV/0!</v>
      </c>
      <c r="CK186" s="867" t="e">
        <f>+CK548/CK159/12*1000</f>
        <v>#DIV/0!</v>
      </c>
      <c r="CL186" s="3271">
        <f>+Inputs!CL904</f>
        <v>3266</v>
      </c>
      <c r="CM186" s="3271">
        <f>+Inputs!CM904</f>
        <v>3275</v>
      </c>
      <c r="CN186" s="3271" t="e">
        <f>+CN548/CN159/3*1000</f>
        <v>#DIV/0!</v>
      </c>
      <c r="CO186" s="3271" t="e">
        <f>+CO548/CO159/3*1000</f>
        <v>#DIV/0!</v>
      </c>
      <c r="CP186" s="867" t="e">
        <f>+CP548/CP159/12*1000</f>
        <v>#DIV/0!</v>
      </c>
      <c r="CQ186" s="3271">
        <f>+Inputs!CQ904</f>
        <v>3235</v>
      </c>
      <c r="CR186" s="3271">
        <f>+Inputs!CR904</f>
        <v>3224</v>
      </c>
      <c r="CS186" s="3271">
        <f>+Inputs!CS904</f>
        <v>3195</v>
      </c>
      <c r="CT186" s="3272">
        <f>+Inputs!CT904</f>
        <v>3188</v>
      </c>
      <c r="CU186" s="3097"/>
      <c r="CV186" s="3194">
        <f>+CV188/AVERAGE(CV185)/3*1000</f>
        <v>278.66544445156609</v>
      </c>
      <c r="CW186" s="3194">
        <f>+CW188/AVERAGE(CW185)/3*1000</f>
        <v>280.23604868258326</v>
      </c>
      <c r="CX186" s="3194">
        <f>+CX188/AVERAGE(CX185)/3*1000</f>
        <v>277.74079801800059</v>
      </c>
      <c r="CY186" s="3194">
        <f>+CY188/AVERAGE(CY185)/3*1000</f>
        <v>275.83354560730646</v>
      </c>
      <c r="CZ186" s="490"/>
      <c r="DA186" s="3194"/>
      <c r="DB186" s="3194"/>
      <c r="DC186" s="3194"/>
      <c r="DD186" s="3194"/>
      <c r="DE186" s="490"/>
      <c r="DF186" s="3194"/>
      <c r="DG186" s="3194"/>
      <c r="DH186" s="3194"/>
      <c r="DI186" s="3194"/>
      <c r="DJ186" s="600"/>
      <c r="DK186" s="3194"/>
      <c r="DL186" s="3194"/>
      <c r="DM186" s="3194"/>
      <c r="DN186" s="3194"/>
      <c r="DO186" s="600"/>
      <c r="DP186" s="3194"/>
      <c r="DQ186" s="3194"/>
      <c r="DR186" s="3194"/>
      <c r="DS186" s="3194"/>
      <c r="DT186" s="600"/>
      <c r="DU186" s="3194"/>
      <c r="DV186" s="3194"/>
      <c r="DW186" s="3194"/>
      <c r="DX186" s="3194"/>
      <c r="DY186" s="600"/>
      <c r="DZ186" s="2536"/>
      <c r="EA186" s="2536"/>
      <c r="EB186" s="2536"/>
      <c r="EC186" s="2536"/>
      <c r="ED186" s="600"/>
      <c r="EE186" s="2536">
        <f>Cable!EE295</f>
        <v>325.66387374207562</v>
      </c>
      <c r="EF186" s="2536">
        <f>Cable!EF295</f>
        <v>327.91363736505843</v>
      </c>
      <c r="EG186" s="2536">
        <f>Cable!EG295</f>
        <v>385.58747649656743</v>
      </c>
      <c r="EH186" s="2536">
        <f>Cable!EH295</f>
        <v>354.59506657934952</v>
      </c>
      <c r="EI186" s="600">
        <f>+EI188/EI185/12*1000</f>
        <v>362.34316905865387</v>
      </c>
      <c r="EJ186" s="2536">
        <f>Cable!EJ295</f>
        <v>320.45850767085085</v>
      </c>
      <c r="EK186" s="2536">
        <f>Cable!EK295</f>
        <v>323.42297650130547</v>
      </c>
      <c r="EL186" s="2536">
        <f>Cable!EL295</f>
        <v>319.31382793451758</v>
      </c>
      <c r="EM186" s="2536">
        <f>Cable!EM295</f>
        <v>321.59224826502549</v>
      </c>
      <c r="EN186" s="600">
        <f>+EN188/EN185/12*1000</f>
        <v>321.17848732561612</v>
      </c>
      <c r="EO186" s="2536">
        <f>Cable!EO295</f>
        <v>318.10436075755592</v>
      </c>
      <c r="EP186" s="2536">
        <f>Cable!EP295</f>
        <v>319.11799448746552</v>
      </c>
      <c r="EQ186" s="2536">
        <f>Cable!EQ295</f>
        <v>320.91326597559373</v>
      </c>
      <c r="ER186" s="2536">
        <f>Cable!ER295</f>
        <v>325.6737588652482</v>
      </c>
      <c r="ES186" s="600">
        <f>+ES188/ES185/12*1000</f>
        <v>322.06685242548735</v>
      </c>
      <c r="ET186" s="3194">
        <f>+EO186*(1+ET187)</f>
        <v>320.05350877192978</v>
      </c>
      <c r="EU186" s="3194">
        <f>+EP186*(1+EU187)</f>
        <v>324.19453954876661</v>
      </c>
      <c r="EV186" s="3194">
        <f>+EQ186*(1+EV187)</f>
        <v>325.72696496522758</v>
      </c>
      <c r="EW186" s="3194">
        <f>+ER186*(1+EW187)</f>
        <v>330.55886524822688</v>
      </c>
      <c r="EX186" s="600">
        <f>+EX188/EX185/12*1000</f>
        <v>325.79359786110916</v>
      </c>
      <c r="EY186" s="3194">
        <f>+ET186*(1+EY187)</f>
        <v>322.33453030101515</v>
      </c>
      <c r="EZ186" s="3194">
        <f>+EU186*(1+EZ187)</f>
        <v>321.76093916755605</v>
      </c>
      <c r="FA186" s="3194">
        <f>+EV186*(1+FA187)</f>
        <v>326.8847225690422</v>
      </c>
      <c r="FB186" s="3194">
        <f>+EW186*(1+FB187)</f>
        <v>364.15681129538564</v>
      </c>
      <c r="FC186" s="600">
        <f>+FC188/FC185/12*1000</f>
        <v>335.17927390901207</v>
      </c>
      <c r="FD186" s="3194">
        <f>+EY186*(1+FD187)</f>
        <v>331.50236793765646</v>
      </c>
      <c r="FE186" s="3194">
        <f>+EZ186*(1+FE187)</f>
        <v>332.05269356985082</v>
      </c>
      <c r="FF186" s="3194">
        <f>+FA186*(1+FF187)</f>
        <v>339.90233463722552</v>
      </c>
      <c r="FG186" s="3194">
        <f>+FB186*(1+FG187)</f>
        <v>339.55695597134303</v>
      </c>
      <c r="FH186" s="600">
        <f>+FH188/FH185/12*1000</f>
        <v>336.05275383871128</v>
      </c>
      <c r="FI186" s="3286">
        <f>+FH186*(1+FI187)</f>
        <v>344.61259386070492</v>
      </c>
      <c r="FJ186" s="3286">
        <f>+FI186*(1+FJ187)</f>
        <v>353.22999134829973</v>
      </c>
      <c r="FK186" s="3286">
        <f>+FJ186*(1+FK187)</f>
        <v>362.01104648974666</v>
      </c>
      <c r="FL186" s="3286">
        <f>+FK186*(1+FL187)</f>
        <v>370.94467477995948</v>
      </c>
      <c r="FM186" s="101"/>
      <c r="FN186" s="101"/>
      <c r="FO186" s="24"/>
      <c r="FP186" s="24"/>
    </row>
    <row r="187" spans="1:172" ht="12" customHeight="1">
      <c r="A187" s="24" t="s">
        <v>362</v>
      </c>
      <c r="B187" s="24"/>
      <c r="C187" s="24"/>
      <c r="D187" s="24"/>
      <c r="E187" s="24"/>
      <c r="F187" s="24"/>
      <c r="G187" s="24"/>
      <c r="H187" s="24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4"/>
      <c r="AE187" s="24"/>
      <c r="AF187" s="24"/>
      <c r="AG187" s="24"/>
      <c r="AH187" s="24"/>
      <c r="AI187" s="24"/>
      <c r="AJ187" s="24"/>
      <c r="AK187" s="24"/>
      <c r="AL187" s="24"/>
      <c r="AM187" s="24"/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  <c r="BK187" s="24"/>
      <c r="BL187" s="24"/>
      <c r="BM187" s="101"/>
      <c r="BN187" s="101"/>
      <c r="BO187" s="101"/>
      <c r="BP187" s="101"/>
      <c r="BQ187" s="859"/>
      <c r="BR187" s="860"/>
      <c r="BS187" s="860"/>
      <c r="BT187" s="860"/>
      <c r="BU187" s="860"/>
      <c r="BV187" s="859"/>
      <c r="BW187" s="860" t="e">
        <f t="shared" ref="BW187:CT187" si="290">+BW186/BR186-1</f>
        <v>#DIV/0!</v>
      </c>
      <c r="BX187" s="860" t="e">
        <f t="shared" si="290"/>
        <v>#DIV/0!</v>
      </c>
      <c r="BY187" s="860" t="e">
        <f t="shared" si="290"/>
        <v>#DIV/0!</v>
      </c>
      <c r="BZ187" s="860" t="e">
        <f t="shared" si="290"/>
        <v>#DIV/0!</v>
      </c>
      <c r="CA187" s="859" t="e">
        <f t="shared" si="290"/>
        <v>#DIV/0!</v>
      </c>
      <c r="CB187" s="860" t="e">
        <f t="shared" si="290"/>
        <v>#DIV/0!</v>
      </c>
      <c r="CC187" s="860" t="e">
        <f t="shared" si="290"/>
        <v>#DIV/0!</v>
      </c>
      <c r="CD187" s="860" t="e">
        <f t="shared" si="290"/>
        <v>#DIV/0!</v>
      </c>
      <c r="CE187" s="860" t="e">
        <f t="shared" si="290"/>
        <v>#DIV/0!</v>
      </c>
      <c r="CF187" s="859" t="e">
        <f t="shared" si="290"/>
        <v>#DIV/0!</v>
      </c>
      <c r="CG187" s="860" t="e">
        <f t="shared" si="290"/>
        <v>#DIV/0!</v>
      </c>
      <c r="CH187" s="860" t="e">
        <f t="shared" si="290"/>
        <v>#DIV/0!</v>
      </c>
      <c r="CI187" s="860" t="e">
        <f t="shared" si="290"/>
        <v>#DIV/0!</v>
      </c>
      <c r="CJ187" s="860" t="e">
        <f t="shared" si="290"/>
        <v>#DIV/0!</v>
      </c>
      <c r="CK187" s="859" t="e">
        <f t="shared" si="290"/>
        <v>#DIV/0!</v>
      </c>
      <c r="CL187" s="860" t="e">
        <f t="shared" si="290"/>
        <v>#DIV/0!</v>
      </c>
      <c r="CM187" s="860" t="e">
        <f t="shared" si="290"/>
        <v>#DIV/0!</v>
      </c>
      <c r="CN187" s="860" t="e">
        <f t="shared" si="290"/>
        <v>#DIV/0!</v>
      </c>
      <c r="CO187" s="860" t="e">
        <f t="shared" si="290"/>
        <v>#DIV/0!</v>
      </c>
      <c r="CP187" s="859" t="e">
        <f t="shared" si="290"/>
        <v>#DIV/0!</v>
      </c>
      <c r="CQ187" s="860">
        <f t="shared" si="290"/>
        <v>-9.4917330067361139E-3</v>
      </c>
      <c r="CR187" s="860">
        <f t="shared" si="290"/>
        <v>-1.5572519083969505E-2</v>
      </c>
      <c r="CS187" s="860" t="e">
        <f t="shared" si="290"/>
        <v>#DIV/0!</v>
      </c>
      <c r="CT187" s="2051" t="e">
        <f t="shared" si="290"/>
        <v>#DIV/0!</v>
      </c>
      <c r="CU187" s="101"/>
      <c r="CV187" s="101"/>
      <c r="CW187" s="101"/>
      <c r="CX187" s="101"/>
      <c r="CY187" s="101"/>
      <c r="CZ187" s="102"/>
      <c r="DA187" s="101"/>
      <c r="DB187" s="101"/>
      <c r="DC187" s="101"/>
      <c r="DD187" s="101"/>
      <c r="DE187" s="102"/>
      <c r="DF187" s="101"/>
      <c r="DG187" s="101"/>
      <c r="DH187" s="101"/>
      <c r="DI187" s="101"/>
      <c r="DJ187" s="590"/>
      <c r="DK187" s="101"/>
      <c r="DL187" s="101"/>
      <c r="DM187" s="101"/>
      <c r="DN187" s="101"/>
      <c r="DO187" s="590"/>
      <c r="DP187" s="101"/>
      <c r="DQ187" s="101"/>
      <c r="DR187" s="101"/>
      <c r="DS187" s="101"/>
      <c r="DT187" s="590"/>
      <c r="DU187" s="101"/>
      <c r="DV187" s="101"/>
      <c r="DW187" s="101"/>
      <c r="DX187" s="101"/>
      <c r="DY187" s="590"/>
      <c r="DZ187" s="2537"/>
      <c r="EA187" s="2537"/>
      <c r="EB187" s="2537"/>
      <c r="EC187" s="2537"/>
      <c r="ED187" s="590"/>
      <c r="EE187" s="2537"/>
      <c r="EF187" s="2537"/>
      <c r="EG187" s="2537"/>
      <c r="EH187" s="2537"/>
      <c r="EI187" s="590"/>
      <c r="EJ187" s="2537">
        <f t="shared" ref="EJ187:ER187" si="291">+EJ186/EE186-1</f>
        <v>-1.5983860940459782E-2</v>
      </c>
      <c r="EK187" s="2537">
        <f t="shared" si="291"/>
        <v>-1.3694645028604291E-2</v>
      </c>
      <c r="EL187" s="2537">
        <f t="shared" si="291"/>
        <v>-0.17187707745129488</v>
      </c>
      <c r="EM187" s="2537">
        <f t="shared" si="291"/>
        <v>-9.307184849662542E-2</v>
      </c>
      <c r="EN187" s="590">
        <f>+EN186/EI186-1</f>
        <v>-0.11360689326635065</v>
      </c>
      <c r="EO187" s="2537">
        <f t="shared" si="291"/>
        <v>-7.3461832247965209E-3</v>
      </c>
      <c r="EP187" s="2537">
        <f t="shared" si="291"/>
        <v>-1.3310687015529843E-2</v>
      </c>
      <c r="EQ187" s="2537">
        <f t="shared" si="291"/>
        <v>5.0089845824157209E-3</v>
      </c>
      <c r="ER187" s="2537">
        <f t="shared" si="291"/>
        <v>1.2691570217386428E-2</v>
      </c>
      <c r="ES187" s="590">
        <f>+ES186/EN186-1</f>
        <v>2.7659545546416808E-3</v>
      </c>
      <c r="ET187" s="56">
        <f>Cable!ET296</f>
        <v>6.1273853955727819E-3</v>
      </c>
      <c r="EU187" s="56">
        <f>Cable!EU296</f>
        <v>1.590805015384511E-2</v>
      </c>
      <c r="EV187" s="56">
        <v>1.4999999999999999E-2</v>
      </c>
      <c r="EW187" s="56">
        <v>1.4999999999999999E-2</v>
      </c>
      <c r="EX187" s="590">
        <f>+EX186/ES186-1</f>
        <v>1.1571341190674156E-2</v>
      </c>
      <c r="EY187" s="56">
        <f>Cable!EY296</f>
        <v>7.1270005376220524E-3</v>
      </c>
      <c r="EZ187" s="56">
        <f>Cable!EZ296</f>
        <v>-7.5066050914917026E-3</v>
      </c>
      <c r="FA187" s="56">
        <f>Cable!FA296</f>
        <v>3.5543805958411223E-3</v>
      </c>
      <c r="FB187" s="56">
        <f>Cable!FB296</f>
        <v>0.10163982751431888</v>
      </c>
      <c r="FC187" s="590">
        <f>+FC186/EX186-1</f>
        <v>2.8808657105362068E-2</v>
      </c>
      <c r="FD187" s="56">
        <f>Cable!FD296</f>
        <v>2.8441996667498914E-2</v>
      </c>
      <c r="FE187" s="56">
        <f>Cable!FE296</f>
        <v>3.1985717187801299E-2</v>
      </c>
      <c r="FF187" s="56">
        <f>Cable!FF296</f>
        <v>3.9823250122782428E-2</v>
      </c>
      <c r="FG187" s="56">
        <f>Cable!FG296</f>
        <v>-6.7552918306087784E-2</v>
      </c>
      <c r="FH187" s="590">
        <f>+FH186/FC186-1</f>
        <v>2.6060081803755963E-3</v>
      </c>
      <c r="FI187" s="56">
        <f>Cable!FI296</f>
        <v>2.547171515250235E-2</v>
      </c>
      <c r="FJ187" s="56">
        <f>Cable!FJ296</f>
        <v>2.5006043427066471E-2</v>
      </c>
      <c r="FK187" s="56">
        <f>Cable!FK296</f>
        <v>2.4859313638485592E-2</v>
      </c>
      <c r="FL187" s="56">
        <f>Cable!FL296</f>
        <v>2.467777814196026E-2</v>
      </c>
      <c r="FM187" s="24"/>
      <c r="FN187" s="24"/>
      <c r="FO187" s="24"/>
      <c r="FP187" s="24"/>
    </row>
    <row r="188" spans="1:172" ht="12" customHeight="1">
      <c r="A188" s="324" t="s">
        <v>420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854"/>
      <c r="BR188" s="854"/>
      <c r="BS188" s="854"/>
      <c r="BT188" s="854"/>
      <c r="BU188" s="854"/>
      <c r="BV188" s="854"/>
      <c r="BW188" s="854"/>
      <c r="BX188" s="854"/>
      <c r="BY188" s="854"/>
      <c r="BZ188" s="854"/>
      <c r="CA188" s="854"/>
      <c r="CB188" s="854"/>
      <c r="CC188" s="854"/>
      <c r="CD188" s="854"/>
      <c r="CE188" s="854"/>
      <c r="CF188" s="854"/>
      <c r="CG188" s="854"/>
      <c r="CH188" s="854"/>
      <c r="CI188" s="854"/>
      <c r="CJ188" s="854"/>
      <c r="CK188" s="854"/>
      <c r="CL188" s="854"/>
      <c r="CM188" s="854"/>
      <c r="CN188" s="854"/>
      <c r="CO188" s="854"/>
      <c r="CP188" s="854"/>
      <c r="CQ188" s="854"/>
      <c r="CR188" s="854"/>
      <c r="CS188" s="854"/>
      <c r="CT188" s="2052"/>
      <c r="CU188" s="22"/>
      <c r="CV188" s="2590">
        <f>+CV12</f>
        <v>276.77505584350746</v>
      </c>
      <c r="CW188" s="2590">
        <f>+CW12</f>
        <v>281.08001538733669</v>
      </c>
      <c r="CX188" s="2590">
        <f>+CX12</f>
        <v>281.11034292046662</v>
      </c>
      <c r="CY188" s="2590">
        <f>+CY12</f>
        <v>279.64758584868935</v>
      </c>
      <c r="CZ188" s="2590"/>
      <c r="DA188" s="2590"/>
      <c r="DB188" s="2590"/>
      <c r="DC188" s="2590"/>
      <c r="DD188" s="2590"/>
      <c r="DE188" s="2590"/>
      <c r="DF188" s="2590"/>
      <c r="DG188" s="2590"/>
      <c r="DH188" s="2590"/>
      <c r="DI188" s="2590"/>
      <c r="DJ188" s="2590"/>
      <c r="DK188" s="2590"/>
      <c r="DL188" s="2590"/>
      <c r="DM188" s="2590"/>
      <c r="DN188" s="2590"/>
      <c r="DO188" s="2590"/>
      <c r="DP188" s="2590"/>
      <c r="DQ188" s="2590"/>
      <c r="DR188" s="2590"/>
      <c r="DS188" s="2590"/>
      <c r="DT188" s="2590"/>
      <c r="DU188" s="2590"/>
      <c r="DV188" s="2590"/>
      <c r="DW188" s="2590"/>
      <c r="DX188" s="2590"/>
      <c r="DY188" s="2590"/>
      <c r="DZ188" s="3273"/>
      <c r="EA188" s="3273"/>
      <c r="EB188" s="3273"/>
      <c r="EC188" s="3273"/>
      <c r="ED188" s="2590"/>
      <c r="EE188" s="2654">
        <f t="shared" ref="EE188:EP188" si="292">+EE185*EE186*0.003</f>
        <v>0</v>
      </c>
      <c r="EF188" s="2654">
        <f t="shared" si="292"/>
        <v>0</v>
      </c>
      <c r="EG188" s="2654">
        <f t="shared" si="292"/>
        <v>0.11567624294896776</v>
      </c>
      <c r="EH188" s="2654">
        <f t="shared" si="292"/>
        <v>0.31913555992141535</v>
      </c>
      <c r="EI188" s="2590">
        <f>+SUM(EE188:EH188)</f>
        <v>0.43481180287038312</v>
      </c>
      <c r="EJ188" s="2654">
        <f t="shared" si="292"/>
        <v>0.48068776150627629</v>
      </c>
      <c r="EK188" s="2654">
        <f t="shared" si="292"/>
        <v>0.63067480417754429</v>
      </c>
      <c r="EL188" s="2654">
        <f t="shared" si="292"/>
        <v>0.86214733542320976</v>
      </c>
      <c r="EM188" s="2654">
        <f t="shared" si="292"/>
        <v>1.3506874427131126</v>
      </c>
      <c r="EN188" s="2590">
        <f>+SUM(EJ188:EM188)</f>
        <v>3.3241973438201429</v>
      </c>
      <c r="EO188" s="2654">
        <f t="shared" si="292"/>
        <v>2.0994887809998581</v>
      </c>
      <c r="EP188" s="2654">
        <f t="shared" si="292"/>
        <v>3.1592681454259064</v>
      </c>
      <c r="EQ188" s="2654">
        <f>+EQ185*EQ186*0.003</f>
        <v>4.621151030048547</v>
      </c>
      <c r="ER188" s="2654">
        <f>+ER185*ER186*0.003</f>
        <v>6.4971914893617075</v>
      </c>
      <c r="ES188" s="2590">
        <f>+SUM(EO188:ER188)</f>
        <v>16.37709944583602</v>
      </c>
      <c r="ET188" s="2654">
        <f>+ET185*ET186*0.003</f>
        <v>8.1613644736842108</v>
      </c>
      <c r="EU188" s="2654">
        <f>+EU185*EU186*0.003</f>
        <v>10.114869633921497</v>
      </c>
      <c r="EV188" s="2654">
        <f>+EV185*EV186*0.003</f>
        <v>11.970465962472113</v>
      </c>
      <c r="EW188" s="2654">
        <f>+EW185*EW186*0.003</f>
        <v>13.784304680851095</v>
      </c>
      <c r="EX188" s="2590">
        <f>+SUM(ET188:EW188)</f>
        <v>44.031004750928915</v>
      </c>
      <c r="EY188" s="2654">
        <f>+EY185*EY186*0.003</f>
        <v>15.085256018087531</v>
      </c>
      <c r="EZ188" s="2654">
        <f>+EZ185*EZ186*0.003</f>
        <v>16.892449306296694</v>
      </c>
      <c r="FA188" s="2654">
        <f>+FA185*FA186*0.003</f>
        <v>18.779527311591451</v>
      </c>
      <c r="FB188" s="2654">
        <f>+FB185*FB186*0.003</f>
        <v>22.395643894666218</v>
      </c>
      <c r="FC188" s="2590">
        <f>+SUM(EY188:FB188)</f>
        <v>73.15287653064189</v>
      </c>
      <c r="FD188" s="2654">
        <f>+FD185*FD186*0.003</f>
        <v>22.11419937070804</v>
      </c>
      <c r="FE188" s="2654">
        <f>+FE185*FE186*0.003</f>
        <v>24.338275535481944</v>
      </c>
      <c r="FF188" s="2654">
        <f>+FF185*FF186*0.003</f>
        <v>26.839718424781104</v>
      </c>
      <c r="FG188" s="2654">
        <f>+FG185*FG186*0.003</f>
        <v>28.369137451099267</v>
      </c>
      <c r="FH188" s="2590">
        <f>+SUM(FD188:FG188)</f>
        <v>101.66133078207035</v>
      </c>
      <c r="FI188" s="2654">
        <f>+FI185*FI186*12/1000</f>
        <v>138.48922849364104</v>
      </c>
      <c r="FJ188" s="2654">
        <f>+FJ185*FJ186*12/1000</f>
        <v>185.78952989813021</v>
      </c>
      <c r="FK188" s="2654">
        <f>+FK185*FK186*12/1000</f>
        <v>241.15407392383221</v>
      </c>
      <c r="FL188" s="2654">
        <f>+FL185*FL186*12/1000</f>
        <v>306.23294487820613</v>
      </c>
      <c r="FM188" s="101"/>
      <c r="FN188" s="101"/>
      <c r="FO188" s="1433"/>
      <c r="FP188" s="1433"/>
    </row>
    <row r="189" spans="1:172" ht="12" customHeight="1">
      <c r="A189" s="647" t="s">
        <v>357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3244"/>
      <c r="CU189" s="22"/>
      <c r="CV189" s="1433"/>
      <c r="CW189" s="1433"/>
      <c r="CX189" s="1433"/>
      <c r="CY189" s="1433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2537"/>
      <c r="EA189" s="2537"/>
      <c r="EB189" s="2537"/>
      <c r="EC189" s="2537"/>
      <c r="ED189" s="102"/>
      <c r="EE189" s="2537"/>
      <c r="EF189" s="2537"/>
      <c r="EG189" s="2537"/>
      <c r="EH189" s="2537"/>
      <c r="EI189" s="102"/>
      <c r="EJ189" s="2537"/>
      <c r="EK189" s="2537"/>
      <c r="EL189" s="2537">
        <f t="shared" ref="EL189:ES189" si="293">+EL188/EG188-1</f>
        <v>6.4531063029386111</v>
      </c>
      <c r="EM189" s="2537">
        <f t="shared" si="293"/>
        <v>3.2323313736824213</v>
      </c>
      <c r="EN189" s="102">
        <f t="shared" si="293"/>
        <v>6.6451405455777888</v>
      </c>
      <c r="EO189" s="2537">
        <f t="shared" si="293"/>
        <v>3.3676767938108725</v>
      </c>
      <c r="EP189" s="2537">
        <f t="shared" si="293"/>
        <v>4.0093457428442401</v>
      </c>
      <c r="EQ189" s="2537">
        <f t="shared" si="293"/>
        <v>4.3600479177728042</v>
      </c>
      <c r="ER189" s="2537">
        <f t="shared" si="293"/>
        <v>3.81028495853257</v>
      </c>
      <c r="ES189" s="102">
        <f t="shared" si="293"/>
        <v>3.9266327332466906</v>
      </c>
      <c r="ET189" s="101">
        <f t="shared" ref="ET189:FC189" si="294">+ET188/EO188-1</f>
        <v>2.8873103526647337</v>
      </c>
      <c r="EU189" s="101">
        <f t="shared" si="294"/>
        <v>2.2016496126060532</v>
      </c>
      <c r="EV189" s="101">
        <f t="shared" si="294"/>
        <v>1.5903645833333342</v>
      </c>
      <c r="EW189" s="101">
        <f t="shared" si="294"/>
        <v>1.1215789473684241</v>
      </c>
      <c r="EX189" s="102">
        <f t="shared" si="294"/>
        <v>1.6885716177368679</v>
      </c>
      <c r="EY189" s="101">
        <f t="shared" si="294"/>
        <v>0.84837425981022641</v>
      </c>
      <c r="EZ189" s="101">
        <f t="shared" si="294"/>
        <v>0.67006100104797439</v>
      </c>
      <c r="FA189" s="101">
        <f t="shared" si="294"/>
        <v>0.56882174599268032</v>
      </c>
      <c r="FB189" s="101">
        <f t="shared" si="294"/>
        <v>0.62472060892399162</v>
      </c>
      <c r="FC189" s="102">
        <f t="shared" si="294"/>
        <v>0.66139466824450777</v>
      </c>
      <c r="FD189" s="101">
        <f t="shared" ref="FD189" si="295">+FD188/EY188-1</f>
        <v>0.46594789933910707</v>
      </c>
      <c r="FE189" s="101">
        <f t="shared" ref="FE189" si="296">+FE188/EZ188-1</f>
        <v>0.44077836755205202</v>
      </c>
      <c r="FF189" s="101">
        <f t="shared" ref="FF189" si="297">+FF188/FA188-1</f>
        <v>0.42920095801424085</v>
      </c>
      <c r="FG189" s="101">
        <f t="shared" ref="FG189:FH189" si="298">+FG188/FB188-1</f>
        <v>0.26672568935853214</v>
      </c>
      <c r="FH189" s="102">
        <f t="shared" si="298"/>
        <v>0.38971063891776003</v>
      </c>
      <c r="FI189" s="101">
        <f>+FI188/FH188-1</f>
        <v>0.36226062976214646</v>
      </c>
      <c r="FJ189" s="101">
        <f>+FJ188/FI188-1</f>
        <v>0.34154498453763171</v>
      </c>
      <c r="FK189" s="101">
        <f>+FK188/FJ188-1</f>
        <v>0.29799603915279183</v>
      </c>
      <c r="FL189" s="101">
        <f>+FL188/FK188-1</f>
        <v>0.2698642817658925</v>
      </c>
      <c r="FM189" s="1433"/>
      <c r="FN189" s="1433"/>
      <c r="FO189" s="1433"/>
      <c r="FP189" s="1433"/>
    </row>
    <row r="190" spans="1:172">
      <c r="A190" s="647"/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10"/>
      <c r="DI190" s="110"/>
      <c r="DJ190" s="102"/>
      <c r="DK190" s="101"/>
      <c r="DL190" s="110"/>
      <c r="DM190" s="110"/>
      <c r="DN190" s="110"/>
      <c r="DO190" s="1459"/>
      <c r="DP190" s="101"/>
      <c r="DQ190" s="110"/>
      <c r="DR190" s="110"/>
      <c r="DS190" s="110"/>
      <c r="DT190" s="2015"/>
      <c r="DU190" s="1860"/>
      <c r="DV190" s="1860"/>
      <c r="DW190" s="110"/>
      <c r="DX190" s="110"/>
      <c r="DY190" s="1459"/>
      <c r="DZ190" s="110"/>
      <c r="EA190" s="110"/>
      <c r="EB190" s="2560"/>
      <c r="EC190" s="110"/>
      <c r="ED190" s="101"/>
      <c r="EE190" s="110"/>
      <c r="EF190" s="101"/>
      <c r="EG190" s="101"/>
      <c r="EH190" s="101"/>
      <c r="EI190" s="1457"/>
      <c r="EJ190" s="2660"/>
      <c r="EK190" s="2660"/>
      <c r="EL190" s="2660"/>
      <c r="EM190" s="2660"/>
      <c r="EN190" s="2660"/>
      <c r="EO190" s="2660"/>
      <c r="EP190" s="2660"/>
      <c r="EQ190" s="2660"/>
      <c r="ER190" s="2660"/>
      <c r="ES190" s="101"/>
      <c r="ET190" s="2660"/>
      <c r="EU190" s="2660"/>
      <c r="EV190" s="2660"/>
      <c r="EW190" s="2660"/>
      <c r="EX190" s="101"/>
      <c r="EY190" s="2660"/>
      <c r="EZ190" s="2660"/>
      <c r="FA190" s="2660"/>
      <c r="FB190" s="2660"/>
      <c r="FC190" s="101"/>
      <c r="FD190" s="2660"/>
      <c r="FE190" s="2660"/>
      <c r="FF190" s="2660"/>
      <c r="FG190" s="2660"/>
      <c r="FH190" s="101"/>
      <c r="FI190" s="101"/>
      <c r="FJ190" s="101"/>
      <c r="FK190" s="101"/>
      <c r="FL190" s="101"/>
      <c r="FM190" s="1433"/>
      <c r="FN190" s="1433"/>
      <c r="FO190" s="1433"/>
      <c r="FP190" s="1433"/>
    </row>
    <row r="191" spans="1:172">
      <c r="A191" s="324" t="s">
        <v>421</v>
      </c>
      <c r="B191" s="22"/>
      <c r="C191" s="22"/>
      <c r="D191" s="22"/>
      <c r="E191" s="22"/>
      <c r="F191" s="22"/>
      <c r="G191" s="22"/>
      <c r="H191" s="22"/>
      <c r="I191" s="22"/>
      <c r="J191" s="22"/>
      <c r="K191" s="22"/>
      <c r="L191" s="22"/>
      <c r="M191" s="22"/>
      <c r="N191" s="22"/>
      <c r="O191" s="22"/>
      <c r="P191" s="22"/>
      <c r="Q191" s="22"/>
      <c r="R191" s="22"/>
      <c r="S191" s="22"/>
      <c r="T191" s="22"/>
      <c r="U191" s="22"/>
      <c r="V191" s="22"/>
      <c r="W191" s="22"/>
      <c r="X191" s="22"/>
      <c r="Y191" s="22"/>
      <c r="Z191" s="22"/>
      <c r="AA191" s="22"/>
      <c r="AB191" s="22"/>
      <c r="AC191" s="22"/>
      <c r="AD191" s="22"/>
      <c r="AE191" s="22"/>
      <c r="AF191" s="22"/>
      <c r="AG191" s="22"/>
      <c r="AH191" s="22"/>
      <c r="AI191" s="22"/>
      <c r="AJ191" s="22"/>
      <c r="AK191" s="22"/>
      <c r="AL191" s="22"/>
      <c r="AM191" s="22"/>
      <c r="AN191" s="22"/>
      <c r="AO191" s="22"/>
      <c r="AP191" s="22"/>
      <c r="AQ191" s="22"/>
      <c r="AR191" s="22"/>
      <c r="AS191" s="22"/>
      <c r="AT191" s="22"/>
      <c r="AU191" s="22"/>
      <c r="AV191" s="22"/>
      <c r="AW191" s="22"/>
      <c r="AX191" s="22"/>
      <c r="AY191" s="22"/>
      <c r="AZ191" s="22"/>
      <c r="BA191" s="22"/>
      <c r="BB191" s="22"/>
      <c r="BC191" s="22"/>
      <c r="BD191" s="22"/>
      <c r="BE191" s="22"/>
      <c r="BF191" s="22"/>
      <c r="BG191" s="22"/>
      <c r="BH191" s="22"/>
      <c r="BI191" s="22"/>
      <c r="BJ191" s="22"/>
      <c r="BK191" s="22"/>
      <c r="BL191" s="22"/>
      <c r="BM191" s="22"/>
      <c r="BN191" s="22"/>
      <c r="BO191" s="22"/>
      <c r="BP191" s="22"/>
      <c r="BQ191" s="22"/>
      <c r="BR191" s="22"/>
      <c r="BS191" s="22"/>
      <c r="BT191" s="22"/>
      <c r="BU191" s="22"/>
      <c r="BV191" s="22"/>
      <c r="BW191" s="22"/>
      <c r="BX191" s="22"/>
      <c r="BY191" s="22"/>
      <c r="BZ191" s="22"/>
      <c r="CA191" s="22"/>
      <c r="CB191" s="22"/>
      <c r="CC191" s="22"/>
      <c r="CD191" s="22"/>
      <c r="CE191" s="22"/>
      <c r="CF191" s="22"/>
      <c r="CG191" s="22"/>
      <c r="CH191" s="22"/>
      <c r="CI191" s="22"/>
      <c r="CJ191" s="22"/>
      <c r="CK191" s="22"/>
      <c r="CL191" s="22"/>
      <c r="CM191" s="22"/>
      <c r="CN191" s="22"/>
      <c r="CO191" s="22"/>
      <c r="CP191" s="22"/>
      <c r="CQ191" s="22"/>
      <c r="CR191" s="22"/>
      <c r="CS191" s="22"/>
      <c r="CT191" s="2053"/>
      <c r="CU191" s="22"/>
      <c r="CV191" s="1457">
        <f>+CV14</f>
        <v>79.042943024279325</v>
      </c>
      <c r="CW191" s="1457">
        <f>+CW14</f>
        <v>96.219799493875144</v>
      </c>
      <c r="CX191" s="1457">
        <f>+CX14</f>
        <v>101.29518286510671</v>
      </c>
      <c r="CY191" s="1457">
        <f>+CY14</f>
        <v>114.60407461673879</v>
      </c>
      <c r="CZ191" s="643"/>
      <c r="DA191" s="1457"/>
      <c r="DB191" s="1457"/>
      <c r="DC191" s="1457"/>
      <c r="DD191" s="1457"/>
      <c r="DE191" s="643"/>
      <c r="DF191" s="1457"/>
      <c r="DG191" s="1457"/>
      <c r="DH191" s="1457"/>
      <c r="DI191" s="1457"/>
      <c r="DJ191" s="643"/>
      <c r="DK191" s="1457"/>
      <c r="DL191" s="1457"/>
      <c r="DM191" s="1457"/>
      <c r="DN191" s="1457"/>
      <c r="DO191" s="643"/>
      <c r="DP191" s="1457"/>
      <c r="DQ191" s="1457"/>
      <c r="DR191" s="1457"/>
      <c r="DS191" s="1457"/>
      <c r="DT191" s="643"/>
      <c r="DU191" s="1457"/>
      <c r="DV191" s="1457"/>
      <c r="DW191" s="1457"/>
      <c r="DX191" s="1457"/>
      <c r="DY191" s="643"/>
      <c r="DZ191" s="1457">
        <f>DZ197*DZ156*3/1000</f>
        <v>9.2880279259740066E-3</v>
      </c>
      <c r="EA191" s="1457">
        <f>EA197*EA156*3/1000</f>
        <v>3.4489109636561752E-2</v>
      </c>
      <c r="EB191" s="1457">
        <f>EB197*EB156*3/1000</f>
        <v>0.11410118839499515</v>
      </c>
      <c r="EC191" s="1457">
        <f>EC197*EC156*3/1000</f>
        <v>0.34926800390490137</v>
      </c>
      <c r="ED191" s="643">
        <f>+SUM(DZ191:EC191)</f>
        <v>0.50714632986243235</v>
      </c>
      <c r="EE191" s="1457">
        <f>EE197*EE156*3/1000</f>
        <v>0.29832597480874301</v>
      </c>
      <c r="EF191" s="1457">
        <f>EF197*EF156*3/1000</f>
        <v>0.52134128850665107</v>
      </c>
      <c r="EG191" s="1457">
        <f>EG197*EG156*3/1000</f>
        <v>0.74550533357102367</v>
      </c>
      <c r="EH191" s="1457">
        <f>EH197*EH156*3/1000</f>
        <v>1.0981436628091834</v>
      </c>
      <c r="EI191" s="643">
        <f>+SUM(EE191:EH191)</f>
        <v>2.663316259695601</v>
      </c>
      <c r="EJ191" s="1457">
        <f>EJ197*EJ156*3/1000</f>
        <v>0.88932897069151451</v>
      </c>
      <c r="EK191" s="1457">
        <f>EK197*EK156*3/1000</f>
        <v>1.3149757125877355</v>
      </c>
      <c r="EL191" s="1457">
        <f>EL197*EL156*3/1000</f>
        <v>1.5979442589505257</v>
      </c>
      <c r="EM191" s="1457">
        <f>EM197*EM156*3/1000</f>
        <v>2.6557741170156013</v>
      </c>
      <c r="EN191" s="643">
        <f>+SUM(EJ191:EM191)</f>
        <v>6.4580230592453773</v>
      </c>
      <c r="EO191" s="1457">
        <f>EO197*EO156*3/1000</f>
        <v>2.1935743661659521</v>
      </c>
      <c r="EP191" s="1457">
        <f>EP197*EP156*3/1000</f>
        <v>3.1072376686430037</v>
      </c>
      <c r="EQ191" s="1457">
        <f>EQ197*EQ156*3/1000</f>
        <v>3.5824645888213182</v>
      </c>
      <c r="ER191" s="1457">
        <f>ER197*ER156*3/1000</f>
        <v>5.1155063150187177</v>
      </c>
      <c r="ES191" s="643">
        <f>+SUM(EO191:ER191)</f>
        <v>13.998782938648993</v>
      </c>
      <c r="ET191" s="1457">
        <f>ET193+ET195+ET196</f>
        <v>2.4790586265145929</v>
      </c>
      <c r="EU191" s="1457">
        <f>EU193+EU195+EU196</f>
        <v>3.0232140494008721</v>
      </c>
      <c r="EV191" s="1457">
        <f>EV193+EV195+EV196</f>
        <v>4.145548847237408</v>
      </c>
      <c r="EW191" s="1457">
        <f>EW193+EW195+EW196</f>
        <v>6.9948560871271868</v>
      </c>
      <c r="EX191" s="643">
        <f>+SUM(ET191:EW191)</f>
        <v>16.64267761028006</v>
      </c>
      <c r="EY191" s="1457">
        <f>EY193+EY195+EY196</f>
        <v>2.2751749682394156</v>
      </c>
      <c r="EZ191" s="1457">
        <f>EZ193+EZ195+EZ196</f>
        <v>3.2525424152152489</v>
      </c>
      <c r="FA191" s="1457">
        <f>FA193+FA195+FA196</f>
        <v>3.5284363139294337</v>
      </c>
      <c r="FB191" s="1457">
        <f>FB193+FB195+FB196</f>
        <v>5.7826281637474954</v>
      </c>
      <c r="FC191" s="643">
        <f>+SUM(EY191:FB191)</f>
        <v>14.838781861131594</v>
      </c>
      <c r="FD191" s="1457">
        <f>FD193+FD195+FD196</f>
        <v>2.96965159346031</v>
      </c>
      <c r="FE191" s="1457">
        <f>FE193+FE195+FE196</f>
        <v>4.0452215540681253</v>
      </c>
      <c r="FF191" s="1457">
        <f>FF193+FF195+FF196</f>
        <v>4.7793011062326656</v>
      </c>
      <c r="FG191" s="1457">
        <f>FG193+FG195+FG196</f>
        <v>9.4548064244704797</v>
      </c>
      <c r="FH191" s="643">
        <f>+SUM(FD191:FG191)</f>
        <v>21.248980678231582</v>
      </c>
      <c r="FI191" s="1457">
        <f>FI193+FI195+FI196</f>
        <v>15.436784770135196</v>
      </c>
      <c r="FJ191" s="1457">
        <f>FJ193+FJ195+FJ196</f>
        <v>24.66743411828147</v>
      </c>
      <c r="FK191" s="1457">
        <f>FK193+FK195+FK196</f>
        <v>15.735470129733518</v>
      </c>
      <c r="FL191" s="1457">
        <f>FL193+FL195+FL196</f>
        <v>27.83862079161646</v>
      </c>
      <c r="FM191" s="101"/>
      <c r="FN191" s="101"/>
      <c r="FO191" s="1433"/>
      <c r="FP191" s="1433"/>
    </row>
    <row r="192" spans="1:172">
      <c r="A192" s="647" t="s">
        <v>357</v>
      </c>
      <c r="B192" s="22"/>
      <c r="C192" s="22"/>
      <c r="D192" s="22"/>
      <c r="E192" s="22"/>
      <c r="F192" s="22"/>
      <c r="G192" s="22"/>
      <c r="H192" s="22"/>
      <c r="I192" s="22"/>
      <c r="J192" s="22"/>
      <c r="K192" s="22"/>
      <c r="L192" s="22"/>
      <c r="M192" s="22"/>
      <c r="N192" s="22"/>
      <c r="O192" s="22"/>
      <c r="P192" s="22"/>
      <c r="Q192" s="22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  <c r="AZ192" s="22"/>
      <c r="BA192" s="22"/>
      <c r="BB192" s="22"/>
      <c r="BC192" s="22"/>
      <c r="BD192" s="22"/>
      <c r="BE192" s="22"/>
      <c r="BF192" s="22"/>
      <c r="BG192" s="22"/>
      <c r="BH192" s="22"/>
      <c r="BI192" s="22"/>
      <c r="BJ192" s="22"/>
      <c r="BK192" s="22"/>
      <c r="BL192" s="22"/>
      <c r="BM192" s="22"/>
      <c r="BN192" s="22"/>
      <c r="BO192" s="22"/>
      <c r="BP192" s="22"/>
      <c r="BQ192" s="22"/>
      <c r="BR192" s="22"/>
      <c r="BS192" s="22"/>
      <c r="BT192" s="22"/>
      <c r="BU192" s="22"/>
      <c r="BV192" s="22"/>
      <c r="BW192" s="22"/>
      <c r="BX192" s="22"/>
      <c r="BY192" s="22"/>
      <c r="BZ192" s="22"/>
      <c r="CA192" s="22"/>
      <c r="CB192" s="22"/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/>
      <c r="CP192" s="22"/>
      <c r="CQ192" s="22"/>
      <c r="CR192" s="22"/>
      <c r="CS192" s="22"/>
      <c r="CT192" s="2053"/>
      <c r="CU192" s="102"/>
      <c r="CV192" s="694"/>
      <c r="CW192" s="694"/>
      <c r="CX192" s="694"/>
      <c r="CY192" s="694"/>
      <c r="CZ192" s="695"/>
      <c r="DA192" s="694"/>
      <c r="DB192" s="694"/>
      <c r="DC192" s="694"/>
      <c r="DD192" s="694"/>
      <c r="DE192" s="695"/>
      <c r="DF192" s="694"/>
      <c r="DG192" s="694"/>
      <c r="DH192" s="694"/>
      <c r="DI192" s="694"/>
      <c r="DJ192" s="695"/>
      <c r="DK192" s="694"/>
      <c r="DL192" s="694"/>
      <c r="DM192" s="694"/>
      <c r="DN192" s="694"/>
      <c r="DO192" s="695"/>
      <c r="DP192" s="694"/>
      <c r="DQ192" s="694"/>
      <c r="DR192" s="694"/>
      <c r="DS192" s="694"/>
      <c r="DT192" s="695"/>
      <c r="DU192" s="694"/>
      <c r="DV192" s="694"/>
      <c r="DW192" s="694"/>
      <c r="DX192" s="694"/>
      <c r="DY192" s="695"/>
      <c r="DZ192" s="694"/>
      <c r="EA192" s="694"/>
      <c r="EB192" s="694"/>
      <c r="EC192" s="694"/>
      <c r="ED192" s="695"/>
      <c r="EE192" s="694">
        <f t="shared" ref="EE192:ER192" si="299">+EE191/DZ191-1</f>
        <v>31.119409759145235</v>
      </c>
      <c r="EF192" s="694">
        <f t="shared" si="299"/>
        <v>14.116113289105598</v>
      </c>
      <c r="EG192" s="694">
        <f t="shared" si="299"/>
        <v>5.5337210247998074</v>
      </c>
      <c r="EH192" s="694">
        <f t="shared" si="299"/>
        <v>2.144129008473922</v>
      </c>
      <c r="EI192" s="695">
        <f>+EI191/ED191-1</f>
        <v>4.2515735654008333</v>
      </c>
      <c r="EJ192" s="694">
        <f t="shared" si="299"/>
        <v>1.9810644924957135</v>
      </c>
      <c r="EK192" s="694">
        <f t="shared" si="299"/>
        <v>1.5222934411245266</v>
      </c>
      <c r="EL192" s="694">
        <f t="shared" si="299"/>
        <v>1.1434377287366395</v>
      </c>
      <c r="EM192" s="694">
        <f t="shared" si="299"/>
        <v>1.4184213841582549</v>
      </c>
      <c r="EN192" s="695">
        <f>+EN191/EI191-1</f>
        <v>1.4248051787824423</v>
      </c>
      <c r="EO192" s="694">
        <f t="shared" si="299"/>
        <v>1.4665499926987615</v>
      </c>
      <c r="EP192" s="694">
        <f t="shared" si="299"/>
        <v>1.3629620219587806</v>
      </c>
      <c r="EQ192" s="694">
        <f t="shared" si="299"/>
        <v>1.2419208734941458</v>
      </c>
      <c r="ER192" s="694">
        <f t="shared" si="299"/>
        <v>0.92618275863280686</v>
      </c>
      <c r="ES192" s="695">
        <f t="shared" ref="ES192:FC192" si="300">+ES191/EN191-1</f>
        <v>1.1676576268349153</v>
      </c>
      <c r="ET192" s="694">
        <f t="shared" si="300"/>
        <v>0.13014569496799222</v>
      </c>
      <c r="EU192" s="694">
        <f t="shared" si="300"/>
        <v>-2.704125921556122E-2</v>
      </c>
      <c r="EV192" s="694">
        <f t="shared" si="300"/>
        <v>0.15717789930796</v>
      </c>
      <c r="EW192" s="694">
        <f t="shared" si="300"/>
        <v>0.3673829444000194</v>
      </c>
      <c r="EX192" s="695">
        <f t="shared" si="300"/>
        <v>0.18886603808475266</v>
      </c>
      <c r="EY192" s="694">
        <f t="shared" si="300"/>
        <v>-8.2242370589607816E-2</v>
      </c>
      <c r="EZ192" s="694">
        <f t="shared" si="300"/>
        <v>7.5855815058753162E-2</v>
      </c>
      <c r="FA192" s="694">
        <f t="shared" si="300"/>
        <v>-0.14886147915473669</v>
      </c>
      <c r="FB192" s="694">
        <f t="shared" si="300"/>
        <v>-0.17330276824573787</v>
      </c>
      <c r="FC192" s="695">
        <f t="shared" si="300"/>
        <v>-0.10838975502561043</v>
      </c>
      <c r="FD192" s="694">
        <f t="shared" ref="FD192" si="301">+FD191/EY191-1</f>
        <v>0.30524097483293655</v>
      </c>
      <c r="FE192" s="694">
        <f t="shared" ref="FE192" si="302">+FE191/EZ191-1</f>
        <v>0.24371062315582992</v>
      </c>
      <c r="FF192" s="694">
        <f t="shared" ref="FF192" si="303">+FF191/FA191-1</f>
        <v>0.3545096697268173</v>
      </c>
      <c r="FG192" s="694">
        <f t="shared" ref="FG192:FH192" si="304">+FG191/FB191-1</f>
        <v>0.63503620788634429</v>
      </c>
      <c r="FH192" s="695">
        <f t="shared" si="304"/>
        <v>0.43198955797650318</v>
      </c>
      <c r="FI192" s="694">
        <f>+FI191/FH191-1</f>
        <v>-0.27352822218200157</v>
      </c>
      <c r="FJ192" s="694">
        <f>+FJ191/FI191-1</f>
        <v>0.59796450398170786</v>
      </c>
      <c r="FK192" s="694">
        <f>+FK191/FJ191-1</f>
        <v>-0.36209538234575911</v>
      </c>
      <c r="FL192" s="694">
        <f>+FL191/FK191-1</f>
        <v>0.76916358787482331</v>
      </c>
      <c r="FM192" s="101"/>
      <c r="FN192" s="101"/>
      <c r="FO192" s="1433"/>
      <c r="FP192" s="1433"/>
    </row>
    <row r="193" spans="1:172">
      <c r="A193" s="1421" t="s">
        <v>422</v>
      </c>
      <c r="B193" s="22"/>
      <c r="C193" s="22"/>
      <c r="D193" s="22"/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22"/>
      <c r="P193" s="22"/>
      <c r="Q193" s="22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  <c r="AZ193" s="22"/>
      <c r="BA193" s="22"/>
      <c r="BB193" s="22"/>
      <c r="BC193" s="22"/>
      <c r="BD193" s="22"/>
      <c r="BE193" s="22"/>
      <c r="BF193" s="22"/>
      <c r="BG193" s="22"/>
      <c r="BH193" s="22"/>
      <c r="BI193" s="22"/>
      <c r="BJ193" s="22"/>
      <c r="BK193" s="22"/>
      <c r="BL193" s="22"/>
      <c r="BM193" s="22"/>
      <c r="BN193" s="22"/>
      <c r="BO193" s="22"/>
      <c r="BP193" s="22"/>
      <c r="BQ193" s="22"/>
      <c r="BR193" s="22"/>
      <c r="BS193" s="22"/>
      <c r="BT193" s="22"/>
      <c r="BU193" s="22"/>
      <c r="BV193" s="22"/>
      <c r="BW193" s="22"/>
      <c r="BX193" s="22"/>
      <c r="BY193" s="22"/>
      <c r="BZ193" s="22"/>
      <c r="CA193" s="22"/>
      <c r="CB193" s="22"/>
      <c r="CC193" s="22"/>
      <c r="CD193" s="22"/>
      <c r="CE193" s="22"/>
      <c r="CF193" s="22"/>
      <c r="CG193" s="22"/>
      <c r="CH193" s="22"/>
      <c r="CI193" s="22"/>
      <c r="CJ193" s="22"/>
      <c r="CK193" s="22"/>
      <c r="CL193" s="22"/>
      <c r="CM193" s="22"/>
      <c r="CN193" s="22"/>
      <c r="CO193" s="22"/>
      <c r="CP193" s="22"/>
      <c r="CQ193" s="22"/>
      <c r="CR193" s="22"/>
      <c r="CS193" s="22"/>
      <c r="CT193" s="2053"/>
      <c r="CU193" s="22"/>
      <c r="CV193" s="1457"/>
      <c r="CW193" s="1457"/>
      <c r="CX193" s="1457"/>
      <c r="CY193" s="1457"/>
      <c r="CZ193" s="643"/>
      <c r="DA193" s="1457"/>
      <c r="DB193" s="1457"/>
      <c r="DC193" s="1457"/>
      <c r="DD193" s="1457"/>
      <c r="DE193" s="643"/>
      <c r="DF193" s="1457"/>
      <c r="DG193" s="1457"/>
      <c r="DH193" s="1457"/>
      <c r="DI193" s="1457"/>
      <c r="DJ193" s="643"/>
      <c r="DK193" s="1457"/>
      <c r="DL193" s="1457"/>
      <c r="DM193" s="1457"/>
      <c r="DN193" s="1457"/>
      <c r="DO193" s="643"/>
      <c r="DP193" s="1457"/>
      <c r="DQ193" s="1457"/>
      <c r="DR193" s="1457"/>
      <c r="DS193" s="1457"/>
      <c r="DT193" s="643"/>
      <c r="DU193" s="1457"/>
      <c r="DV193" s="1457"/>
      <c r="DW193" s="1457"/>
      <c r="DX193" s="1457"/>
      <c r="DY193" s="643"/>
      <c r="DZ193" s="1457">
        <f>DZ191-DZ195-DZ196</f>
        <v>9.2880279259740066E-3</v>
      </c>
      <c r="EA193" s="1457">
        <f>EA191-EA195-EA196</f>
        <v>3.2704531724889421E-2</v>
      </c>
      <c r="EB193" s="1457">
        <f>EB191-EB195-EB196</f>
        <v>0.10123715852207238</v>
      </c>
      <c r="EC193" s="1457">
        <f>EC191-EC195-EC196</f>
        <v>0.27863819968575892</v>
      </c>
      <c r="ED193" s="643">
        <f>SUM(DZ193:EC193)</f>
        <v>0.42186791785869471</v>
      </c>
      <c r="EE193" s="1457">
        <f>EE191-EE195-EE196</f>
        <v>0.29832597480874301</v>
      </c>
      <c r="EF193" s="1457">
        <f>EF191-EF195-EF196</f>
        <v>0.52134128850665107</v>
      </c>
      <c r="EG193" s="1457">
        <f>EG191-EG195-EG196</f>
        <v>0.74550533357102367</v>
      </c>
      <c r="EH193" s="1457">
        <f>EH191-EH195-EH196</f>
        <v>1.0981436628091834</v>
      </c>
      <c r="EI193" s="643">
        <f>SUM(EE193:EH193)</f>
        <v>2.663316259695601</v>
      </c>
      <c r="EJ193" s="1457">
        <f>EJ191-EJ195-EJ196</f>
        <v>0.86024692456033347</v>
      </c>
      <c r="EK193" s="1457">
        <f>EK191-EK195-EK196</f>
        <v>1.3149757125877355</v>
      </c>
      <c r="EL193" s="1457">
        <f>EL191-EL195-EL196</f>
        <v>1.5103484819735309</v>
      </c>
      <c r="EM193" s="1457">
        <f>EM191-EM195-EM196</f>
        <v>2.2330583604642076</v>
      </c>
      <c r="EN193" s="643">
        <f>SUM(EJ193:EM193)</f>
        <v>5.9186294795858077</v>
      </c>
      <c r="EO193" s="1457">
        <f>EO191-EO195-EO196</f>
        <v>2.1935743661659521</v>
      </c>
      <c r="EP193" s="1457">
        <f>EP191-EP195-EP196</f>
        <v>3.1072376686430037</v>
      </c>
      <c r="EQ193" s="1457">
        <f>EQ191-EQ195-EQ196</f>
        <v>3.5824645888213182</v>
      </c>
      <c r="ER193" s="1457">
        <f>ER191-ER195-ER196</f>
        <v>5.1155063150187177</v>
      </c>
      <c r="ES193" s="643">
        <f>SUM(EO193:ER193)</f>
        <v>13.998782938648993</v>
      </c>
      <c r="ET193" s="1457">
        <f>EO193*(1+ET194)</f>
        <v>2.233297174907404</v>
      </c>
      <c r="EU193" s="1457">
        <f>EP193*(1+EU194)</f>
        <v>2.7406896036468673</v>
      </c>
      <c r="EV193" s="1457">
        <f>EQ193*(1+EV194)</f>
        <v>3.6581208387763398</v>
      </c>
      <c r="EW193" s="1457">
        <f>ER193*(1+EW194)</f>
        <v>5.3642450691937587</v>
      </c>
      <c r="EX193" s="643">
        <f>SUM(ET193:EW193)</f>
        <v>13.99635268652437</v>
      </c>
      <c r="EY193" s="1457">
        <f>ET193*(1+EY194)</f>
        <v>2.2751749682394156</v>
      </c>
      <c r="EZ193" s="1457">
        <f>EU193*(1+EZ194)</f>
        <v>3.2525424152152489</v>
      </c>
      <c r="FA193" s="1457">
        <f>EV193*(1+FA194)</f>
        <v>3.5284363139294337</v>
      </c>
      <c r="FB193" s="1457">
        <f>EW193*(1+FB194)</f>
        <v>5.7826281637474954</v>
      </c>
      <c r="FC193" s="643">
        <f>SUM(EY193:FB193)</f>
        <v>14.838781861131594</v>
      </c>
      <c r="FD193" s="1457">
        <f>EY193*(1+FD194)</f>
        <v>2.3434302172865982</v>
      </c>
      <c r="FE193" s="1457">
        <f>EZ193*(1+FE194)</f>
        <v>3.3501186876717064</v>
      </c>
      <c r="FF193" s="1457">
        <f>FA193*(1+FF194)</f>
        <v>3.6342894033473168</v>
      </c>
      <c r="FG193" s="1457">
        <f>FB193*(1+FG194)</f>
        <v>5.9561070086599202</v>
      </c>
      <c r="FH193" s="643">
        <f>SUM(FD193:FG193)</f>
        <v>15.283945316965541</v>
      </c>
      <c r="FI193" s="1457">
        <f>FH193*(1+FI194)</f>
        <v>15.436784770135196</v>
      </c>
      <c r="FJ193" s="1457">
        <f>FI193*(1+FJ194)</f>
        <v>15.587293421644013</v>
      </c>
      <c r="FK193" s="1457">
        <f>FJ193*(1+FK194)</f>
        <v>15.735470129733518</v>
      </c>
      <c r="FL193" s="1457">
        <f>FK193*(1+FL194)</f>
        <v>15.881315809831275</v>
      </c>
      <c r="FM193" s="643"/>
      <c r="FN193" s="101"/>
      <c r="FO193" s="1433"/>
      <c r="FP193" s="1433"/>
    </row>
    <row r="194" spans="1:172">
      <c r="A194" s="647" t="s">
        <v>423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33"/>
      <c r="CW194" s="1433"/>
      <c r="CX194" s="1433"/>
      <c r="CY194" s="1433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>+EE193/(DZ193+DZ196)-1</f>
        <v>31.119409759145235</v>
      </c>
      <c r="EF194" s="101">
        <f>+EF193/(EA193+EA196)-1</f>
        <v>14.940949495689921</v>
      </c>
      <c r="EG194" s="101">
        <f>+EG193/(EB193+EB196)-1</f>
        <v>6.3639496056033993</v>
      </c>
      <c r="EH194" s="101">
        <f>+EH193/(EC193+EC196)-1</f>
        <v>2.9411095249956465</v>
      </c>
      <c r="EI194" s="102">
        <f>+EI193/ED193-1</f>
        <v>5.3131519296702789</v>
      </c>
      <c r="EJ194" s="101">
        <f>+EJ193/(EE193+EE196)-1</f>
        <v>1.8835803691309092</v>
      </c>
      <c r="EK194" s="101">
        <f>+EK193/(EF193+EF196)-1</f>
        <v>1.5222934411245266</v>
      </c>
      <c r="EL194" s="101">
        <f>+EL193/(EG193+EG196)-1</f>
        <v>1.0259392038670656</v>
      </c>
      <c r="EM194" s="101">
        <f>+EM193/(EH193+EH196)-1</f>
        <v>1.0334847216180951</v>
      </c>
      <c r="EN194" s="102">
        <f>+EN193/EI193-1</f>
        <v>1.2222781308977053</v>
      </c>
      <c r="EO194" s="101">
        <f>+EO193/(EJ193+EJ196)-1</f>
        <v>1.5499357260557178</v>
      </c>
      <c r="EP194" s="101">
        <f>+EP193/(EK193+EK196)-1</f>
        <v>1.3629620219587806</v>
      </c>
      <c r="EQ194" s="101">
        <f>+EQ193/(EL193+EL196)-1</f>
        <v>1.3719457009949187</v>
      </c>
      <c r="ER194" s="101">
        <f>+ER193/(EM193+EM196)-1</f>
        <v>1.2908072648649038</v>
      </c>
      <c r="ES194" s="102">
        <f>+ES193/EN193-1</f>
        <v>1.3652068417076588</v>
      </c>
      <c r="ET194" s="56">
        <f>Cable!ET303</f>
        <v>1.8108713045767999E-2</v>
      </c>
      <c r="EU194" s="56">
        <f>Cable!EU303</f>
        <v>-0.11796589256598955</v>
      </c>
      <c r="EV194" s="56">
        <f>Cable!EV303</f>
        <v>2.1118492054631455E-2</v>
      </c>
      <c r="EW194" s="56">
        <f>Cable!EW303</f>
        <v>4.8624464296870062E-2</v>
      </c>
      <c r="EX194" s="102">
        <f>+EX193/ES193-1</f>
        <v>-1.7360452942760674E-4</v>
      </c>
      <c r="EY194" s="56">
        <f>Cable!EY303</f>
        <v>1.8751554339716536E-2</v>
      </c>
      <c r="EZ194" s="56">
        <f>Cable!EZ303</f>
        <v>0.18676059152677871</v>
      </c>
      <c r="FA194" s="56">
        <f>Cable!FA303</f>
        <v>-3.5451132032665811E-2</v>
      </c>
      <c r="FB194" s="56">
        <f>Cable!FB303</f>
        <v>7.7994776367780627E-2</v>
      </c>
      <c r="FC194" s="102">
        <f>+FC193/EX193-1</f>
        <v>6.0189193104451588E-2</v>
      </c>
      <c r="FD194" s="56">
        <f>Cable!FD303</f>
        <v>0.03</v>
      </c>
      <c r="FE194" s="56">
        <f>Cable!FE303</f>
        <v>0.03</v>
      </c>
      <c r="FF194" s="56">
        <f>Cable!FF303</f>
        <v>0.03</v>
      </c>
      <c r="FG194" s="56">
        <f>Cable!FG303</f>
        <v>0.03</v>
      </c>
      <c r="FH194" s="102">
        <f>+FH193/FC193-1</f>
        <v>3.0000000000000027E-2</v>
      </c>
      <c r="FI194" s="56">
        <f>Cable!FI303</f>
        <v>0.01</v>
      </c>
      <c r="FJ194" s="56">
        <f>Cable!FJ303</f>
        <v>9.75E-3</v>
      </c>
      <c r="FK194" s="56">
        <f>Cable!FK303</f>
        <v>9.5062499999999991E-3</v>
      </c>
      <c r="FL194" s="56">
        <f>Cable!FL303</f>
        <v>9.2685937499999982E-3</v>
      </c>
      <c r="FM194" s="1433"/>
      <c r="FN194" s="1433"/>
      <c r="FO194" s="1433"/>
      <c r="FP194" s="1433"/>
    </row>
    <row r="195" spans="1:172">
      <c r="A195" s="647" t="s">
        <v>424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2450"/>
      <c r="DQ195" s="2450"/>
      <c r="DR195" s="2450"/>
      <c r="DS195" s="2450"/>
      <c r="DT195" s="677"/>
      <c r="DU195" s="2450"/>
      <c r="DV195" s="2450"/>
      <c r="DW195" s="2450"/>
      <c r="DX195" s="2450"/>
      <c r="DY195" s="677"/>
      <c r="DZ195" s="2954">
        <f>DZ191*Cable!DZ304/Cable!DZ300</f>
        <v>0</v>
      </c>
      <c r="EA195" s="2954">
        <f>EA191*Cable!EA304/Cable!EA300</f>
        <v>1.7845779116723284E-3</v>
      </c>
      <c r="EB195" s="2954">
        <f>EB191*Cable!EB304/Cable!EB300</f>
        <v>1.286402987292278E-2</v>
      </c>
      <c r="EC195" s="2954">
        <f>EC191*Cable!EC304/Cable!EC300</f>
        <v>7.0629804219142445E-2</v>
      </c>
      <c r="ED195" s="677">
        <f>+SUM(DZ195:EC195)</f>
        <v>8.527841200373755E-2</v>
      </c>
      <c r="EE195" s="2954">
        <f>EE191*Cable!EE304/Cable!EE300</f>
        <v>0</v>
      </c>
      <c r="EF195" s="2954">
        <f>EF191*Cable!EF304/Cable!EF300</f>
        <v>0</v>
      </c>
      <c r="EG195" s="2954">
        <f>EG191*Cable!EG304/Cable!EG300</f>
        <v>0</v>
      </c>
      <c r="EH195" s="2954">
        <f>EH191*Cable!EH304/Cable!EH300</f>
        <v>0</v>
      </c>
      <c r="EI195" s="677">
        <f>+SUM(EE195:EH195)</f>
        <v>0</v>
      </c>
      <c r="EJ195" s="2954">
        <f>EJ191*Cable!EJ304/Cable!EJ300</f>
        <v>2.9082046131180986E-2</v>
      </c>
      <c r="EK195" s="2954">
        <f>EK191*Cable!EK304/Cable!EK300</f>
        <v>0</v>
      </c>
      <c r="EL195" s="2954">
        <f>EL191*Cable!EL304/Cable!EL300</f>
        <v>8.7595776976994916E-2</v>
      </c>
      <c r="EM195" s="2954">
        <f>EM191*Cable!EM304/Cable!EM300</f>
        <v>0.42271575655139382</v>
      </c>
      <c r="EN195" s="677">
        <f>+SUM(EJ195:EM195)</f>
        <v>0.53939357965956969</v>
      </c>
      <c r="EO195" s="2954">
        <f>EO191*Cable!EO304/Cable!EO300</f>
        <v>0</v>
      </c>
      <c r="EP195" s="2954">
        <f>EP191*Cable!EP304/Cable!EP300</f>
        <v>0</v>
      </c>
      <c r="EQ195" s="2954">
        <f>EQ191*Cable!EQ304/Cable!EQ300</f>
        <v>0</v>
      </c>
      <c r="ER195" s="2954">
        <f>ER191*Cable!ER304/Cable!ER300</f>
        <v>0</v>
      </c>
      <c r="ES195" s="677">
        <f>+SUM(EO195:ER195)</f>
        <v>0</v>
      </c>
      <c r="ET195" s="2450">
        <f>ET156*Cable!ET304/Cable!ET188</f>
        <v>0.24576145160718901</v>
      </c>
      <c r="EU195" s="2450">
        <f>EU156*Cable!EU304/Cable!EU188</f>
        <v>0.28252444575400482</v>
      </c>
      <c r="EV195" s="2450">
        <f>EV156*Cable!EV304/Cable!EV188</f>
        <v>0.48742800846106865</v>
      </c>
      <c r="EW195" s="2450">
        <f>EW156*Cable!EW304/Cable!EW188</f>
        <v>1.6306110179334283</v>
      </c>
      <c r="EX195" s="677">
        <f>+SUM(ET195:EW195)</f>
        <v>2.6463249237556905</v>
      </c>
      <c r="EY195" s="2450">
        <f>EY156*Cable!EY304/Cable!EY188</f>
        <v>0</v>
      </c>
      <c r="EZ195" s="2450">
        <f>EZ156*Cable!EZ304/Cable!EZ188</f>
        <v>0</v>
      </c>
      <c r="FA195" s="2450">
        <f>FA156*Cable!FA304/Cable!FA188</f>
        <v>0</v>
      </c>
      <c r="FB195" s="2450">
        <f>FB156*Cable!FB304/Cable!FB188</f>
        <v>0</v>
      </c>
      <c r="FC195" s="677">
        <f>+SUM(EY195:FB195)</f>
        <v>0</v>
      </c>
      <c r="FD195" s="2450">
        <f>FD156*Cable!FD304/Cable!FD188</f>
        <v>0.62622137617371187</v>
      </c>
      <c r="FE195" s="2450">
        <f>FE156*Cable!FE304/Cable!FE188</f>
        <v>0.69510286639641927</v>
      </c>
      <c r="FF195" s="2450">
        <f>FF156*Cable!FF304/Cable!FF188</f>
        <v>1.1450117028853493</v>
      </c>
      <c r="FG195" s="2450">
        <f>FG156*Cable!FG304/Cable!FG188</f>
        <v>3.4986994158105595</v>
      </c>
      <c r="FH195" s="677">
        <f>+SUM(FD195:FG195)</f>
        <v>5.9650353612660396</v>
      </c>
      <c r="FI195" s="2450">
        <f>FI156*Cable!FI304/Cable!FI188</f>
        <v>0</v>
      </c>
      <c r="FJ195" s="2450">
        <f>FJ156*Cable!FJ304/Cable!FJ188</f>
        <v>9.0801406966374589</v>
      </c>
      <c r="FK195" s="2450">
        <f>FK156*Cable!FK304/Cable!FK188</f>
        <v>0</v>
      </c>
      <c r="FL195" s="2450">
        <f>FL156*Cable!FL304/Cable!FL188</f>
        <v>11.957304981785185</v>
      </c>
      <c r="FM195" s="1433"/>
      <c r="FN195" s="1433"/>
      <c r="FO195" s="1433"/>
      <c r="FP195" s="1433"/>
    </row>
    <row r="196" spans="1:172">
      <c r="A196" s="647" t="s">
        <v>425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101"/>
      <c r="DB196" s="101"/>
      <c r="DC196" s="101"/>
      <c r="DD196" s="101"/>
      <c r="DE196" s="102"/>
      <c r="DF196" s="101"/>
      <c r="DG196" s="101"/>
      <c r="DH196" s="101"/>
      <c r="DI196" s="101"/>
      <c r="DJ196" s="102"/>
      <c r="DK196" s="101"/>
      <c r="DL196" s="101"/>
      <c r="DM196" s="101"/>
      <c r="DN196" s="101"/>
      <c r="DO196" s="102"/>
      <c r="DP196" s="2450"/>
      <c r="DQ196" s="2450"/>
      <c r="DR196" s="2450"/>
      <c r="DS196" s="2450"/>
      <c r="DT196" s="677"/>
      <c r="DU196" s="2450"/>
      <c r="DV196" s="2450"/>
      <c r="DW196" s="2450"/>
      <c r="DX196" s="2450"/>
      <c r="DY196" s="677"/>
      <c r="DZ196" s="2450">
        <v>0</v>
      </c>
      <c r="EA196" s="2450">
        <v>0</v>
      </c>
      <c r="EB196" s="2450">
        <v>0</v>
      </c>
      <c r="EC196" s="2450">
        <v>0</v>
      </c>
      <c r="ED196" s="677">
        <f>+SUM(DZ196:EC196)</f>
        <v>0</v>
      </c>
      <c r="EE196" s="2450">
        <v>0</v>
      </c>
      <c r="EF196" s="2450">
        <v>0</v>
      </c>
      <c r="EG196" s="2450">
        <v>0</v>
      </c>
      <c r="EH196" s="2450">
        <v>0</v>
      </c>
      <c r="EI196" s="677">
        <f>+SUM(EE196:EH196)</f>
        <v>0</v>
      </c>
      <c r="EJ196" s="2450">
        <v>0</v>
      </c>
      <c r="EK196" s="2450">
        <v>0</v>
      </c>
      <c r="EL196" s="2450">
        <v>0</v>
      </c>
      <c r="EM196" s="2450">
        <v>0</v>
      </c>
      <c r="EN196" s="677">
        <f>+SUM(EJ196:EM196)</f>
        <v>0</v>
      </c>
      <c r="EO196" s="2450">
        <v>0</v>
      </c>
      <c r="EP196" s="2450">
        <v>0</v>
      </c>
      <c r="EQ196" s="2450">
        <v>0</v>
      </c>
      <c r="ER196" s="2450">
        <v>0</v>
      </c>
      <c r="ES196" s="677">
        <f>+SUM(EO196:ER196)</f>
        <v>0</v>
      </c>
      <c r="ET196" s="2450">
        <f>EO196</f>
        <v>0</v>
      </c>
      <c r="EU196" s="2450">
        <f>EP196</f>
        <v>0</v>
      </c>
      <c r="EV196" s="2450">
        <f>EQ196</f>
        <v>0</v>
      </c>
      <c r="EW196" s="2450">
        <f>ER196</f>
        <v>0</v>
      </c>
      <c r="EX196" s="677">
        <f>+SUM(ET196:EW196)</f>
        <v>0</v>
      </c>
      <c r="EY196" s="2450">
        <f>ET196</f>
        <v>0</v>
      </c>
      <c r="EZ196" s="2450">
        <f>EU196</f>
        <v>0</v>
      </c>
      <c r="FA196" s="2450">
        <f>EV196</f>
        <v>0</v>
      </c>
      <c r="FB196" s="2450">
        <f>EW196</f>
        <v>0</v>
      </c>
      <c r="FC196" s="677">
        <f>+SUM(EY196:FB196)</f>
        <v>0</v>
      </c>
      <c r="FD196" s="2450">
        <f>EY196</f>
        <v>0</v>
      </c>
      <c r="FE196" s="2450">
        <f>EZ196</f>
        <v>0</v>
      </c>
      <c r="FF196" s="2450">
        <f>FA196</f>
        <v>0</v>
      </c>
      <c r="FG196" s="2450">
        <f>FB196</f>
        <v>0</v>
      </c>
      <c r="FH196" s="677">
        <f>+SUM(FD196:FG196)</f>
        <v>0</v>
      </c>
      <c r="FI196" s="2450">
        <f>FH196</f>
        <v>0</v>
      </c>
      <c r="FJ196" s="2450">
        <f>FI196</f>
        <v>0</v>
      </c>
      <c r="FK196" s="2450">
        <f>FJ196</f>
        <v>0</v>
      </c>
      <c r="FL196" s="2450">
        <f>FK196</f>
        <v>0</v>
      </c>
      <c r="FM196" s="1433"/>
      <c r="FN196" s="1433"/>
      <c r="FO196" s="1433">
        <f>DW191*0.934</f>
        <v>0</v>
      </c>
      <c r="FP196" s="1433"/>
    </row>
    <row r="197" spans="1:172">
      <c r="A197" s="1433" t="s">
        <v>426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3194">
        <f>+CV191/CV156/3*1000</f>
        <v>6.7885620744558155</v>
      </c>
      <c r="CW197" s="3194">
        <f>+CW191/CW156/3*1000</f>
        <v>8.3174322829657505</v>
      </c>
      <c r="CX197" s="3194">
        <f>+CX191/CX156/3*1000</f>
        <v>8.8717677697878479</v>
      </c>
      <c r="CY197" s="3194">
        <f>+CY191/CY156/3*1000</f>
        <v>10.115545665452032</v>
      </c>
      <c r="CZ197" s="490"/>
      <c r="DA197" s="3194"/>
      <c r="DB197" s="3194"/>
      <c r="DC197" s="3194"/>
      <c r="DD197" s="3194"/>
      <c r="DE197" s="490"/>
      <c r="DF197" s="3194"/>
      <c r="DG197" s="3194"/>
      <c r="DH197" s="3194"/>
      <c r="DI197" s="3194"/>
      <c r="DJ197" s="490"/>
      <c r="DK197" s="3194"/>
      <c r="DL197" s="3194"/>
      <c r="DM197" s="3194"/>
      <c r="DN197" s="3194"/>
      <c r="DO197" s="490"/>
      <c r="DP197" s="3194"/>
      <c r="DQ197" s="3194"/>
      <c r="DR197" s="3194"/>
      <c r="DS197" s="3194"/>
      <c r="DT197" s="490"/>
      <c r="DU197" s="3194"/>
      <c r="DV197" s="3194"/>
      <c r="DW197" s="3194"/>
      <c r="DX197" s="3194"/>
      <c r="DY197" s="490"/>
      <c r="DZ197" s="3194">
        <f>Cable!DZ306</f>
        <v>11.138727500118733</v>
      </c>
      <c r="EA197" s="3194">
        <f>Cable!EA306</f>
        <v>10.323163045103946</v>
      </c>
      <c r="EB197" s="3194">
        <f>Cable!EB306</f>
        <v>13.487237971108941</v>
      </c>
      <c r="EC197" s="3194">
        <f>Cable!EC306</f>
        <v>21.442493176120031</v>
      </c>
      <c r="ED197" s="490">
        <f>+ED191/ED156/12*1000</f>
        <v>17.534165732210411</v>
      </c>
      <c r="EE197" s="3194">
        <f>Cable!EE306</f>
        <v>11.937873520121796</v>
      </c>
      <c r="EF197" s="3194">
        <f>Cable!EF306</f>
        <v>15.205668357249598</v>
      </c>
      <c r="EG197" s="3194">
        <f>Cable!EG306</f>
        <v>16.876707499779677</v>
      </c>
      <c r="EH197" s="3194">
        <f>Cable!EH306</f>
        <v>20.499340595812331</v>
      </c>
      <c r="EI197" s="490">
        <f>+EI191/EI156/12*1000</f>
        <v>16.961724659519536</v>
      </c>
      <c r="EJ197" s="3194">
        <f>Cable!EJ306</f>
        <v>14.181042478204413</v>
      </c>
      <c r="EK197" s="3194">
        <f>Cable!EK306</f>
        <v>16.975927943078091</v>
      </c>
      <c r="EL197" s="3194">
        <f>Cable!EL306</f>
        <v>15.86024476904856</v>
      </c>
      <c r="EM197" s="3194">
        <f>Cable!EM306</f>
        <v>20.530272301992916</v>
      </c>
      <c r="EN197" s="490">
        <f>+EN191/EN156/12*1000</f>
        <v>17.440719737930923</v>
      </c>
      <c r="EO197" s="3194">
        <f>Cable!EO306</f>
        <v>13.657986651450702</v>
      </c>
      <c r="EP197" s="3194">
        <f>Cable!EP306</f>
        <v>16.119362698091365</v>
      </c>
      <c r="EQ197" s="3194">
        <f>Cable!EQ306</f>
        <v>15.759655142077948</v>
      </c>
      <c r="ER197" s="3194">
        <f>Cable!ER306</f>
        <v>19.371605778685424</v>
      </c>
      <c r="ES197" s="490">
        <f>+ES191/ES156/12*1000</f>
        <v>16.571257605365144</v>
      </c>
      <c r="ET197" s="3194">
        <f>+ET191/ET156/3*1000</f>
        <v>8.1950630210348194</v>
      </c>
      <c r="EU197" s="3194">
        <f>+EU191/EU156/3*1000</f>
        <v>9.0112757680164428</v>
      </c>
      <c r="EV197" s="3194">
        <f>+EV191/EV156/3*1000</f>
        <v>11.332352110192531</v>
      </c>
      <c r="EW197" s="3194">
        <f>+EW191/EW156/3*1000</f>
        <v>17.347981815944664</v>
      </c>
      <c r="EX197" s="490">
        <f>+EX191/EX156/12*1000</f>
        <v>11.828293367260327</v>
      </c>
      <c r="EY197" s="3194">
        <f>+EY191/EY156/3*1000</f>
        <v>5.0962849623757043</v>
      </c>
      <c r="EZ197" s="3194">
        <f>+EZ191/EZ156/3*1000</f>
        <v>6.6765529688570133</v>
      </c>
      <c r="FA197" s="3194">
        <f>+FA191/FA156/3*1000</f>
        <v>6.836039616102723</v>
      </c>
      <c r="FB197" s="3194">
        <f>+FB191/FB156/3*1000</f>
        <v>10.964739533761975</v>
      </c>
      <c r="FC197" s="490">
        <f t="shared" ref="FC197:FL197" si="305">+FC191/FC156/12*1000</f>
        <v>7.505201702448149</v>
      </c>
      <c r="FD197" s="3194">
        <f>+FD191/FD156/3*1000</f>
        <v>5.3957420489080183</v>
      </c>
      <c r="FE197" s="3194">
        <f>+FE191/FE156/3*1000</f>
        <v>6.8547871662735318</v>
      </c>
      <c r="FF197" s="3194">
        <f>+FF191/FF156/3*1000</f>
        <v>7.7530057107206387</v>
      </c>
      <c r="FG197" s="3194">
        <f>+FG191/FG156/3*1000</f>
        <v>15.161507120493011</v>
      </c>
      <c r="FH197" s="490">
        <f t="shared" ref="FH197" si="306">+FH191/FH156/12*1000</f>
        <v>8.9260757509914335</v>
      </c>
      <c r="FI197" s="3194">
        <f t="shared" si="305"/>
        <v>5.8817478087828903</v>
      </c>
      <c r="FJ197" s="3194">
        <f t="shared" si="305"/>
        <v>8.6985452027278978</v>
      </c>
      <c r="FK197" s="3194">
        <f t="shared" si="305"/>
        <v>5.4211158744157357</v>
      </c>
      <c r="FL197" s="3194">
        <f t="shared" si="305"/>
        <v>9.7850001550289463</v>
      </c>
      <c r="FM197" s="1433"/>
      <c r="FN197" s="1433"/>
      <c r="FO197" s="1433"/>
      <c r="FP197" s="1433"/>
    </row>
    <row r="198" spans="1:172">
      <c r="A198" s="24" t="s">
        <v>357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101"/>
      <c r="DB198" s="101"/>
      <c r="DC198" s="101"/>
      <c r="DD198" s="101"/>
      <c r="DE198" s="102"/>
      <c r="DF198" s="101"/>
      <c r="DG198" s="101"/>
      <c r="DH198" s="101"/>
      <c r="DI198" s="101"/>
      <c r="DJ198" s="102"/>
      <c r="DK198" s="101"/>
      <c r="DL198" s="101"/>
      <c r="DM198" s="101"/>
      <c r="DN198" s="101"/>
      <c r="DO198" s="102"/>
      <c r="DP198" s="101"/>
      <c r="DQ198" s="101"/>
      <c r="DR198" s="101"/>
      <c r="DS198" s="101"/>
      <c r="DT198" s="102"/>
      <c r="DU198" s="101"/>
      <c r="DV198" s="101"/>
      <c r="DW198" s="101"/>
      <c r="DX198" s="101"/>
      <c r="DY198" s="102"/>
      <c r="DZ198" s="101"/>
      <c r="EA198" s="101"/>
      <c r="EB198" s="101"/>
      <c r="EC198" s="101"/>
      <c r="ED198" s="102"/>
      <c r="EE198" s="101">
        <f t="shared" ref="EE198:ES198" si="307">+EE197/DZ197-1</f>
        <v>7.174482183844999E-2</v>
      </c>
      <c r="EF198" s="101">
        <f t="shared" si="307"/>
        <v>0.4729660173740371</v>
      </c>
      <c r="EG198" s="101">
        <f t="shared" si="307"/>
        <v>0.25130938861843544</v>
      </c>
      <c r="EH198" s="101">
        <f t="shared" si="307"/>
        <v>-4.3985210701060873E-2</v>
      </c>
      <c r="EI198" s="102">
        <f t="shared" si="307"/>
        <v>-3.2647180449497881E-2</v>
      </c>
      <c r="EJ198" s="101">
        <f t="shared" si="307"/>
        <v>0.18790356207926484</v>
      </c>
      <c r="EK198" s="101">
        <f t="shared" si="307"/>
        <v>0.11642103091012679</v>
      </c>
      <c r="EL198" s="101">
        <f t="shared" si="307"/>
        <v>-6.0228734232929404E-2</v>
      </c>
      <c r="EM198" s="101">
        <f t="shared" si="307"/>
        <v>1.5089122518849862E-3</v>
      </c>
      <c r="EN198" s="102">
        <f t="shared" si="307"/>
        <v>2.8239762643627042E-2</v>
      </c>
      <c r="EO198" s="101">
        <f t="shared" si="307"/>
        <v>-3.6884159084751511E-2</v>
      </c>
      <c r="EP198" s="101">
        <f t="shared" si="307"/>
        <v>-5.0457639067441273E-2</v>
      </c>
      <c r="EQ198" s="101">
        <f t="shared" si="307"/>
        <v>-6.3422493432707672E-3</v>
      </c>
      <c r="ER198" s="101">
        <f t="shared" si="307"/>
        <v>-5.6436977857084569E-2</v>
      </c>
      <c r="ES198" s="102">
        <f t="shared" si="307"/>
        <v>-4.9852422699897536E-2</v>
      </c>
      <c r="ET198" s="101">
        <f t="shared" ref="ET198:FC198" si="308">+ET197/EO197-1</f>
        <v>-0.39998015592112401</v>
      </c>
      <c r="EU198" s="101">
        <f t="shared" si="308"/>
        <v>-0.44096575424266404</v>
      </c>
      <c r="EV198" s="101">
        <f t="shared" si="308"/>
        <v>-0.28092639032846667</v>
      </c>
      <c r="EW198" s="101">
        <f t="shared" si="308"/>
        <v>-0.10446340824090861</v>
      </c>
      <c r="EX198" s="102">
        <f t="shared" si="308"/>
        <v>-0.28621631206609355</v>
      </c>
      <c r="EY198" s="101">
        <f t="shared" si="308"/>
        <v>-0.37812742265743082</v>
      </c>
      <c r="EZ198" s="101">
        <f t="shared" si="308"/>
        <v>-0.25908904124830123</v>
      </c>
      <c r="FA198" s="101">
        <f t="shared" si="308"/>
        <v>-0.3967678069273668</v>
      </c>
      <c r="FB198" s="101">
        <f t="shared" si="308"/>
        <v>-0.36795301896822386</v>
      </c>
      <c r="FC198" s="102">
        <f t="shared" si="308"/>
        <v>-0.36548735566350721</v>
      </c>
      <c r="FD198" s="101">
        <f t="shared" ref="FD198" si="309">+FD197/EY197-1</f>
        <v>5.8759878763278151E-2</v>
      </c>
      <c r="FE198" s="101">
        <f t="shared" ref="FE198" si="310">+FE197/EZ197-1</f>
        <v>2.6695541583792837E-2</v>
      </c>
      <c r="FF198" s="101">
        <f t="shared" ref="FF198" si="311">+FF197/FA197-1</f>
        <v>0.13413703637087537</v>
      </c>
      <c r="FG198" s="101">
        <f t="shared" ref="FG198:FH198" si="312">+FG197/FB197-1</f>
        <v>0.38275123397218858</v>
      </c>
      <c r="FH198" s="102">
        <f t="shared" si="312"/>
        <v>0.18931856929039026</v>
      </c>
      <c r="FI198" s="101">
        <f>+FI197/FH197-1</f>
        <v>-0.34106006123356114</v>
      </c>
      <c r="FJ198" s="101">
        <f>+FJ197/FI197-1</f>
        <v>0.47890482311037519</v>
      </c>
      <c r="FK198" s="101">
        <f>+FK197/FJ197-1</f>
        <v>-0.3767790190116328</v>
      </c>
      <c r="FL198" s="101">
        <f>+FL197/FK197-1</f>
        <v>0.80497897143427699</v>
      </c>
      <c r="FM198" s="1433"/>
      <c r="FN198" s="1433"/>
      <c r="FO198" s="1433"/>
      <c r="FP198" s="1433"/>
    </row>
    <row r="199" spans="1:172">
      <c r="A199" s="24"/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274"/>
      <c r="EJ199" s="122"/>
      <c r="EK199" s="122"/>
      <c r="EL199" s="122"/>
      <c r="EM199" s="122"/>
      <c r="EN199" s="3274"/>
      <c r="EO199" s="122"/>
      <c r="EP199" s="122"/>
      <c r="EQ199" s="122"/>
      <c r="ER199" s="122"/>
      <c r="ES199" s="3274"/>
      <c r="ET199" s="122"/>
      <c r="EU199" s="122"/>
      <c r="EV199" s="122"/>
      <c r="EW199" s="122"/>
      <c r="EX199" s="3274"/>
      <c r="EY199" s="122"/>
      <c r="EZ199" s="122"/>
      <c r="FA199" s="122"/>
      <c r="FB199" s="122"/>
      <c r="FC199" s="3274"/>
      <c r="FD199" s="122"/>
      <c r="FE199" s="122"/>
      <c r="FF199" s="122"/>
      <c r="FG199" s="122"/>
      <c r="FH199" s="3274"/>
      <c r="FI199" s="3274"/>
      <c r="FJ199" s="3274"/>
      <c r="FK199" s="3274"/>
      <c r="FL199" s="3274"/>
      <c r="FM199" s="1433"/>
      <c r="FN199" s="1433"/>
      <c r="FO199" s="1433"/>
      <c r="FP199" s="1433"/>
    </row>
    <row r="200" spans="1:172">
      <c r="A200" s="324" t="s">
        <v>508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672">
        <f>DZ202*AVERAGE(DZ98,DZ102)*3/1000</f>
        <v>8.0883450000000003E-3</v>
      </c>
      <c r="EA200" s="672">
        <f>EA202*AVERAGE(EA98,EA102)*3/1000</f>
        <v>3.2528481974999995E-2</v>
      </c>
      <c r="EB200" s="672">
        <f>EB202*AVERAGE(EB98,EB102)*3/1000</f>
        <v>8.2663365286125015E-2</v>
      </c>
      <c r="EC200" s="672">
        <f>EC202*AVERAGE(EC98,EC102)*3/1000</f>
        <v>0.15980513884824937</v>
      </c>
      <c r="ED200" s="122">
        <f>SUM(DZ200:EC200)</f>
        <v>0.28308533110937439</v>
      </c>
      <c r="EE200" s="672">
        <f>EE202*AVERAGE(EE98,EE102)*3/1000</f>
        <v>0.19427373626554476</v>
      </c>
      <c r="EF200" s="672">
        <f>EF202*AVERAGE(EF98,EF102)*3/1000</f>
        <v>0.27514087313219127</v>
      </c>
      <c r="EG200" s="672">
        <f>EG202*AVERAGE(EG98,EG102)*3/1000</f>
        <v>0.37194868415098925</v>
      </c>
      <c r="EH200" s="672">
        <f>EH202*AVERAGE(EH98,EH102)*3/1000</f>
        <v>0.45648719612809624</v>
      </c>
      <c r="EI200" s="122">
        <f>SUM(EE200:EH200)</f>
        <v>1.2978504896768215</v>
      </c>
      <c r="EJ200" s="672">
        <f>EJ202*AVERAGE(EJ98,EJ102)*3/1000</f>
        <v>0.56460959485257922</v>
      </c>
      <c r="EK200" s="672">
        <f>EK202*AVERAGE(EK98,EK102)*3/1000</f>
        <v>0.70639092769136369</v>
      </c>
      <c r="EL200" s="672">
        <f>EL202*AVERAGE(EL98,EL102)*3/1000</f>
        <v>0.76066951907198721</v>
      </c>
      <c r="EM200" s="672">
        <f>EM202*AVERAGE(EM98,EM102)*3/1000</f>
        <v>0.93337768421842382</v>
      </c>
      <c r="EN200" s="122">
        <f>SUM(EJ200:EM200)</f>
        <v>2.9650477258343542</v>
      </c>
      <c r="EO200" s="672">
        <f>EO202*AVERAGE(EO98,EO102)*3/1000</f>
        <v>1.1879130133288338</v>
      </c>
      <c r="EP200" s="672">
        <f>EP202*AVERAGE(EP98,EP102)*3/1000</f>
        <v>1.5929905626904846</v>
      </c>
      <c r="EQ200" s="672">
        <f>EQ202*AVERAGE(EQ98,EQ102)*3/1000</f>
        <v>1.9566048723585938</v>
      </c>
      <c r="ER200" s="672">
        <f>ER202*AVERAGE(ER98,ER102)*3/1000</f>
        <v>2.3372288118519391</v>
      </c>
      <c r="ES200" s="122">
        <f>SUM(EO200:ER200)</f>
        <v>7.0747372602298517</v>
      </c>
      <c r="ET200" s="672">
        <f>ET202*AVERAGE(ET98,ET102)*3/1000</f>
        <v>2.644532683611708</v>
      </c>
      <c r="EU200" s="672">
        <f>EU202*AVERAGE(EU98,EU102)*3/1000</f>
        <v>3.0045650045703125</v>
      </c>
      <c r="EV200" s="672">
        <f>EV202*AVERAGE(EV98,EV102)*3/1000</f>
        <v>3.3741808564982212</v>
      </c>
      <c r="EW200" s="672">
        <f>EW202*AVERAGE(EW98,EW102)*3/1000</f>
        <v>3.8396187971931495</v>
      </c>
      <c r="EX200" s="122">
        <f>SUM(ET200:EW200)</f>
        <v>12.862897341873392</v>
      </c>
      <c r="EY200" s="672">
        <f>EY202*AVERAGE(EY98,EY102)*3/1000</f>
        <v>4.2108859605831697</v>
      </c>
      <c r="EZ200" s="672">
        <f>EZ202*AVERAGE(EZ98,EZ102)*3/1000</f>
        <v>4.3941049969353276</v>
      </c>
      <c r="FA200" s="672">
        <f>FA202*AVERAGE(FA98,FA102)*3/1000</f>
        <v>4.9565036236868449</v>
      </c>
      <c r="FB200" s="672">
        <f>FB202*AVERAGE(FB98,FB102)*3/1000</f>
        <v>5.469368619279952</v>
      </c>
      <c r="FC200" s="122">
        <f>SUM(EY200:FB200)</f>
        <v>19.030863200485292</v>
      </c>
      <c r="FD200" s="672">
        <f>FD202*AVERAGE(FD98,FD102)*3/1000</f>
        <v>5.6857910023854243</v>
      </c>
      <c r="FE200" s="672">
        <f>FE202*AVERAGE(FE98,FE102)*3/1000</f>
        <v>5.8058064818889257</v>
      </c>
      <c r="FF200" s="672">
        <f>FF202*AVERAGE(FF98,FF102)*3/1000</f>
        <v>6.4480754548691523</v>
      </c>
      <c r="FG200" s="672">
        <f>FG202*AVERAGE(FG98,FG102)*3/1000</f>
        <v>6.9778354758387673</v>
      </c>
      <c r="FH200" s="122">
        <f>SUM(FD200:FG200)</f>
        <v>24.917508414982269</v>
      </c>
      <c r="FI200" s="672">
        <f>FI202*AVERAGE(FI98,FI102)*12/1000</f>
        <v>29.759955756019956</v>
      </c>
      <c r="FJ200" s="672">
        <f>FJ202*AVERAGE(FJ98,FJ102)*12/1000</f>
        <v>34.737495577408701</v>
      </c>
      <c r="FK200" s="672">
        <f>FK202*AVERAGE(FK98,FK102)*12/1000</f>
        <v>38.55289337854807</v>
      </c>
      <c r="FL200" s="672">
        <f>FL202*AVERAGE(FL98,FL102)*12/1000</f>
        <v>41.084228179585743</v>
      </c>
      <c r="FM200" s="1433"/>
      <c r="FN200" s="1433"/>
      <c r="FO200" s="1433"/>
      <c r="FP200" s="1433"/>
    </row>
    <row r="201" spans="1:172">
      <c r="A201" s="647" t="s">
        <v>357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274"/>
      <c r="EJ201" s="101">
        <f t="shared" ref="EJ201:FC201" si="313">+EJ200/EE200-1</f>
        <v>1.9062579724149518</v>
      </c>
      <c r="EK201" s="101">
        <f t="shared" si="313"/>
        <v>1.567379101657421</v>
      </c>
      <c r="EL201" s="101">
        <f t="shared" si="313"/>
        <v>1.045092647143766</v>
      </c>
      <c r="EM201" s="101">
        <f t="shared" si="313"/>
        <v>1.0446963072245863</v>
      </c>
      <c r="EN201" s="101">
        <f t="shared" si="313"/>
        <v>1.2845834319272651</v>
      </c>
      <c r="EO201" s="101">
        <f t="shared" si="313"/>
        <v>1.1039547045582894</v>
      </c>
      <c r="EP201" s="101">
        <f t="shared" si="313"/>
        <v>1.2551118654605569</v>
      </c>
      <c r="EQ201" s="101">
        <f t="shared" si="313"/>
        <v>1.5722141130955811</v>
      </c>
      <c r="ER201" s="101">
        <f t="shared" si="313"/>
        <v>1.5040547372943127</v>
      </c>
      <c r="ES201" s="101">
        <f t="shared" si="313"/>
        <v>1.3860449862536512</v>
      </c>
      <c r="ET201" s="101">
        <f t="shared" si="313"/>
        <v>1.2262006173339715</v>
      </c>
      <c r="EU201" s="101">
        <f t="shared" si="313"/>
        <v>0.8861160103144281</v>
      </c>
      <c r="EV201" s="101">
        <f t="shared" si="313"/>
        <v>0.72450805176152255</v>
      </c>
      <c r="EW201" s="101">
        <f t="shared" si="313"/>
        <v>0.64280825981721867</v>
      </c>
      <c r="EX201" s="101">
        <f t="shared" si="313"/>
        <v>0.81814488209778236</v>
      </c>
      <c r="EY201" s="101">
        <f t="shared" si="313"/>
        <v>0.59229870240523996</v>
      </c>
      <c r="EZ201" s="101">
        <f t="shared" si="313"/>
        <v>0.46247626203838288</v>
      </c>
      <c r="FA201" s="101">
        <f t="shared" si="313"/>
        <v>0.46895019398301718</v>
      </c>
      <c r="FB201" s="101">
        <f t="shared" si="313"/>
        <v>0.42445615259467617</v>
      </c>
      <c r="FC201" s="101">
        <f t="shared" si="313"/>
        <v>0.47951606039278083</v>
      </c>
      <c r="FD201" s="101">
        <f t="shared" ref="FD201" si="314">+FD200/EY200-1</f>
        <v>0.35026002974395287</v>
      </c>
      <c r="FE201" s="101">
        <f t="shared" ref="FE201" si="315">+FE200/EZ200-1</f>
        <v>0.32127167783614419</v>
      </c>
      <c r="FF201" s="101">
        <f t="shared" ref="FF201" si="316">+FF200/FA200-1</f>
        <v>0.30093225879109053</v>
      </c>
      <c r="FG201" s="101">
        <f t="shared" ref="FG201:FH201" si="317">+FG200/FB200-1</f>
        <v>0.2758027409674586</v>
      </c>
      <c r="FH201" s="101">
        <f t="shared" si="317"/>
        <v>0.30932097784964707</v>
      </c>
      <c r="FI201" s="101">
        <f>+FI200/FH200-1</f>
        <v>0.19433914741355296</v>
      </c>
      <c r="FJ201" s="101">
        <f>+FJ200/FI200-1</f>
        <v>0.16725629104411111</v>
      </c>
      <c r="FK201" s="101">
        <f>+FK200/FJ200-1</f>
        <v>0.10983514319957743</v>
      </c>
      <c r="FL201" s="101">
        <f>+FL200/FK200-1</f>
        <v>6.5658750335096272E-2</v>
      </c>
      <c r="FM201" s="1433"/>
      <c r="FN201" s="1433"/>
      <c r="FO201" s="1433"/>
      <c r="FP201" s="1433"/>
    </row>
    <row r="202" spans="1:172">
      <c r="A202" s="2914" t="s">
        <v>509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2955">
        <f>Cable!DZ201</f>
        <v>29.1</v>
      </c>
      <c r="EA202" s="2955">
        <f>Cable!EA201</f>
        <v>29.1</v>
      </c>
      <c r="EB202" s="2955">
        <f>Cable!EB201</f>
        <v>29.1</v>
      </c>
      <c r="EC202" s="2955">
        <f>Cable!EC201</f>
        <v>29.1</v>
      </c>
      <c r="ED202" s="637">
        <f>AVERAGE(DZ202:EC202)</f>
        <v>29.1</v>
      </c>
      <c r="EE202" s="2955">
        <f>Cable!EE201</f>
        <v>22.934888241010693</v>
      </c>
      <c r="EF202" s="2955">
        <f>Cable!EF201</f>
        <v>23.540489642184557</v>
      </c>
      <c r="EG202" s="2955">
        <f>Cable!EG201</f>
        <v>24.561403508771932</v>
      </c>
      <c r="EH202" s="2955">
        <f>Cable!EH201</f>
        <v>24.704813805631243</v>
      </c>
      <c r="EI202" s="637">
        <f>AVERAGE(EE202:EH202)</f>
        <v>23.935398799399607</v>
      </c>
      <c r="EJ202" s="2955">
        <f>Cable!EJ201</f>
        <v>25.940972222222221</v>
      </c>
      <c r="EK202" s="2955">
        <f>Cable!EK201</f>
        <v>26.205128205128204</v>
      </c>
      <c r="EL202" s="2955">
        <f>Cable!EL201</f>
        <v>21.698786581013557</v>
      </c>
      <c r="EM202" s="2955">
        <f>Cable!EM201</f>
        <v>20.728291316526612</v>
      </c>
      <c r="EN202" s="637">
        <f>AVERAGE(EJ202:EM202)</f>
        <v>23.643294581222648</v>
      </c>
      <c r="EO202" s="2955">
        <f>Cable!EO201</f>
        <v>21.210382513661209</v>
      </c>
      <c r="EP202" s="2955">
        <f>Cable!EP201</f>
        <v>23.628906249999996</v>
      </c>
      <c r="EQ202" s="2955">
        <f>Cable!EQ201</f>
        <v>24.532174332971145</v>
      </c>
      <c r="ER202" s="2955">
        <f>Cable!ER201</f>
        <v>25.140891218872866</v>
      </c>
      <c r="ES202" s="637">
        <f>AVERAGE(EO202:ER202)</f>
        <v>23.628088578876302</v>
      </c>
      <c r="ET202" s="2955">
        <f>Cable!ET201</f>
        <v>24.629464727416643</v>
      </c>
      <c r="EU202" s="2955">
        <f>Cable!EU201</f>
        <v>24.887017162523204</v>
      </c>
      <c r="EV202" s="2955">
        <f>Cable!EV201</f>
        <v>25.323556218410804</v>
      </c>
      <c r="EW202" s="2955">
        <f>Cable!EW201</f>
        <v>25.879277026258951</v>
      </c>
      <c r="EX202" s="637">
        <f>AVERAGE(ET202:EW202)</f>
        <v>25.1798287836524</v>
      </c>
      <c r="EY202" s="2955">
        <f>Cable!EY201</f>
        <v>25.269572402396193</v>
      </c>
      <c r="EZ202" s="2955">
        <f>Cable!EZ201</f>
        <v>23.773143759873619</v>
      </c>
      <c r="FA202" s="2955">
        <f>Cable!FA201</f>
        <v>24.92453720080179</v>
      </c>
      <c r="FB202" s="2955">
        <f>Cable!FB201</f>
        <v>26.498190957549642</v>
      </c>
      <c r="FC202" s="637">
        <f>AVERAGE(EY202:FB202)</f>
        <v>25.116361080155311</v>
      </c>
      <c r="FD202" s="2955">
        <f>Cable!FD201</f>
        <v>26.027659574468078</v>
      </c>
      <c r="FE202" s="2955">
        <f>Cable!FE201</f>
        <v>24.486338072669827</v>
      </c>
      <c r="FF202" s="2955">
        <f>Cable!FF201</f>
        <v>25.672273316825844</v>
      </c>
      <c r="FG202" s="2955">
        <f>Cable!FG201</f>
        <v>27.028154776700635</v>
      </c>
      <c r="FH202" s="637">
        <f>AVERAGE(FD202:FG202)</f>
        <v>25.803606435166095</v>
      </c>
      <c r="FI202" s="2955">
        <f>Cable!FI201</f>
        <v>26.349852724232317</v>
      </c>
      <c r="FJ202" s="2955">
        <f>Cable!FJ201</f>
        <v>26.876849778716963</v>
      </c>
      <c r="FK202" s="2955">
        <f>Cable!FK201</f>
        <v>27.414386774291302</v>
      </c>
      <c r="FL202" s="2955">
        <f>Cable!FL201</f>
        <v>27.962674509777127</v>
      </c>
      <c r="FM202" s="1433"/>
      <c r="FN202" s="1433"/>
      <c r="FO202" s="1433"/>
      <c r="FP202" s="1433"/>
    </row>
    <row r="203" spans="1:172">
      <c r="A203" s="24" t="s">
        <v>357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274"/>
      <c r="EJ203" s="101">
        <f t="shared" ref="EJ203:EO203" si="318">+EJ202/EE202-1</f>
        <v>0.13107035663841793</v>
      </c>
      <c r="EK203" s="101">
        <f t="shared" si="318"/>
        <v>0.1131938461538462</v>
      </c>
      <c r="EL203" s="101">
        <f t="shared" si="318"/>
        <v>-0.11654940348730525</v>
      </c>
      <c r="EM203" s="101">
        <f t="shared" si="318"/>
        <v>-0.16096144340088969</v>
      </c>
      <c r="EN203" s="101">
        <f t="shared" si="318"/>
        <v>-1.2203858420119063E-2</v>
      </c>
      <c r="EO203" s="101">
        <f t="shared" si="318"/>
        <v>-0.18235976924984232</v>
      </c>
      <c r="EP203" s="101">
        <v>0.3</v>
      </c>
      <c r="EQ203" s="101">
        <v>0.3</v>
      </c>
      <c r="ER203" s="101">
        <f t="shared" ref="ER203:FC203" si="319">+ER202/EM202-1</f>
        <v>0.21287813042400172</v>
      </c>
      <c r="ES203" s="101">
        <f t="shared" si="319"/>
        <v>-6.4314227842099392E-4</v>
      </c>
      <c r="ET203" s="101">
        <f t="shared" si="319"/>
        <v>0.16119851735598201</v>
      </c>
      <c r="EU203" s="101">
        <f t="shared" si="319"/>
        <v>5.3244568293261851E-2</v>
      </c>
      <c r="EV203" s="101">
        <f t="shared" si="319"/>
        <v>3.2258937780987651E-2</v>
      </c>
      <c r="EW203" s="101">
        <f t="shared" si="319"/>
        <v>2.93699137774317E-2</v>
      </c>
      <c r="EX203" s="101">
        <f t="shared" si="319"/>
        <v>6.5673539338402698E-2</v>
      </c>
      <c r="EY203" s="101">
        <f t="shared" si="319"/>
        <v>2.5989508179079746E-2</v>
      </c>
      <c r="EZ203" s="101">
        <f t="shared" si="319"/>
        <v>-4.4757207960098189E-2</v>
      </c>
      <c r="FA203" s="101">
        <f t="shared" si="319"/>
        <v>-1.5756831867039245E-2</v>
      </c>
      <c r="FB203" s="101">
        <f t="shared" si="319"/>
        <v>2.3915425870000062E-2</v>
      </c>
      <c r="FC203" s="101">
        <f t="shared" si="319"/>
        <v>-2.520577246271638E-3</v>
      </c>
      <c r="FD203" s="101">
        <f t="shared" ref="FD203" si="320">+FD202/EY202-1</f>
        <v>3.0000000000000027E-2</v>
      </c>
      <c r="FE203" s="101">
        <f t="shared" ref="FE203" si="321">+FE202/EZ202-1</f>
        <v>3.0000000000000027E-2</v>
      </c>
      <c r="FF203" s="101">
        <f t="shared" ref="FF203" si="322">+FF202/FA202-1</f>
        <v>3.0000000000000027E-2</v>
      </c>
      <c r="FG203" s="101">
        <f t="shared" ref="FG203:FH203" si="323">+FG202/FB202-1</f>
        <v>2.0000000000000018E-2</v>
      </c>
      <c r="FH203" s="101">
        <f t="shared" si="323"/>
        <v>2.7362457197423584E-2</v>
      </c>
      <c r="FI203" s="291">
        <f>FI202/FH202-1</f>
        <v>2.116937763869231E-2</v>
      </c>
      <c r="FJ203" s="291">
        <f>FJ202/FI202-1</f>
        <v>2.0000000000000018E-2</v>
      </c>
      <c r="FK203" s="291">
        <f>FK202/FJ202-1</f>
        <v>2.0000000000000018E-2</v>
      </c>
      <c r="FL203" s="291">
        <f>FL202/FK202-1</f>
        <v>2.0000000000000018E-2</v>
      </c>
      <c r="FM203" s="1433"/>
      <c r="FN203" s="1433"/>
      <c r="FO203" s="1433"/>
      <c r="FP203" s="1433"/>
    </row>
    <row r="204" spans="1:172">
      <c r="A204" s="24"/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274"/>
      <c r="EJ204" s="122"/>
      <c r="EK204" s="122"/>
      <c r="EL204" s="122"/>
      <c r="EM204" s="122"/>
      <c r="EN204" s="3274"/>
      <c r="EO204" s="122"/>
      <c r="EP204" s="122"/>
      <c r="EQ204" s="122"/>
      <c r="ER204" s="122"/>
      <c r="ES204" s="3274"/>
      <c r="ET204" s="122"/>
      <c r="EU204" s="122"/>
      <c r="EV204" s="122"/>
      <c r="EW204" s="122"/>
      <c r="EX204" s="3274"/>
      <c r="EY204" s="122"/>
      <c r="EZ204" s="122"/>
      <c r="FA204" s="122"/>
      <c r="FB204" s="122"/>
      <c r="FC204" s="3274"/>
      <c r="FD204" s="122"/>
      <c r="FE204" s="122"/>
      <c r="FF204" s="122"/>
      <c r="FG204" s="122"/>
      <c r="FH204" s="3274"/>
      <c r="FI204" s="3274"/>
      <c r="FJ204" s="3274"/>
      <c r="FK204" s="3274"/>
      <c r="FL204" s="3274"/>
      <c r="FM204" s="1433"/>
      <c r="FN204" s="1433"/>
      <c r="FO204" s="1433"/>
      <c r="FP204" s="1433"/>
    </row>
    <row r="205" spans="1:172">
      <c r="A205" s="324" t="s">
        <v>510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1433"/>
      <c r="CW205" s="1433"/>
      <c r="CX205" s="1433"/>
      <c r="CY205" s="1433"/>
      <c r="CZ205" s="22"/>
      <c r="DA205" s="3274"/>
      <c r="DB205" s="3274"/>
      <c r="DC205" s="3274"/>
      <c r="DD205" s="3274"/>
      <c r="DE205" s="651"/>
      <c r="DF205" s="3274"/>
      <c r="DG205" s="3274"/>
      <c r="DH205" s="3274"/>
      <c r="DI205" s="3274"/>
      <c r="DJ205" s="1861"/>
      <c r="DK205" s="1861"/>
      <c r="DL205" s="1861"/>
      <c r="DM205" s="1861"/>
      <c r="DN205" s="1861"/>
      <c r="DO205" s="1861"/>
      <c r="DP205" s="1861"/>
      <c r="DQ205" s="1861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672">
        <f>EE207*EE99/1000</f>
        <v>1.461212633580939</v>
      </c>
      <c r="EF205" s="672">
        <f>EF207*EF99/1000</f>
        <v>1.4824789104864782</v>
      </c>
      <c r="EG205" s="672">
        <f>EG207*EG99/1000</f>
        <v>1.3624870565607936</v>
      </c>
      <c r="EH205" s="672">
        <f>EH207*EH99/1000</f>
        <v>1.1702337997247008</v>
      </c>
      <c r="EI205" s="122">
        <f>SUM(EE205:EH205)</f>
        <v>5.4764124003529115</v>
      </c>
      <c r="EJ205" s="672">
        <f>EJ207*EJ99/1000</f>
        <v>0.95772776853181596</v>
      </c>
      <c r="EK205" s="672">
        <f>EK207*EK99/1000</f>
        <v>1.3590642752765243</v>
      </c>
      <c r="EL205" s="672">
        <f>EL207*EL99/1000</f>
        <v>1.8372756099091503</v>
      </c>
      <c r="EM205" s="672">
        <f>EM207*EM99/1000</f>
        <v>2.350127389863601</v>
      </c>
      <c r="EN205" s="122">
        <f>SUM(EJ205:EM205)</f>
        <v>6.5041950435810918</v>
      </c>
      <c r="EO205" s="672">
        <f>EO207*EO99/1000</f>
        <v>2.301999613601236</v>
      </c>
      <c r="EP205" s="672">
        <f>EP207*EP99/1000</f>
        <v>2.4649103554868623</v>
      </c>
      <c r="EQ205" s="672">
        <f>EQ207*EQ99/1000</f>
        <v>2.7955308797011837</v>
      </c>
      <c r="ER205" s="672">
        <f>ER207*ER99/1000</f>
        <v>2.9522310986604836</v>
      </c>
      <c r="ES205" s="122">
        <f>SUM(EO205:ER205)</f>
        <v>10.514671947449767</v>
      </c>
      <c r="ET205" s="672">
        <f>ET207*ET99/1000</f>
        <v>2.5568748551004594</v>
      </c>
      <c r="EU205" s="672">
        <f>EU207*EU99/1000</f>
        <v>2.0477884142725475</v>
      </c>
      <c r="EV205" s="672">
        <f>EV207*EV99/1000</f>
        <v>2.4953021396831523</v>
      </c>
      <c r="EW205" s="672">
        <f>EW207*EW99/1000</f>
        <v>3.9875721720009039</v>
      </c>
      <c r="EX205" s="122">
        <f>SUM(ET205:EW205)</f>
        <v>11.087537581057063</v>
      </c>
      <c r="EY205" s="672">
        <f>EY207*EY99/1000</f>
        <v>3.7317197449135384</v>
      </c>
      <c r="EZ205" s="672">
        <f>EZ207*EZ99/1000</f>
        <v>3.3069007589035424</v>
      </c>
      <c r="FA205" s="672">
        <f>FA207*FA99/1000</f>
        <v>2.7636698201263132</v>
      </c>
      <c r="FB205" s="672">
        <f>FB207*FB99/1000</f>
        <v>1.8744250697553291</v>
      </c>
      <c r="FC205" s="122">
        <f>SUM(EY205:FB205)</f>
        <v>11.676715393698723</v>
      </c>
      <c r="FD205" s="672">
        <f>FD207*FD99/1000</f>
        <v>4.3272974574225564</v>
      </c>
      <c r="FE205" s="672">
        <f>FE207*FE99/1000</f>
        <v>3.8195307521600275</v>
      </c>
      <c r="FF205" s="672">
        <f>FF207*FF99/1000</f>
        <v>3.192915776311704</v>
      </c>
      <c r="FG205" s="672">
        <f>FG207*FG99/1000</f>
        <v>2.1681881417014868</v>
      </c>
      <c r="FH205" s="122">
        <f>SUM(FD205:FG205)</f>
        <v>13.507932127595774</v>
      </c>
      <c r="FI205" s="672">
        <f>FI207*FI99/1000</f>
        <v>14.298030769558055</v>
      </c>
      <c r="FJ205" s="672">
        <f>FJ207*FJ99/1000</f>
        <v>14.528697388712613</v>
      </c>
      <c r="FK205" s="672">
        <f>FK207*FK99/1000</f>
        <v>13.729619032333419</v>
      </c>
      <c r="FL205" s="672">
        <f>FL207*FL99/1000</f>
        <v>12.974489985555083</v>
      </c>
      <c r="FM205" s="1433"/>
      <c r="FN205" s="1433"/>
      <c r="FO205" s="1433"/>
      <c r="FP205" s="1433"/>
    </row>
    <row r="206" spans="1:172">
      <c r="A206" s="647" t="s">
        <v>357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1433"/>
      <c r="CW206" s="1433"/>
      <c r="CX206" s="1433"/>
      <c r="CY206" s="1433"/>
      <c r="CZ206" s="22"/>
      <c r="DA206" s="3274"/>
      <c r="DB206" s="3274"/>
      <c r="DC206" s="3274"/>
      <c r="DD206" s="3274"/>
      <c r="DE206" s="651"/>
      <c r="DF206" s="3274"/>
      <c r="DG206" s="3274"/>
      <c r="DH206" s="3274"/>
      <c r="DI206" s="3274"/>
      <c r="DJ206" s="1861"/>
      <c r="DK206" s="1861"/>
      <c r="DL206" s="1861"/>
      <c r="DM206" s="1861"/>
      <c r="DN206" s="1861"/>
      <c r="DO206" s="1861"/>
      <c r="DP206" s="1861"/>
      <c r="DQ206" s="1861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274"/>
      <c r="EJ206" s="101">
        <f t="shared" ref="EJ206:ES206" si="324">+EJ205/EE205-1</f>
        <v>-0.34456646040299521</v>
      </c>
      <c r="EK206" s="101">
        <f t="shared" si="324"/>
        <v>-8.3248830278101704E-2</v>
      </c>
      <c r="EL206" s="101">
        <f t="shared" si="324"/>
        <v>0.34847197341222724</v>
      </c>
      <c r="EM206" s="101">
        <f t="shared" si="324"/>
        <v>1.0082545816199056</v>
      </c>
      <c r="EN206" s="101">
        <f t="shared" si="324"/>
        <v>0.18767444233417252</v>
      </c>
      <c r="EO206" s="101">
        <f t="shared" si="324"/>
        <v>1.4036053764319383</v>
      </c>
      <c r="EP206" s="101">
        <f t="shared" si="324"/>
        <v>0.81368195774650554</v>
      </c>
      <c r="EQ206" s="101">
        <f t="shared" si="324"/>
        <v>0.52156315831102629</v>
      </c>
      <c r="ER206" s="101">
        <f t="shared" si="324"/>
        <v>0.25620045593861529</v>
      </c>
      <c r="ES206" s="101">
        <f t="shared" si="324"/>
        <v>0.61659849942946643</v>
      </c>
      <c r="ET206" s="101">
        <f t="shared" ref="ET206:FC206" si="325">+ET205/EO205-1</f>
        <v>0.11071906354514893</v>
      </c>
      <c r="EU206" s="101">
        <f t="shared" si="325"/>
        <v>-0.16922398020918128</v>
      </c>
      <c r="EV206" s="101">
        <f t="shared" si="325"/>
        <v>-0.10739596625386705</v>
      </c>
      <c r="EW206" s="101">
        <f t="shared" si="325"/>
        <v>0.35069784130726944</v>
      </c>
      <c r="EX206" s="101">
        <f t="shared" si="325"/>
        <v>5.4482501828907681E-2</v>
      </c>
      <c r="EY206" s="101">
        <f t="shared" si="325"/>
        <v>0.45948470550660536</v>
      </c>
      <c r="EZ206" s="101">
        <f t="shared" si="325"/>
        <v>0.61486447323137128</v>
      </c>
      <c r="FA206" s="101">
        <f t="shared" si="325"/>
        <v>0.10754917257324093</v>
      </c>
      <c r="FB206" s="101">
        <f t="shared" si="325"/>
        <v>-0.52993325539866765</v>
      </c>
      <c r="FC206" s="101">
        <f t="shared" si="325"/>
        <v>5.3138743236213593E-2</v>
      </c>
      <c r="FD206" s="101">
        <f t="shared" ref="FD206" si="326">+FD205/EY205-1</f>
        <v>0.15959872477583859</v>
      </c>
      <c r="FE206" s="101">
        <f t="shared" ref="FE206" si="327">+FE205/EZ205-1</f>
        <v>0.15501825746547526</v>
      </c>
      <c r="FF206" s="101">
        <f t="shared" ref="FF206" si="328">+FF205/FA205-1</f>
        <v>0.15531738019477737</v>
      </c>
      <c r="FG206" s="101">
        <f t="shared" ref="FG206:FH206" si="329">+FG205/FB205-1</f>
        <v>0.15672169386024204</v>
      </c>
      <c r="FH206" s="101">
        <f t="shared" si="329"/>
        <v>0.15682635674114809</v>
      </c>
      <c r="FI206" s="101">
        <f>+FI205/FH205-1</f>
        <v>5.8491457796724156E-2</v>
      </c>
      <c r="FJ206" s="101">
        <f>+FJ205/FI205-1</f>
        <v>1.6132754424173612E-2</v>
      </c>
      <c r="FK206" s="101">
        <f>+FK205/FJ205-1</f>
        <v>-5.5000000000000049E-2</v>
      </c>
      <c r="FL206" s="101">
        <f>+FL205/FK205-1</f>
        <v>-5.4999999999999827E-2</v>
      </c>
      <c r="FM206" s="1433"/>
      <c r="FN206" s="1433"/>
      <c r="FO206" s="1433"/>
      <c r="FP206" s="1433"/>
    </row>
    <row r="207" spans="1:172">
      <c r="A207" s="2914" t="s">
        <v>511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1433"/>
      <c r="CW207" s="1433"/>
      <c r="CX207" s="1433"/>
      <c r="CY207" s="1433"/>
      <c r="CZ207" s="22"/>
      <c r="DA207" s="3274"/>
      <c r="DB207" s="3274"/>
      <c r="DC207" s="3274"/>
      <c r="DD207" s="3274"/>
      <c r="DE207" s="651"/>
      <c r="DF207" s="3274"/>
      <c r="DG207" s="3274"/>
      <c r="DH207" s="3274"/>
      <c r="DI207" s="3274"/>
      <c r="DJ207" s="1861"/>
      <c r="DK207" s="1861"/>
      <c r="DL207" s="1861"/>
      <c r="DM207" s="1861"/>
      <c r="DN207" s="1861"/>
      <c r="DO207" s="1861"/>
      <c r="DP207" s="1861"/>
      <c r="DQ207" s="1861"/>
      <c r="DR207" s="122"/>
      <c r="DS207" s="122"/>
      <c r="DT207" s="122"/>
      <c r="DU207" s="122"/>
      <c r="DV207" s="122"/>
      <c r="DW207" s="122"/>
      <c r="DX207" s="122"/>
      <c r="DY207" s="122"/>
      <c r="DZ207" s="122"/>
      <c r="EA207" s="122"/>
      <c r="EB207" s="122"/>
      <c r="EC207" s="122"/>
      <c r="ED207" s="122"/>
      <c r="EE207" s="672">
        <f>Cable!EE230</f>
        <v>1331.461691722574</v>
      </c>
      <c r="EF207" s="672">
        <f>Cable!EF230</f>
        <v>1139.0103418896533</v>
      </c>
      <c r="EG207" s="672">
        <f>Cable!EG230</f>
        <v>1007.1235218692336</v>
      </c>
      <c r="EH207" s="672">
        <f>Cable!EH230</f>
        <v>883.76226237563799</v>
      </c>
      <c r="EI207" s="122">
        <f>EI205/EI99*1000</f>
        <v>1078.8834516061686</v>
      </c>
      <c r="EJ207" s="672">
        <f>Cable!EJ230</f>
        <v>673.57862540480039</v>
      </c>
      <c r="EK207" s="672">
        <f>Cable!EK230</f>
        <v>504.89051017034126</v>
      </c>
      <c r="EL207" s="672">
        <f>Cable!EL230</f>
        <v>522.45051680126005</v>
      </c>
      <c r="EM207" s="672">
        <f>Cable!EM230</f>
        <v>561.70735195955945</v>
      </c>
      <c r="EN207" s="122">
        <f>EN205/EN99*1000</f>
        <v>550.54045501016503</v>
      </c>
      <c r="EO207" s="672">
        <f>Cable!EO230</f>
        <v>513.2663575476555</v>
      </c>
      <c r="EP207" s="672">
        <f>Cable!EP230</f>
        <v>513.2663575476555</v>
      </c>
      <c r="EQ207" s="672">
        <f>Cable!EQ230</f>
        <v>513.2663575476555</v>
      </c>
      <c r="ER207" s="672">
        <f>Cable!ER230</f>
        <v>513.2663575476555</v>
      </c>
      <c r="ES207" s="122">
        <f>ES205/ES99*1000</f>
        <v>513.26635754765562</v>
      </c>
      <c r="ET207" s="672">
        <f>Cable!ET230</f>
        <v>384.94976816074166</v>
      </c>
      <c r="EU207" s="672">
        <f>Cable!EU230</f>
        <v>384.94976816074166</v>
      </c>
      <c r="EV207" s="672">
        <f>Cable!EV230</f>
        <v>384.94976816074166</v>
      </c>
      <c r="EW207" s="672">
        <f>Cable!EW230</f>
        <v>538.92967542503834</v>
      </c>
      <c r="EX207" s="122">
        <f>EX205/EX99*1000</f>
        <v>429.03556578782855</v>
      </c>
      <c r="EY207" s="672">
        <f>Cable!EY230</f>
        <v>423.44474497681585</v>
      </c>
      <c r="EZ207" s="672">
        <f>Cable!EZ230</f>
        <v>423.44474497681585</v>
      </c>
      <c r="FA207" s="672">
        <f>Cable!FA230</f>
        <v>423.44474497681585</v>
      </c>
      <c r="FB207" s="672">
        <f>Cable!FB230</f>
        <v>485.03670788253453</v>
      </c>
      <c r="FC207" s="122">
        <f>FC205/FC99*1000</f>
        <v>432.25600177911195</v>
      </c>
      <c r="FD207" s="672">
        <f>Cable!FD230</f>
        <v>444.61698222565667</v>
      </c>
      <c r="FE207" s="672">
        <f>Cable!FE230</f>
        <v>444.61698222565667</v>
      </c>
      <c r="FF207" s="672">
        <f>Cable!FF230</f>
        <v>444.61698222565667</v>
      </c>
      <c r="FG207" s="672">
        <f>Cable!FG230</f>
        <v>509.2885432766613</v>
      </c>
      <c r="FH207" s="122">
        <f>FH205/FH99*1000</f>
        <v>453.86794740138225</v>
      </c>
      <c r="FI207" s="672">
        <f>Cable!FI230</f>
        <v>487.0815820537523</v>
      </c>
      <c r="FJ207" s="672">
        <f>Cable!FJ230</f>
        <v>511.43566115643995</v>
      </c>
      <c r="FK207" s="672">
        <f>Cable!FK230</f>
        <v>537.00744421426202</v>
      </c>
      <c r="FL207" s="672">
        <f>Cable!FL230</f>
        <v>563.85781642497511</v>
      </c>
      <c r="FM207" s="1433"/>
      <c r="FN207" s="1433"/>
      <c r="FO207" s="1433"/>
      <c r="FP207" s="1433"/>
    </row>
    <row r="208" spans="1:172">
      <c r="A208" s="24" t="s">
        <v>357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3274"/>
      <c r="DB208" s="3274"/>
      <c r="DC208" s="3274"/>
      <c r="DD208" s="3274"/>
      <c r="DE208" s="651"/>
      <c r="DF208" s="3274"/>
      <c r="DG208" s="3274"/>
      <c r="DH208" s="3274"/>
      <c r="DI208" s="3274"/>
      <c r="DJ208" s="1861"/>
      <c r="DK208" s="1861"/>
      <c r="DL208" s="1861"/>
      <c r="DM208" s="1861"/>
      <c r="DN208" s="1861"/>
      <c r="DO208" s="1861"/>
      <c r="DP208" s="1861"/>
      <c r="DQ208" s="1861"/>
      <c r="DR208" s="122"/>
      <c r="DS208" s="122"/>
      <c r="DT208" s="122"/>
      <c r="DU208" s="122"/>
      <c r="DV208" s="122"/>
      <c r="DW208" s="122"/>
      <c r="DX208" s="122"/>
      <c r="DY208" s="122"/>
      <c r="DZ208" s="122"/>
      <c r="EA208" s="122"/>
      <c r="EB208" s="122"/>
      <c r="EC208" s="122"/>
      <c r="ED208" s="122"/>
      <c r="EE208" s="122"/>
      <c r="EF208" s="122"/>
      <c r="EG208" s="122"/>
      <c r="EH208" s="122"/>
      <c r="EI208" s="3274"/>
      <c r="EJ208" s="101">
        <f t="shared" ref="EJ208:EO208" si="330">+EJ207/EE207-1</f>
        <v>-0.49410589159845797</v>
      </c>
      <c r="EK208" s="101">
        <f t="shared" si="330"/>
        <v>-0.55672877444403857</v>
      </c>
      <c r="EL208" s="101">
        <f t="shared" si="330"/>
        <v>-0.48124484687679081</v>
      </c>
      <c r="EM208" s="101">
        <f t="shared" si="330"/>
        <v>-0.36441351269103073</v>
      </c>
      <c r="EN208" s="101">
        <f t="shared" si="330"/>
        <v>-0.48971276351439286</v>
      </c>
      <c r="EO208" s="101">
        <f t="shared" si="330"/>
        <v>-0.23800082397329947</v>
      </c>
      <c r="EP208" s="101">
        <v>0.3</v>
      </c>
      <c r="EQ208" s="101">
        <v>0.3</v>
      </c>
      <c r="ER208" s="101">
        <f t="shared" ref="ER208:FC208" si="331">+ER207/EM207-1</f>
        <v>-8.6238847048937139E-2</v>
      </c>
      <c r="ES208" s="101">
        <f t="shared" si="331"/>
        <v>-6.7704556719308084E-2</v>
      </c>
      <c r="ET208" s="101">
        <f t="shared" si="331"/>
        <v>-0.25</v>
      </c>
      <c r="EU208" s="101">
        <f t="shared" si="331"/>
        <v>-0.25</v>
      </c>
      <c r="EV208" s="101">
        <f t="shared" si="331"/>
        <v>-0.25</v>
      </c>
      <c r="EW208" s="101">
        <f t="shared" si="331"/>
        <v>5.0000000000000044E-2</v>
      </c>
      <c r="EX208" s="101">
        <f t="shared" si="331"/>
        <v>-0.16410736944122906</v>
      </c>
      <c r="EY208" s="101">
        <f t="shared" si="331"/>
        <v>0.10000000000000009</v>
      </c>
      <c r="EZ208" s="101">
        <f t="shared" si="331"/>
        <v>0.10000000000000009</v>
      </c>
      <c r="FA208" s="101">
        <f t="shared" si="331"/>
        <v>0.10000000000000009</v>
      </c>
      <c r="FB208" s="101">
        <f t="shared" si="331"/>
        <v>-9.9999999999999978E-2</v>
      </c>
      <c r="FC208" s="101">
        <f t="shared" si="331"/>
        <v>7.5062215072305705E-3</v>
      </c>
      <c r="FD208" s="101">
        <f t="shared" ref="FD208" si="332">+FD207/EY207-1</f>
        <v>5.0000000000000044E-2</v>
      </c>
      <c r="FE208" s="101">
        <f t="shared" ref="FE208" si="333">+FE207/EZ207-1</f>
        <v>5.0000000000000044E-2</v>
      </c>
      <c r="FF208" s="101">
        <f t="shared" ref="FF208" si="334">+FF207/FA207-1</f>
        <v>5.0000000000000044E-2</v>
      </c>
      <c r="FG208" s="101">
        <f t="shared" ref="FG208:FH208" si="335">+FG207/FB207-1</f>
        <v>5.0000000000000044E-2</v>
      </c>
      <c r="FH208" s="101">
        <f t="shared" si="335"/>
        <v>4.9998023239280043E-2</v>
      </c>
      <c r="FI208" s="291">
        <f>FI207/FH207-1</f>
        <v>7.3179070790379663E-2</v>
      </c>
      <c r="FJ208" s="291">
        <f>FJ207/FI207-1</f>
        <v>5.0000000000000044E-2</v>
      </c>
      <c r="FK208" s="291">
        <f>FK207/FJ207-1</f>
        <v>5.0000000000000044E-2</v>
      </c>
      <c r="FL208" s="291">
        <f>FL207/FK207-1</f>
        <v>5.0000000000000044E-2</v>
      </c>
      <c r="FM208" s="1433"/>
      <c r="FN208" s="1433"/>
      <c r="FO208" s="1433"/>
      <c r="FP208" s="1433"/>
    </row>
    <row r="209" spans="1:172">
      <c r="A209" s="24"/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33"/>
      <c r="CW209" s="1433"/>
      <c r="CX209" s="1433"/>
      <c r="CY209" s="1433"/>
      <c r="CZ209" s="22"/>
      <c r="DA209" s="3274"/>
      <c r="DB209" s="3274"/>
      <c r="DC209" s="3274"/>
      <c r="DD209" s="3274"/>
      <c r="DE209" s="651"/>
      <c r="DF209" s="3274"/>
      <c r="DG209" s="3274"/>
      <c r="DH209" s="3274"/>
      <c r="DI209" s="3274"/>
      <c r="DJ209" s="1861"/>
      <c r="DK209" s="1861"/>
      <c r="DL209" s="1861"/>
      <c r="DM209" s="1861"/>
      <c r="DN209" s="1861"/>
      <c r="DO209" s="1861"/>
      <c r="DP209" s="1861"/>
      <c r="DQ209" s="1861"/>
      <c r="DR209" s="122"/>
      <c r="DS209" s="122"/>
      <c r="DT209" s="122"/>
      <c r="DU209" s="122"/>
      <c r="DV209" s="122"/>
      <c r="DW209" s="122"/>
      <c r="DX209" s="122"/>
      <c r="DY209" s="122"/>
      <c r="DZ209" s="122"/>
      <c r="EA209" s="122"/>
      <c r="EB209" s="122"/>
      <c r="EC209" s="122"/>
      <c r="ED209" s="122"/>
      <c r="EE209" s="122"/>
      <c r="EF209" s="122"/>
      <c r="EG209" s="122"/>
      <c r="EH209" s="122"/>
      <c r="EI209" s="3274"/>
      <c r="EJ209" s="122"/>
      <c r="EK209" s="122"/>
      <c r="EL209" s="122"/>
      <c r="EM209" s="122"/>
      <c r="EN209" s="3274"/>
      <c r="EO209" s="122"/>
      <c r="EP209" s="122"/>
      <c r="EQ209" s="122"/>
      <c r="ER209" s="122"/>
      <c r="ES209" s="3274"/>
      <c r="ET209" s="122"/>
      <c r="EU209" s="122"/>
      <c r="EV209" s="122"/>
      <c r="EW209" s="122"/>
      <c r="EX209" s="3274"/>
      <c r="EY209" s="122"/>
      <c r="EZ209" s="122"/>
      <c r="FA209" s="122"/>
      <c r="FB209" s="122"/>
      <c r="FC209" s="3274"/>
      <c r="FD209" s="122"/>
      <c r="FE209" s="122"/>
      <c r="FF209" s="122"/>
      <c r="FG209" s="122"/>
      <c r="FH209" s="3274"/>
      <c r="FI209" s="3274"/>
      <c r="FJ209" s="3274"/>
      <c r="FK209" s="3274"/>
      <c r="FL209" s="3274"/>
      <c r="FM209" s="1433"/>
      <c r="FN209" s="1433"/>
      <c r="FO209" s="1433"/>
      <c r="FP209" s="1433"/>
    </row>
    <row r="210" spans="1:172">
      <c r="A210" s="324" t="s">
        <v>427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53"/>
      <c r="CU210" s="22"/>
      <c r="CV210" s="643">
        <f>+CV10</f>
        <v>221.45396658339916</v>
      </c>
      <c r="CW210" s="643">
        <f>+CW10</f>
        <v>227.05301747398988</v>
      </c>
      <c r="CX210" s="643">
        <f>+CX10</f>
        <v>232.27290926398231</v>
      </c>
      <c r="CY210" s="643">
        <f>+CY10</f>
        <v>231.02510667862862</v>
      </c>
      <c r="CZ210" s="643"/>
      <c r="DA210" s="1457"/>
      <c r="DB210" s="1457"/>
      <c r="DC210" s="1457"/>
      <c r="DD210" s="1457"/>
      <c r="DE210" s="643"/>
      <c r="DF210" s="1457"/>
      <c r="DG210" s="1457"/>
      <c r="DH210" s="1457"/>
      <c r="DI210" s="1457"/>
      <c r="DJ210" s="643"/>
      <c r="DK210" s="1457"/>
      <c r="DL210" s="1457"/>
      <c r="DM210" s="1457"/>
      <c r="DN210" s="1457"/>
      <c r="DO210" s="643"/>
      <c r="DP210" s="1457"/>
      <c r="DQ210" s="1457"/>
      <c r="DR210" s="1457"/>
      <c r="DS210" s="1457"/>
      <c r="DT210" s="643"/>
      <c r="DU210" s="1457"/>
      <c r="DV210" s="1457"/>
      <c r="DW210" s="1457"/>
      <c r="DX210" s="1457"/>
      <c r="DY210" s="643"/>
      <c r="DZ210" s="1457"/>
      <c r="EA210" s="1457"/>
      <c r="EB210" s="1457"/>
      <c r="EC210" s="1457"/>
      <c r="ED210" s="643"/>
      <c r="EE210" s="1457">
        <f>EE212*EE159*3/1000</f>
        <v>2.6105122743604638E-2</v>
      </c>
      <c r="EF210" s="1457">
        <f>EF212*EF159*3/1000</f>
        <v>3.0652772560929808E-2</v>
      </c>
      <c r="EG210" s="1457">
        <f>EG212*EG159*3/1000</f>
        <v>3.6555647385876973E-2</v>
      </c>
      <c r="EH210" s="1457">
        <f>EH212*EH159*3/1000</f>
        <v>4.520584558348064E-2</v>
      </c>
      <c r="EI210" s="643">
        <f>+SUM(EE210:EH210)</f>
        <v>0.13851938827389207</v>
      </c>
      <c r="EJ210" s="1457">
        <f>EJ212*EJ159*3/1000</f>
        <v>4.9015338186459569E-2</v>
      </c>
      <c r="EK210" s="1457">
        <f t="shared" ref="EK210:EP210" si="336">EK212*EK159*3/1000</f>
        <v>5.9605843313753931E-2</v>
      </c>
      <c r="EL210" s="1457">
        <f t="shared" si="336"/>
        <v>7.0723556818557312E-2</v>
      </c>
      <c r="EM210" s="1457">
        <f t="shared" si="336"/>
        <v>9.3623884968712559E-2</v>
      </c>
      <c r="EN210" s="643">
        <f>+SUM(EJ210:EM210)</f>
        <v>0.27296862328748334</v>
      </c>
      <c r="EO210" s="1457">
        <f t="shared" si="336"/>
        <v>0.11676469473519936</v>
      </c>
      <c r="EP210" s="1457">
        <f t="shared" si="336"/>
        <v>8.9442693878936858E-2</v>
      </c>
      <c r="EQ210" s="1457">
        <f>EQ212*EQ159*3/1000</f>
        <v>4.7903589666853832E-2</v>
      </c>
      <c r="ER210" s="1457">
        <f>ER212*ER159*3/1000</f>
        <v>0.11087537361767157</v>
      </c>
      <c r="ES210" s="643">
        <f>+SUM(EO210:ER210)</f>
        <v>0.36498635189866163</v>
      </c>
      <c r="ET210" s="1457">
        <f>+EO210*(1+ET211)</f>
        <v>9.5110232124742497E-2</v>
      </c>
      <c r="EU210" s="1457">
        <f>+EP210*(1+EU211)</f>
        <v>0.10065246436164978</v>
      </c>
      <c r="EV210" s="1457">
        <f>+EQ210*(1+EV211)</f>
        <v>0.19046580172508823</v>
      </c>
      <c r="EW210" s="1457">
        <f>+ER210*(1+EW211)</f>
        <v>9.0712083295248023E-3</v>
      </c>
      <c r="EX210" s="643">
        <f>+SUM(ET210:EW210)</f>
        <v>0.39529970654100532</v>
      </c>
      <c r="EY210" s="1457">
        <f>+ET210*(1+EY211)</f>
        <v>9.614195454767975E-2</v>
      </c>
      <c r="EZ210" s="1457">
        <f>+EU210*(1+EZ211)</f>
        <v>0.14204868994088254</v>
      </c>
      <c r="FA210" s="1457">
        <f>+EV210*(1+FA211)</f>
        <v>4.7456998562339696E-2</v>
      </c>
      <c r="FB210" s="1457">
        <f>+EW210*(1+FB211)</f>
        <v>4.3232300810802107E-2</v>
      </c>
      <c r="FC210" s="643">
        <f>+SUM(EY210:FB210)</f>
        <v>0.3288799438617041</v>
      </c>
      <c r="FD210" s="1457">
        <f>+EY210*(1+FD211)</f>
        <v>9.7103374093156544E-2</v>
      </c>
      <c r="FE210" s="1457">
        <f>+EZ210*(1+FE211)</f>
        <v>0.14346917684029137</v>
      </c>
      <c r="FF210" s="1457">
        <f>+FA210*(1+FF211)</f>
        <v>4.7931568547963092E-2</v>
      </c>
      <c r="FG210" s="1457">
        <f>+FB210*(1+FG211)</f>
        <v>4.3664623818910127E-2</v>
      </c>
      <c r="FH210" s="643">
        <f>+SUM(FD210:FG210)</f>
        <v>0.33216874330032115</v>
      </c>
      <c r="FI210" s="1457">
        <f>+FH210*(1+FI211)</f>
        <v>0.33549043073332435</v>
      </c>
      <c r="FJ210" s="1457">
        <f>+FI210*(1+FJ211)</f>
        <v>0.33884533504065761</v>
      </c>
      <c r="FK210" s="1457">
        <f>+FJ210*(1+FK211)</f>
        <v>0.34223378839106422</v>
      </c>
      <c r="FL210" s="1457">
        <f>+FK210*(1+FL211)</f>
        <v>0.34565612627497488</v>
      </c>
      <c r="FM210" s="101"/>
      <c r="FN210" s="101"/>
      <c r="FO210" s="1433"/>
      <c r="FP210" s="1433"/>
    </row>
    <row r="211" spans="1:172" ht="12" customHeight="1">
      <c r="A211" s="647" t="s">
        <v>357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1433"/>
      <c r="CW211" s="1433"/>
      <c r="CX211" s="1433"/>
      <c r="CY211" s="1433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1"/>
      <c r="EH211" s="101"/>
      <c r="EI211" s="102"/>
      <c r="EJ211" s="101">
        <f t="shared" ref="EJ211:ES211" si="337">+EJ210/EE210-1</f>
        <v>0.87761377978839761</v>
      </c>
      <c r="EK211" s="101">
        <f t="shared" si="337"/>
        <v>0.94454981830021678</v>
      </c>
      <c r="EL211" s="101">
        <f t="shared" si="337"/>
        <v>0.93468210457355716</v>
      </c>
      <c r="EM211" s="101">
        <f t="shared" si="337"/>
        <v>1.0710570449527239</v>
      </c>
      <c r="EN211" s="102">
        <f t="shared" si="337"/>
        <v>0.97061672513126496</v>
      </c>
      <c r="EO211" s="101">
        <f t="shared" si="337"/>
        <v>1.382207265224082</v>
      </c>
      <c r="EP211" s="101">
        <f t="shared" si="337"/>
        <v>0.50056922117731584</v>
      </c>
      <c r="EQ211" s="101">
        <f t="shared" si="337"/>
        <v>-0.3226643027902083</v>
      </c>
      <c r="ER211" s="101">
        <f t="shared" si="337"/>
        <v>0.18426375550132468</v>
      </c>
      <c r="ES211" s="102">
        <f t="shared" si="337"/>
        <v>0.33710002088506585</v>
      </c>
      <c r="ET211" s="56">
        <f>Cable!ET310</f>
        <v>-0.18545385366325984</v>
      </c>
      <c r="EU211" s="56">
        <f>Cable!EU310</f>
        <v>0.12532907939787297</v>
      </c>
      <c r="EV211" s="56">
        <f>Cable!EV310</f>
        <v>2.9760235725482214</v>
      </c>
      <c r="EW211" s="56">
        <f>Cable!EW310</f>
        <v>-0.91818554442211131</v>
      </c>
      <c r="EX211" s="102">
        <f>+EX210/ES210-1</f>
        <v>8.3053392228650269E-2</v>
      </c>
      <c r="EY211" s="56">
        <f>Cable!EY310</f>
        <v>1.0847649089785527E-2</v>
      </c>
      <c r="EZ211" s="56">
        <f>Cable!EZ310</f>
        <v>0.4112788081421821</v>
      </c>
      <c r="FA211" s="56">
        <f>Cable!FA310</f>
        <v>-0.75083716797182576</v>
      </c>
      <c r="FB211" s="56">
        <f>Cable!FB310</f>
        <v>3.7658811527997225</v>
      </c>
      <c r="FC211" s="102">
        <f>+FC210/EX210-1</f>
        <v>-0.16802380973285991</v>
      </c>
      <c r="FD211" s="56">
        <f>Cable!FD310</f>
        <v>0.01</v>
      </c>
      <c r="FE211" s="56">
        <f>Cable!FE310</f>
        <v>0.01</v>
      </c>
      <c r="FF211" s="56">
        <f>Cable!FF310</f>
        <v>0.01</v>
      </c>
      <c r="FG211" s="56">
        <f>Cable!FG310</f>
        <v>0.01</v>
      </c>
      <c r="FH211" s="102">
        <f>+FH210/FC210-1</f>
        <v>1.0000000000000009E-2</v>
      </c>
      <c r="FI211" s="56">
        <f>Cable!FI310</f>
        <v>1.0000000000000009E-2</v>
      </c>
      <c r="FJ211" s="56">
        <f>Cable!FJ310</f>
        <v>1.0000000000000009E-2</v>
      </c>
      <c r="FK211" s="56">
        <f>Cable!FK310</f>
        <v>1.0000000000000009E-2</v>
      </c>
      <c r="FL211" s="56">
        <f>Cable!FL310</f>
        <v>1.0000000000000009E-2</v>
      </c>
      <c r="FM211" s="1433"/>
      <c r="FN211" s="1433"/>
      <c r="FO211" s="1433"/>
      <c r="FP211" s="1433"/>
    </row>
    <row r="212" spans="1:172">
      <c r="A212" s="1433" t="s">
        <v>428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3194" t="e">
        <f>+CV210/CV154/3*1000</f>
        <v>#DIV/0!</v>
      </c>
      <c r="CW212" s="3194" t="e">
        <f>+CW210/CW154/3*1000</f>
        <v>#DIV/0!</v>
      </c>
      <c r="CX212" s="3194" t="e">
        <f>+CX210/CX154/3*1000</f>
        <v>#DIV/0!</v>
      </c>
      <c r="CY212" s="3194" t="e">
        <f>+CY210/CY154/3*1000</f>
        <v>#DIV/0!</v>
      </c>
      <c r="CZ212" s="490"/>
      <c r="DA212" s="3194"/>
      <c r="DB212" s="3194"/>
      <c r="DC212" s="3194"/>
      <c r="DD212" s="3194"/>
      <c r="DE212" s="490"/>
      <c r="DF212" s="3194"/>
      <c r="DG212" s="3194"/>
      <c r="DH212" s="3194"/>
      <c r="DI212" s="3194"/>
      <c r="DJ212" s="490"/>
      <c r="DK212" s="3194"/>
      <c r="DL212" s="3194"/>
      <c r="DM212" s="3194"/>
      <c r="DN212" s="3194"/>
      <c r="DO212" s="490"/>
      <c r="DP212" s="3194"/>
      <c r="DQ212" s="3194"/>
      <c r="DR212" s="3194"/>
      <c r="DS212" s="3194"/>
      <c r="DT212" s="490"/>
      <c r="DU212" s="3194"/>
      <c r="DV212" s="3194"/>
      <c r="DW212" s="3194"/>
      <c r="DX212" s="3194"/>
      <c r="DY212" s="490"/>
      <c r="DZ212" s="3194"/>
      <c r="EA212" s="3194"/>
      <c r="EB212" s="3194"/>
      <c r="EC212" s="3194"/>
      <c r="ED212" s="490"/>
      <c r="EE212" s="3194">
        <f>Cable!EE311</f>
        <v>0.28070024455488857</v>
      </c>
      <c r="EF212" s="3194">
        <f>Cable!EF311</f>
        <v>0.24561516475104014</v>
      </c>
      <c r="EG212" s="3194">
        <f>Cable!EG311</f>
        <v>0.22990973198664763</v>
      </c>
      <c r="EH212" s="3194">
        <f>Cable!EH311</f>
        <v>0.23544711241396166</v>
      </c>
      <c r="EI212" s="490">
        <f>+EI210/EI159/12*1000</f>
        <v>0.24352916363201843</v>
      </c>
      <c r="EJ212" s="3194">
        <f>Cable!EJ311</f>
        <v>0.21828251252041672</v>
      </c>
      <c r="EK212" s="3194">
        <f>Cable!EK311</f>
        <v>0.21584589286168357</v>
      </c>
      <c r="EL212" s="3194">
        <f>Cable!EL311</f>
        <v>0.19818847364034556</v>
      </c>
      <c r="EM212" s="3194">
        <f>Cable!EM311</f>
        <v>0.20518055000813626</v>
      </c>
      <c r="EN212" s="490">
        <f>+EN210/EN159/12*1000</f>
        <v>0.20776239546940919</v>
      </c>
      <c r="EO212" s="3194">
        <f>Cable!EO311</f>
        <v>0.20637096983951814</v>
      </c>
      <c r="EP212" s="3194">
        <f>Cable!EP311</f>
        <v>0.13160110921641557</v>
      </c>
      <c r="EQ212" s="3194">
        <f>Cable!EQ311</f>
        <v>5.9670639844112895E-2</v>
      </c>
      <c r="ER212" s="3194">
        <f>Cable!ER311</f>
        <v>0.11862769338005838</v>
      </c>
      <c r="ES212" s="490">
        <f>+ES210/ES159/12*1000</f>
        <v>0.12235956683048765</v>
      </c>
      <c r="ET212" s="3194">
        <f>+ET210/ET159/3*1000</f>
        <v>8.8187512401244783E-2</v>
      </c>
      <c r="EU212" s="3194">
        <f>+EU210/EU159/3*1000</f>
        <v>8.3056867072368507E-2</v>
      </c>
      <c r="EV212" s="3194">
        <f>+EV210/EV159/3*1000</f>
        <v>0.14247890613785774</v>
      </c>
      <c r="EW212" s="3194">
        <f>+EW210/EW159/3*1000</f>
        <v>6.0968567594346223E-3</v>
      </c>
      <c r="EX212" s="490">
        <f>+EX210/EX159/12*1000</f>
        <v>7.7282445071555281E-2</v>
      </c>
      <c r="EY212" s="3194">
        <f>+EY210/EY159/3*1000</f>
        <v>5.75562467359194E-2</v>
      </c>
      <c r="EZ212" s="3194">
        <f>+EZ210/EZ159/3*1000</f>
        <v>7.6691874495671386E-2</v>
      </c>
      <c r="FA212" s="3194">
        <f>+FA210/FA159/3*1000</f>
        <v>2.3820207078421769E-2</v>
      </c>
      <c r="FB212" s="3194">
        <f>+FB210/FB159/3*1000</f>
        <v>2.0909412270652981E-2</v>
      </c>
      <c r="FC212" s="490">
        <f t="shared" ref="FC212:FL212" si="338">+FC210/FC159/12*1000</f>
        <v>4.3373550130129127E-2</v>
      </c>
      <c r="FD212" s="3194">
        <f>+FD210/FD159/3*1000</f>
        <v>4.4381557655956125E-2</v>
      </c>
      <c r="FE212" s="3194">
        <f>+FE210/FE159/3*1000</f>
        <v>6.0425771866956704E-2</v>
      </c>
      <c r="FF212" s="3194">
        <f>+FF210/FF159/3*1000</f>
        <v>1.9059628224791632E-2</v>
      </c>
      <c r="FG212" s="3194">
        <f>+FG210/FG159/3*1000</f>
        <v>1.6893511473463949E-2</v>
      </c>
      <c r="FH212" s="490">
        <f t="shared" ref="FH212" si="339">+FH210/FH159/12*1000</f>
        <v>3.4379784829171901E-2</v>
      </c>
      <c r="FI212" s="1677">
        <f t="shared" si="338"/>
        <v>2.9676322667938432E-2</v>
      </c>
      <c r="FJ212" s="1677">
        <f t="shared" si="338"/>
        <v>2.6198529019847809E-2</v>
      </c>
      <c r="FK212" s="1677">
        <f t="shared" si="338"/>
        <v>2.4322604280132314E-2</v>
      </c>
      <c r="FL212" s="1677">
        <f t="shared" si="338"/>
        <v>2.3515810246171082E-2</v>
      </c>
      <c r="FM212" s="1433"/>
      <c r="FN212" s="1433"/>
      <c r="FO212" s="1433"/>
      <c r="FP212" s="1433"/>
    </row>
    <row r="213" spans="1:172">
      <c r="A213" s="647" t="s">
        <v>357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1433"/>
      <c r="CW213" s="1433"/>
      <c r="CX213" s="1433"/>
      <c r="CY213" s="1433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/>
      <c r="EF213" s="101"/>
      <c r="EG213" s="101"/>
      <c r="EH213" s="101"/>
      <c r="EI213" s="102"/>
      <c r="EJ213" s="101">
        <f t="shared" ref="EJ213:FC213" si="340">+EJ212/EE212-1</f>
        <v>-0.22236436642030277</v>
      </c>
      <c r="EK213" s="101">
        <f t="shared" si="340"/>
        <v>-0.12120290666714828</v>
      </c>
      <c r="EL213" s="101">
        <f t="shared" si="340"/>
        <v>-0.13797266462884805</v>
      </c>
      <c r="EM213" s="101">
        <f t="shared" si="340"/>
        <v>-0.12854930389891939</v>
      </c>
      <c r="EN213" s="102">
        <f t="shared" si="340"/>
        <v>-0.14686852132689188</v>
      </c>
      <c r="EO213" s="101">
        <f t="shared" si="340"/>
        <v>-5.4569385991397046E-2</v>
      </c>
      <c r="EP213" s="101">
        <f t="shared" si="340"/>
        <v>-0.39030060997849514</v>
      </c>
      <c r="EQ213" s="101">
        <f t="shared" si="340"/>
        <v>-0.69891972652053536</v>
      </c>
      <c r="ER213" s="101">
        <f t="shared" si="340"/>
        <v>-0.42183753101668608</v>
      </c>
      <c r="ES213" s="102">
        <f t="shared" si="340"/>
        <v>-0.41106008835702035</v>
      </c>
      <c r="ET213" s="101">
        <f t="shared" si="340"/>
        <v>-0.5726748172486531</v>
      </c>
      <c r="EU213" s="101">
        <f t="shared" si="340"/>
        <v>-0.36887411081176347</v>
      </c>
      <c r="EV213" s="101">
        <f t="shared" si="340"/>
        <v>1.3877556283974508</v>
      </c>
      <c r="EW213" s="101">
        <f t="shared" si="340"/>
        <v>-0.94860511415406545</v>
      </c>
      <c r="EX213" s="102">
        <f t="shared" si="340"/>
        <v>-0.3683988340803831</v>
      </c>
      <c r="EY213" s="101">
        <f t="shared" si="340"/>
        <v>-0.34734243921016894</v>
      </c>
      <c r="EZ213" s="101">
        <f t="shared" si="340"/>
        <v>-7.6634152009986356E-2</v>
      </c>
      <c r="FA213" s="101">
        <f t="shared" si="340"/>
        <v>-0.83281590430393848</v>
      </c>
      <c r="FB213" s="101">
        <f t="shared" si="340"/>
        <v>2.4295396949086214</v>
      </c>
      <c r="FC213" s="102">
        <f t="shared" si="340"/>
        <v>-0.43876581428072237</v>
      </c>
      <c r="FD213" s="101">
        <f t="shared" ref="FD213" si="341">+FD212/EY212-1</f>
        <v>-0.22890111546730307</v>
      </c>
      <c r="FE213" s="101">
        <f t="shared" ref="FE213" si="342">+FE212/EZ212-1</f>
        <v>-0.21209681906565947</v>
      </c>
      <c r="FF213" s="101">
        <f t="shared" ref="FF213" si="343">+FF212/FA212-1</f>
        <v>-0.19985463761743061</v>
      </c>
      <c r="FG213" s="101">
        <f t="shared" ref="FG213:FH213" si="344">+FG212/FB212-1</f>
        <v>-0.19206186884676224</v>
      </c>
      <c r="FH213" s="102">
        <f t="shared" si="344"/>
        <v>-0.20735598709292113</v>
      </c>
      <c r="FI213" s="101">
        <f>+FI212/FH212-1</f>
        <v>-0.1368089470194267</v>
      </c>
      <c r="FJ213" s="101">
        <f>+FJ212/FI212-1</f>
        <v>-0.11719085572040722</v>
      </c>
      <c r="FK213" s="101">
        <f>+FK212/FJ212-1</f>
        <v>-7.1604201071529983E-2</v>
      </c>
      <c r="FL213" s="101">
        <f>+FL212/FK212-1</f>
        <v>-3.3170544760301568E-2</v>
      </c>
      <c r="FM213" s="1433"/>
      <c r="FN213" s="1433"/>
      <c r="FO213" s="1433"/>
      <c r="FP213" s="1433"/>
    </row>
    <row r="214" spans="1:172">
      <c r="A214" s="647"/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1"/>
      <c r="ER214" s="102"/>
      <c r="ES214" s="101"/>
      <c r="ET214" s="102"/>
      <c r="EU214" s="102"/>
      <c r="EV214" s="102"/>
      <c r="EW214" s="102"/>
      <c r="EX214" s="101"/>
      <c r="EY214" s="102"/>
      <c r="EZ214" s="102"/>
      <c r="FA214" s="102"/>
      <c r="FB214" s="102"/>
      <c r="FC214" s="101"/>
      <c r="FD214" s="102"/>
      <c r="FE214" s="102"/>
      <c r="FF214" s="102"/>
      <c r="FG214" s="102"/>
      <c r="FH214" s="101"/>
      <c r="FI214" s="101"/>
      <c r="FJ214" s="101"/>
      <c r="FK214" s="101"/>
      <c r="FL214" s="101"/>
      <c r="FM214" s="1433"/>
      <c r="FN214" s="1433"/>
      <c r="FO214" s="1433"/>
      <c r="FP214" s="1433"/>
    </row>
    <row r="215" spans="1:172">
      <c r="A215" s="324" t="s">
        <v>429</v>
      </c>
      <c r="B215" s="22"/>
      <c r="C215" s="22"/>
      <c r="D215" s="22"/>
      <c r="E215" s="22"/>
      <c r="F215" s="22"/>
      <c r="G215" s="22"/>
      <c r="H215" s="22"/>
      <c r="I215" s="22"/>
      <c r="J215" s="22"/>
      <c r="K215" s="22"/>
      <c r="L215" s="22"/>
      <c r="M215" s="22"/>
      <c r="N215" s="22"/>
      <c r="O215" s="22"/>
      <c r="P215" s="22"/>
      <c r="Q215" s="22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22"/>
      <c r="AK215" s="22"/>
      <c r="AL215" s="22"/>
      <c r="AM215" s="22"/>
      <c r="AN215" s="22"/>
      <c r="AO215" s="22"/>
      <c r="AP215" s="22"/>
      <c r="AQ215" s="22"/>
      <c r="AR215" s="22"/>
      <c r="AS215" s="22"/>
      <c r="AT215" s="22"/>
      <c r="AU215" s="22"/>
      <c r="AV215" s="22"/>
      <c r="AW215" s="22"/>
      <c r="AX215" s="22"/>
      <c r="AY215" s="22"/>
      <c r="AZ215" s="22"/>
      <c r="BA215" s="22"/>
      <c r="BB215" s="22"/>
      <c r="BC215" s="22"/>
      <c r="BD215" s="22"/>
      <c r="BE215" s="22"/>
      <c r="BF215" s="22"/>
      <c r="BG215" s="22"/>
      <c r="BH215" s="22"/>
      <c r="BI215" s="22"/>
      <c r="BJ215" s="22"/>
      <c r="BK215" s="22"/>
      <c r="BL215" s="22"/>
      <c r="BM215" s="22"/>
      <c r="BN215" s="22"/>
      <c r="BO215" s="22"/>
      <c r="BP215" s="22"/>
      <c r="BQ215" s="22"/>
      <c r="BR215" s="22"/>
      <c r="BS215" s="22"/>
      <c r="BT215" s="22"/>
      <c r="BU215" s="22"/>
      <c r="BV215" s="22"/>
      <c r="BW215" s="22"/>
      <c r="BX215" s="22"/>
      <c r="BY215" s="22"/>
      <c r="BZ215" s="22"/>
      <c r="CA215" s="22"/>
      <c r="CB215" s="22"/>
      <c r="CC215" s="22"/>
      <c r="CD215" s="22"/>
      <c r="CE215" s="22"/>
      <c r="CF215" s="22"/>
      <c r="CG215" s="22"/>
      <c r="CH215" s="22"/>
      <c r="CI215" s="22"/>
      <c r="CJ215" s="22"/>
      <c r="CK215" s="22"/>
      <c r="CL215" s="22"/>
      <c r="CM215" s="22"/>
      <c r="CN215" s="22"/>
      <c r="CO215" s="22"/>
      <c r="CP215" s="22"/>
      <c r="CQ215" s="22"/>
      <c r="CR215" s="22"/>
      <c r="CS215" s="22"/>
      <c r="CT215" s="2053"/>
      <c r="CU215" s="22"/>
      <c r="CV215" s="643">
        <f>+CV15</f>
        <v>14.01524175306575</v>
      </c>
      <c r="CW215" s="643">
        <f>+CW15</f>
        <v>13.090875975412011</v>
      </c>
      <c r="CX215" s="643">
        <f>+CX15</f>
        <v>13.907974983333951</v>
      </c>
      <c r="CY215" s="643">
        <f>+CY15</f>
        <v>14.890305653465767</v>
      </c>
      <c r="CZ215" s="643"/>
      <c r="DA215" s="1457"/>
      <c r="DB215" s="1457"/>
      <c r="DC215" s="1457"/>
      <c r="DD215" s="1457"/>
      <c r="DE215" s="643"/>
      <c r="DF215" s="1457"/>
      <c r="DG215" s="1457"/>
      <c r="DH215" s="1457"/>
      <c r="DI215" s="1457"/>
      <c r="DJ215" s="643"/>
      <c r="DK215" s="1457"/>
      <c r="DL215" s="1457"/>
      <c r="DM215" s="1457"/>
      <c r="DN215" s="1457"/>
      <c r="DO215" s="643"/>
      <c r="DP215" s="1457"/>
      <c r="DQ215" s="1457"/>
      <c r="DR215" s="1457"/>
      <c r="DS215" s="1457"/>
      <c r="DT215" s="643"/>
      <c r="DU215" s="1457"/>
      <c r="DV215" s="1457"/>
      <c r="DW215" s="1457"/>
      <c r="DX215" s="1457"/>
      <c r="DY215" s="643"/>
      <c r="DZ215" s="1457">
        <f>DZ217*DZ159*3/1000</f>
        <v>3.9316830921695949E-3</v>
      </c>
      <c r="EA215" s="1457">
        <f>EA217*EA159*3/1000</f>
        <v>4.0650068554266682E-3</v>
      </c>
      <c r="EB215" s="1457">
        <f>EB217*EB159*3/1000</f>
        <v>9.7443160400219712E-3</v>
      </c>
      <c r="EC215" s="1457">
        <f>EC217*EC159*3/1000</f>
        <v>1.569527164166282E-2</v>
      </c>
      <c r="ED215" s="643">
        <f>+SUM(DZ215:EC215)</f>
        <v>3.3436277629281058E-2</v>
      </c>
      <c r="EE215" s="1457">
        <f>EE205+EE210</f>
        <v>1.4873177563245437</v>
      </c>
      <c r="EF215" s="1457">
        <f>EF205+EF210</f>
        <v>1.513131683047408</v>
      </c>
      <c r="EG215" s="1457">
        <f>EG205+EG210</f>
        <v>1.3990427039466706</v>
      </c>
      <c r="EH215" s="1457">
        <f>EH205+EH210</f>
        <v>1.2154396453081815</v>
      </c>
      <c r="EI215" s="643">
        <f>+SUM(EE215:EH215)</f>
        <v>5.6149317886268033</v>
      </c>
      <c r="EJ215" s="1457">
        <f>EJ205+EJ210</f>
        <v>1.0067431067182755</v>
      </c>
      <c r="EK215" s="1457">
        <f>EK205+EK210</f>
        <v>1.4186701185902781</v>
      </c>
      <c r="EL215" s="1457">
        <f>EL205+EL210</f>
        <v>1.9079991667277076</v>
      </c>
      <c r="EM215" s="1457">
        <f>EM205+EM210</f>
        <v>2.4437512748323136</v>
      </c>
      <c r="EN215" s="643">
        <f>+SUM(EJ215:EM215)</f>
        <v>6.7771636668685744</v>
      </c>
      <c r="EO215" s="1457">
        <f>EO205+EO210</f>
        <v>2.4187643083364354</v>
      </c>
      <c r="EP215" s="1457">
        <f>EP205+EP210</f>
        <v>2.5543530493657993</v>
      </c>
      <c r="EQ215" s="1457">
        <f>EQ205+EQ210</f>
        <v>2.8434344693680376</v>
      </c>
      <c r="ER215" s="1457">
        <f>ER205+ER210</f>
        <v>3.0631064722781551</v>
      </c>
      <c r="ES215" s="643">
        <f>+SUM(EO215:ER215)</f>
        <v>10.879658299348428</v>
      </c>
      <c r="ET215" s="1457">
        <f>ET205+ET210</f>
        <v>2.651985087225202</v>
      </c>
      <c r="EU215" s="1457">
        <f>EU205+EU210</f>
        <v>2.1484408786341973</v>
      </c>
      <c r="EV215" s="1457">
        <f>EV205+EV210</f>
        <v>2.6857679414082405</v>
      </c>
      <c r="EW215" s="1457">
        <f>EW205+EW210</f>
        <v>3.9966433803304287</v>
      </c>
      <c r="EX215" s="643">
        <f>+SUM(ET215:EW215)</f>
        <v>11.482837287598068</v>
      </c>
      <c r="EY215" s="1457">
        <f>EY205+EY210</f>
        <v>3.8278616994612182</v>
      </c>
      <c r="EZ215" s="1457">
        <f>EZ205+EZ210</f>
        <v>3.448949448844425</v>
      </c>
      <c r="FA215" s="1457">
        <f>FA205+FA210</f>
        <v>2.8111268186886531</v>
      </c>
      <c r="FB215" s="1457">
        <f>FB205+FB210</f>
        <v>1.9176573705661313</v>
      </c>
      <c r="FC215" s="643">
        <f>+SUM(EY215:FB215)</f>
        <v>12.005595337560427</v>
      </c>
      <c r="FD215" s="1457">
        <f>FD205+FD210</f>
        <v>4.4244008315157126</v>
      </c>
      <c r="FE215" s="1457">
        <f>FE205+FE210</f>
        <v>3.9629999290003188</v>
      </c>
      <c r="FF215" s="1457">
        <f>FF205+FF210</f>
        <v>3.2408473448596671</v>
      </c>
      <c r="FG215" s="1457">
        <f>FG205+FG210</f>
        <v>2.2118527655203968</v>
      </c>
      <c r="FH215" s="643">
        <f>+SUM(FD215:FG215)</f>
        <v>13.840100870896094</v>
      </c>
      <c r="FI215" s="1457">
        <f>FI205+FI210</f>
        <v>14.63352120029138</v>
      </c>
      <c r="FJ215" s="1457">
        <f>FJ205+FJ210</f>
        <v>14.867542723753271</v>
      </c>
      <c r="FK215" s="1457">
        <f>FK205+FK210</f>
        <v>14.071852820724484</v>
      </c>
      <c r="FL215" s="1457">
        <f>FL205+FL210</f>
        <v>13.320146111830057</v>
      </c>
      <c r="FM215" s="101"/>
      <c r="FN215" s="101"/>
      <c r="FO215" s="1433"/>
      <c r="FP215" s="1433"/>
    </row>
    <row r="216" spans="1:172" ht="12" customHeight="1">
      <c r="A216" s="647" t="s">
        <v>357</v>
      </c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3244"/>
      <c r="CU216" s="22"/>
      <c r="CV216" s="1433"/>
      <c r="CW216" s="1433"/>
      <c r="CX216" s="1433"/>
      <c r="CY216" s="1433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>
        <f t="shared" ref="EE216:ER216" si="345">+EE215/DZ215-1</f>
        <v>377.29034575210557</v>
      </c>
      <c r="EF216" s="101">
        <f t="shared" si="345"/>
        <v>371.23348861697991</v>
      </c>
      <c r="EG216" s="101">
        <f t="shared" si="345"/>
        <v>142.57525948465809</v>
      </c>
      <c r="EH216" s="101">
        <f t="shared" si="345"/>
        <v>76.439860427889542</v>
      </c>
      <c r="EI216" s="102">
        <f t="shared" ref="EI216:EN216" si="346">+EI215/ED215-1</f>
        <v>166.92933265124151</v>
      </c>
      <c r="EJ216" s="101">
        <f t="shared" si="346"/>
        <v>-0.32311498169285846</v>
      </c>
      <c r="EK216" s="101">
        <f t="shared" si="346"/>
        <v>-6.242785443953347E-2</v>
      </c>
      <c r="EL216" s="101">
        <f t="shared" si="346"/>
        <v>0.36378908331052462</v>
      </c>
      <c r="EM216" s="101">
        <f t="shared" si="346"/>
        <v>1.0105903935795073</v>
      </c>
      <c r="EN216" s="102">
        <f t="shared" si="346"/>
        <v>0.20698949194643879</v>
      </c>
      <c r="EO216" s="101">
        <f t="shared" si="345"/>
        <v>1.4025635658147064</v>
      </c>
      <c r="EP216" s="101">
        <f t="shared" si="345"/>
        <v>0.80052643380128474</v>
      </c>
      <c r="EQ216" s="101">
        <f t="shared" si="345"/>
        <v>0.49027028887262958</v>
      </c>
      <c r="ER216" s="101">
        <f t="shared" si="345"/>
        <v>0.25344444986052883</v>
      </c>
      <c r="ES216" s="102">
        <f t="shared" ref="ES216:FC216" si="347">+ES215/EN215-1</f>
        <v>0.60534094115738446</v>
      </c>
      <c r="ET216" s="101">
        <f t="shared" si="347"/>
        <v>9.6421457057620508E-2</v>
      </c>
      <c r="EU216" s="101">
        <f t="shared" si="347"/>
        <v>-0.15890997167849719</v>
      </c>
      <c r="EV216" s="101">
        <f t="shared" si="347"/>
        <v>-5.5449327093104794E-2</v>
      </c>
      <c r="EW216" s="101">
        <f t="shared" si="347"/>
        <v>0.3047680243899471</v>
      </c>
      <c r="EX216" s="102">
        <f t="shared" si="347"/>
        <v>5.5440986440333795E-2</v>
      </c>
      <c r="EY216" s="101">
        <f t="shared" si="347"/>
        <v>0.44339488102715818</v>
      </c>
      <c r="EZ216" s="101">
        <f t="shared" si="347"/>
        <v>0.60532667346982549</v>
      </c>
      <c r="FA216" s="101">
        <f t="shared" si="347"/>
        <v>4.6675245224158335E-2</v>
      </c>
      <c r="FB216" s="101">
        <f t="shared" si="347"/>
        <v>-0.52018301657737953</v>
      </c>
      <c r="FC216" s="102">
        <f t="shared" si="347"/>
        <v>4.5525163935481228E-2</v>
      </c>
      <c r="FD216" s="101">
        <f t="shared" ref="FD216" si="348">+FD215/EY215-1</f>
        <v>0.15584134926778015</v>
      </c>
      <c r="FE216" s="101">
        <f t="shared" ref="FE216" si="349">+FE215/EZ215-1</f>
        <v>0.14904552466784549</v>
      </c>
      <c r="FF216" s="101">
        <f t="shared" ref="FF216" si="350">+FF215/FA215-1</f>
        <v>0.15286415515450558</v>
      </c>
      <c r="FG216" s="101">
        <f t="shared" ref="FG216:FH216" si="351">+FG215/FB215-1</f>
        <v>0.15341395155872561</v>
      </c>
      <c r="FH216" s="102">
        <f t="shared" si="351"/>
        <v>0.15280421184914306</v>
      </c>
      <c r="FI216" s="101">
        <f>+FI215/FH215-1</f>
        <v>5.7327640657861334E-2</v>
      </c>
      <c r="FJ216" s="101">
        <f>+FJ215/FI215-1</f>
        <v>1.5992153922408825E-2</v>
      </c>
      <c r="FK216" s="101">
        <f>+FK215/FJ215-1</f>
        <v>-5.3518588633853059E-2</v>
      </c>
      <c r="FL216" s="101">
        <f>+FL215/FK215-1</f>
        <v>-5.341917077098346E-2</v>
      </c>
      <c r="FM216" s="1433"/>
      <c r="FN216" s="1433"/>
      <c r="FO216" s="1433"/>
      <c r="FP216" s="1433"/>
    </row>
    <row r="217" spans="1:172">
      <c r="A217" s="1433" t="s">
        <v>428</v>
      </c>
      <c r="B217" s="1433"/>
      <c r="C217" s="1433"/>
      <c r="D217" s="1433"/>
      <c r="E217" s="1433"/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  <c r="AM217" s="1433"/>
      <c r="AN217" s="1433"/>
      <c r="AO217" s="1433"/>
      <c r="AP217" s="1433"/>
      <c r="AQ217" s="1433"/>
      <c r="AR217" s="1433"/>
      <c r="AS217" s="1433"/>
      <c r="AT217" s="1433"/>
      <c r="AU217" s="1433"/>
      <c r="AV217" s="1433"/>
      <c r="AW217" s="1433"/>
      <c r="AX217" s="1433"/>
      <c r="AY217" s="1433"/>
      <c r="AZ217" s="1433"/>
      <c r="BA217" s="1433"/>
      <c r="BB217" s="1433"/>
      <c r="BC217" s="1433"/>
      <c r="BD217" s="1433"/>
      <c r="BE217" s="1433"/>
      <c r="BF217" s="1433"/>
      <c r="BG217" s="1433"/>
      <c r="BH217" s="1433"/>
      <c r="BI217" s="1433"/>
      <c r="BJ217" s="1433"/>
      <c r="BK217" s="1433"/>
      <c r="BL217" s="1433"/>
      <c r="BM217" s="1433"/>
      <c r="BN217" s="1433"/>
      <c r="BO217" s="1433"/>
      <c r="BP217" s="1433"/>
      <c r="BQ217" s="1433"/>
      <c r="BR217" s="1433"/>
      <c r="BS217" s="1433"/>
      <c r="BT217" s="1433"/>
      <c r="BU217" s="1433"/>
      <c r="BV217" s="1433"/>
      <c r="BW217" s="1433"/>
      <c r="BX217" s="1433"/>
      <c r="BY217" s="1433"/>
      <c r="BZ217" s="1433"/>
      <c r="CA217" s="1433"/>
      <c r="CB217" s="1433"/>
      <c r="CC217" s="1433"/>
      <c r="CD217" s="1433"/>
      <c r="CE217" s="1433"/>
      <c r="CF217" s="1433"/>
      <c r="CG217" s="1433"/>
      <c r="CH217" s="1433"/>
      <c r="CI217" s="1433"/>
      <c r="CJ217" s="1433"/>
      <c r="CK217" s="1433"/>
      <c r="CL217" s="1433"/>
      <c r="CM217" s="1433"/>
      <c r="CN217" s="1433"/>
      <c r="CO217" s="1433"/>
      <c r="CP217" s="1433"/>
      <c r="CQ217" s="1433"/>
      <c r="CR217" s="1433"/>
      <c r="CS217" s="1433"/>
      <c r="CT217" s="3244"/>
      <c r="CU217" s="22"/>
      <c r="CV217" s="3194">
        <f>+CV215/CV159/3*1000</f>
        <v>1.0955026823286353</v>
      </c>
      <c r="CW217" s="3194">
        <f>+CW215/CW159/3*1000</f>
        <v>1.0192699618441132</v>
      </c>
      <c r="CX217" s="3194">
        <f>+CX215/CX159/3*1000</f>
        <v>1.0799010617213407</v>
      </c>
      <c r="CY217" s="3194">
        <f>+CY215/CY159/3*1000</f>
        <v>1.1347649291784188</v>
      </c>
      <c r="CZ217" s="490"/>
      <c r="DA217" s="3194"/>
      <c r="DB217" s="3194"/>
      <c r="DC217" s="3194"/>
      <c r="DD217" s="3194"/>
      <c r="DE217" s="490"/>
      <c r="DF217" s="3194"/>
      <c r="DG217" s="3194"/>
      <c r="DH217" s="3194"/>
      <c r="DI217" s="3194"/>
      <c r="DJ217" s="490"/>
      <c r="DK217" s="3194"/>
      <c r="DL217" s="3194"/>
      <c r="DM217" s="3194"/>
      <c r="DN217" s="3194"/>
      <c r="DO217" s="490"/>
      <c r="DP217" s="3194"/>
      <c r="DQ217" s="3194"/>
      <c r="DR217" s="3194"/>
      <c r="DS217" s="3194"/>
      <c r="DT217" s="490"/>
      <c r="DU217" s="3194"/>
      <c r="DV217" s="3194"/>
      <c r="DW217" s="3194"/>
      <c r="DX217" s="3194"/>
      <c r="DY217" s="490"/>
      <c r="DZ217" s="3194">
        <f>Cable!DZ316</f>
        <v>0.30836730134663487</v>
      </c>
      <c r="EA217" s="3194">
        <f>Cable!EA316</f>
        <v>0.19637714277423521</v>
      </c>
      <c r="EB217" s="3194">
        <f>Cable!EB316</f>
        <v>0.25984842773391925</v>
      </c>
      <c r="EC217" s="3194">
        <f>Cable!EC316</f>
        <v>0.24678100065507577</v>
      </c>
      <c r="ED217" s="490">
        <f>+ED215/ED159/12*1000</f>
        <v>0.24850447885010077</v>
      </c>
      <c r="EE217" s="3194">
        <f>+EE215/EE159/3*1000</f>
        <v>15.992664046500471</v>
      </c>
      <c r="EF217" s="3194">
        <f>+EF215/EF159/3*1000</f>
        <v>12.124452588520899</v>
      </c>
      <c r="EG217" s="3194">
        <f>+EG215/EG159/3*1000</f>
        <v>8.7990107166457268</v>
      </c>
      <c r="EH217" s="3194">
        <f>+EH215/EH159/3*1000</f>
        <v>6.3304148193134457</v>
      </c>
      <c r="EI217" s="490">
        <f>+EI215/EI159/12*1000</f>
        <v>9.8715397127756734</v>
      </c>
      <c r="EJ217" s="3194">
        <f>+EJ215/EJ159/3*1000</f>
        <v>4.4833805687743293</v>
      </c>
      <c r="EK217" s="3194">
        <f>+EK215/EK159/3*1000</f>
        <v>5.1373171051612454</v>
      </c>
      <c r="EL217" s="3194">
        <f>+EL215/EL159/3*1000</f>
        <v>5.3467820281006251</v>
      </c>
      <c r="EM217" s="3194">
        <f>+EM215/EM159/3*1000</f>
        <v>5.3555802648089275</v>
      </c>
      <c r="EN217" s="490">
        <f>+EN215/EN159/12*1000</f>
        <v>5.1582476438471474</v>
      </c>
      <c r="EO217" s="3194">
        <f>+EO215/EO159/3*1000</f>
        <v>4.274945755278253</v>
      </c>
      <c r="EP217" s="3194">
        <f>+EP215/EP159/3*1000</f>
        <v>3.7583359808221868</v>
      </c>
      <c r="EQ217" s="3194">
        <f>+EQ215/EQ159/3*1000</f>
        <v>3.5418964491380631</v>
      </c>
      <c r="ER217" s="3194">
        <f>+ER215/ER159/3*1000</f>
        <v>3.2772764909625582</v>
      </c>
      <c r="ES217" s="490">
        <f>+ES215/ES159/12*1000</f>
        <v>3.6473426193799416</v>
      </c>
      <c r="ET217" s="3194">
        <f>+ET215/ET159/3*1000</f>
        <v>2.4589569654382957</v>
      </c>
      <c r="EU217" s="3194">
        <f>+EU215/EU159/3*1000</f>
        <v>1.772860402388247</v>
      </c>
      <c r="EV217" s="3194">
        <f>+EV215/EV159/3*1000</f>
        <v>2.0091022901019153</v>
      </c>
      <c r="EW217" s="3194">
        <f>+EW215/EW159/3*1000</f>
        <v>2.6861870352054495</v>
      </c>
      <c r="EX217" s="490">
        <f>+EX215/EX159/12*1000</f>
        <v>2.2449339760700031</v>
      </c>
      <c r="EY217" s="3194">
        <f>+EY215/EY159/3*1000</f>
        <v>2.2915838718038906</v>
      </c>
      <c r="EZ217" s="3194">
        <f>+EZ215/EZ159/3*1000</f>
        <v>1.8620826308413911</v>
      </c>
      <c r="FA217" s="3194">
        <f>+FA215/FA159/3*1000</f>
        <v>1.410995742954702</v>
      </c>
      <c r="FB217" s="3194">
        <f>+FB215/FB159/3*1000</f>
        <v>0.92747986581840358</v>
      </c>
      <c r="FC217" s="490">
        <f>+FC215/FC159/12*1000</f>
        <v>1.5833294213729543</v>
      </c>
      <c r="FD217" s="3194">
        <f>+FD215/FD159/3*1000</f>
        <v>2.0221933833997801</v>
      </c>
      <c r="FE217" s="3194">
        <f>+FE215/FE159/3*1000</f>
        <v>1.6691203984888812</v>
      </c>
      <c r="FF217" s="3194">
        <f>+FF215/FF159/3*1000</f>
        <v>1.2886986050648093</v>
      </c>
      <c r="FG217" s="3194">
        <f>+FG215/FG159/3*1000</f>
        <v>0.85574904359417536</v>
      </c>
      <c r="FH217" s="490">
        <f>+FH215/FH159/12*1000</f>
        <v>1.4324637689502386</v>
      </c>
      <c r="FI217" s="3194">
        <f>+FI215/FI159/3*1000</f>
        <v>5.1777226069754319</v>
      </c>
      <c r="FJ217" s="3194">
        <f>+FJ215/FJ159/3*1000</f>
        <v>4.5980594592555404</v>
      </c>
      <c r="FK217" s="3194">
        <f>+FK215/FK159/3*1000</f>
        <v>4.0003543689338645</v>
      </c>
      <c r="FL217" s="3194">
        <f>+FL215/FL159/3*1000</f>
        <v>3.6248051703025408</v>
      </c>
      <c r="FM217" s="1433"/>
      <c r="FN217" s="1433"/>
      <c r="FO217" s="1433"/>
      <c r="FP217" s="1433"/>
    </row>
    <row r="218" spans="1:172">
      <c r="A218" s="647" t="s">
        <v>357</v>
      </c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  <c r="AM218" s="1433"/>
      <c r="AN218" s="1433"/>
      <c r="AO218" s="1433"/>
      <c r="AP218" s="1433"/>
      <c r="AQ218" s="1433"/>
      <c r="AR218" s="1433"/>
      <c r="AS218" s="1433"/>
      <c r="AT218" s="1433"/>
      <c r="AU218" s="1433"/>
      <c r="AV218" s="1433"/>
      <c r="AW218" s="1433"/>
      <c r="AX218" s="1433"/>
      <c r="AY218" s="1433"/>
      <c r="AZ218" s="1433"/>
      <c r="BA218" s="1433"/>
      <c r="BB218" s="1433"/>
      <c r="BC218" s="1433"/>
      <c r="BD218" s="1433"/>
      <c r="BE218" s="1433"/>
      <c r="BF218" s="1433"/>
      <c r="BG218" s="1433"/>
      <c r="BH218" s="1433"/>
      <c r="BI218" s="1433"/>
      <c r="BJ218" s="1433"/>
      <c r="BK218" s="1433"/>
      <c r="BL218" s="1433"/>
      <c r="BM218" s="1433"/>
      <c r="BN218" s="1433"/>
      <c r="BO218" s="1433"/>
      <c r="BP218" s="1433"/>
      <c r="BQ218" s="1433"/>
      <c r="BR218" s="1433"/>
      <c r="BS218" s="1433"/>
      <c r="BT218" s="1433"/>
      <c r="BU218" s="1433"/>
      <c r="BV218" s="1433"/>
      <c r="BW218" s="1433"/>
      <c r="BX218" s="1433"/>
      <c r="BY218" s="1433"/>
      <c r="BZ218" s="1433"/>
      <c r="CA218" s="1433"/>
      <c r="CB218" s="1433"/>
      <c r="CC218" s="1433"/>
      <c r="CD218" s="1433"/>
      <c r="CE218" s="1433"/>
      <c r="CF218" s="1433"/>
      <c r="CG218" s="1433"/>
      <c r="CH218" s="1433"/>
      <c r="CI218" s="1433"/>
      <c r="CJ218" s="1433"/>
      <c r="CK218" s="1433"/>
      <c r="CL218" s="1433"/>
      <c r="CM218" s="1433"/>
      <c r="CN218" s="1433"/>
      <c r="CO218" s="1433"/>
      <c r="CP218" s="1433"/>
      <c r="CQ218" s="1433"/>
      <c r="CR218" s="1433"/>
      <c r="CS218" s="1433"/>
      <c r="CT218" s="3244"/>
      <c r="CU218" s="22"/>
      <c r="CV218" s="1433"/>
      <c r="CW218" s="1433"/>
      <c r="CX218" s="1433"/>
      <c r="CY218" s="1433"/>
      <c r="CZ218" s="2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>
        <f t="shared" ref="EE218:ER218" si="352">+EE217/DZ217-1</f>
        <v>50.862386111175773</v>
      </c>
      <c r="EF218" s="101">
        <f t="shared" si="352"/>
        <v>60.740650756181765</v>
      </c>
      <c r="EG218" s="101">
        <f t="shared" si="352"/>
        <v>32.862089501098602</v>
      </c>
      <c r="EH218" s="101">
        <f t="shared" si="352"/>
        <v>24.651953766738412</v>
      </c>
      <c r="EI218" s="102">
        <f t="shared" ref="EI218:EN218" si="353">+EI217/ED217-1</f>
        <v>38.723789923038929</v>
      </c>
      <c r="EJ218" s="101">
        <f t="shared" si="353"/>
        <v>-0.71966017945863203</v>
      </c>
      <c r="EK218" s="101">
        <f t="shared" si="353"/>
        <v>-0.57628461428228794</v>
      </c>
      <c r="EL218" s="101">
        <f t="shared" si="353"/>
        <v>-0.39234282122355757</v>
      </c>
      <c r="EM218" s="101">
        <f t="shared" si="353"/>
        <v>-0.15399220782979306</v>
      </c>
      <c r="EN218" s="102">
        <f t="shared" si="353"/>
        <v>-0.4774627065348902</v>
      </c>
      <c r="EO218" s="101">
        <f t="shared" si="352"/>
        <v>-4.6490546653071285E-2</v>
      </c>
      <c r="EP218" s="101">
        <f t="shared" si="352"/>
        <v>-0.26842437328886215</v>
      </c>
      <c r="EQ218" s="101">
        <f t="shared" si="352"/>
        <v>-0.33756483235650514</v>
      </c>
      <c r="ER218" s="101">
        <f t="shared" si="352"/>
        <v>-0.38806322958181216</v>
      </c>
      <c r="ES218" s="102">
        <f t="shared" ref="ES218:FC218" si="354">+ES217/EN217-1</f>
        <v>-0.29291052481154933</v>
      </c>
      <c r="ET218" s="101">
        <f t="shared" si="354"/>
        <v>-0.42479808956587706</v>
      </c>
      <c r="EU218" s="101">
        <f t="shared" si="354"/>
        <v>-0.52828581280793052</v>
      </c>
      <c r="EV218" s="101">
        <f t="shared" si="354"/>
        <v>-0.43276086160259153</v>
      </c>
      <c r="EW218" s="101">
        <f t="shared" si="354"/>
        <v>-0.18035995967599971</v>
      </c>
      <c r="EX218" s="102">
        <f t="shared" si="354"/>
        <v>-0.38450148221840263</v>
      </c>
      <c r="EY218" s="101">
        <f t="shared" si="354"/>
        <v>-6.8066703072443446E-2</v>
      </c>
      <c r="EZ218" s="101">
        <f t="shared" si="354"/>
        <v>5.032670837080655E-2</v>
      </c>
      <c r="FA218" s="101">
        <f t="shared" si="354"/>
        <v>-0.2976984049512349</v>
      </c>
      <c r="FB218" s="101">
        <f t="shared" si="354"/>
        <v>-0.65472252912297058</v>
      </c>
      <c r="FC218" s="102">
        <f t="shared" si="354"/>
        <v>-0.29471002788922029</v>
      </c>
      <c r="FD218" s="101">
        <f t="shared" ref="FD218" si="355">+FD217/EY217-1</f>
        <v>-0.11755646028004707</v>
      </c>
      <c r="FE218" s="101">
        <f t="shared" ref="FE218" si="356">+FE217/EZ217-1</f>
        <v>-0.10362710502558048</v>
      </c>
      <c r="FF218" s="101">
        <f t="shared" ref="FF218" si="357">+FF217/FA217-1</f>
        <v>-8.6674349302993559E-2</v>
      </c>
      <c r="FG218" s="101">
        <f t="shared" ref="FG218:FH218" si="358">+FG217/FB217-1</f>
        <v>-7.7339492605516869E-2</v>
      </c>
      <c r="FH218" s="102">
        <f t="shared" si="358"/>
        <v>-9.5283805370012908E-2</v>
      </c>
      <c r="FI218" s="101">
        <f>+FI217/FH217-1</f>
        <v>2.6145574633066317</v>
      </c>
      <c r="FJ218" s="101">
        <f>+FJ217/FI217-1</f>
        <v>-0.1119533029712656</v>
      </c>
      <c r="FK218" s="101">
        <f>+FK217/FJ217-1</f>
        <v>-0.12999072665720779</v>
      </c>
      <c r="FL218" s="101">
        <f>+FL217/FK217-1</f>
        <v>-9.3878982709077241E-2</v>
      </c>
      <c r="FM218" s="1433"/>
      <c r="FN218" s="1433"/>
      <c r="FO218" s="1433"/>
      <c r="FP218" s="1433"/>
    </row>
    <row r="219" spans="1:172">
      <c r="A219" s="647"/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  <c r="AM219" s="1433"/>
      <c r="AN219" s="1433"/>
      <c r="AO219" s="1433"/>
      <c r="AP219" s="1433"/>
      <c r="AQ219" s="1433"/>
      <c r="AR219" s="1433"/>
      <c r="AS219" s="1433"/>
      <c r="AT219" s="1433"/>
      <c r="AU219" s="1433"/>
      <c r="AV219" s="1433"/>
      <c r="AW219" s="1433"/>
      <c r="AX219" s="1433"/>
      <c r="AY219" s="1433"/>
      <c r="AZ219" s="1433"/>
      <c r="BA219" s="1433"/>
      <c r="BB219" s="1433"/>
      <c r="BC219" s="1433"/>
      <c r="BD219" s="1433"/>
      <c r="BE219" s="1433"/>
      <c r="BF219" s="1433"/>
      <c r="BG219" s="1433"/>
      <c r="BH219" s="1433"/>
      <c r="BI219" s="1433"/>
      <c r="BJ219" s="1433"/>
      <c r="BK219" s="1433"/>
      <c r="BL219" s="1433"/>
      <c r="BM219" s="1433"/>
      <c r="BN219" s="1433"/>
      <c r="BO219" s="1433"/>
      <c r="BP219" s="1433"/>
      <c r="BQ219" s="1433"/>
      <c r="BR219" s="1433"/>
      <c r="BS219" s="1433"/>
      <c r="BT219" s="1433"/>
      <c r="BU219" s="1433"/>
      <c r="BV219" s="1433"/>
      <c r="BW219" s="1433"/>
      <c r="BX219" s="1433"/>
      <c r="BY219" s="1433"/>
      <c r="BZ219" s="1433"/>
      <c r="CA219" s="1433"/>
      <c r="CB219" s="1433"/>
      <c r="CC219" s="1433"/>
      <c r="CD219" s="1433"/>
      <c r="CE219" s="1433"/>
      <c r="CF219" s="1433"/>
      <c r="CG219" s="1433"/>
      <c r="CH219" s="1433"/>
      <c r="CI219" s="1433"/>
      <c r="CJ219" s="1433"/>
      <c r="CK219" s="1433"/>
      <c r="CL219" s="1433"/>
      <c r="CM219" s="1433"/>
      <c r="CN219" s="1433"/>
      <c r="CO219" s="1433"/>
      <c r="CP219" s="1433"/>
      <c r="CQ219" s="1433"/>
      <c r="CR219" s="1433"/>
      <c r="CS219" s="1433"/>
      <c r="CT219" s="3244"/>
      <c r="CU219" s="22"/>
      <c r="CV219" s="1433"/>
      <c r="CW219" s="1433"/>
      <c r="CX219" s="1433"/>
      <c r="CY219" s="1433"/>
      <c r="CZ219" s="22"/>
      <c r="DA219" s="101"/>
      <c r="DB219" s="101"/>
      <c r="DC219" s="101"/>
      <c r="DD219" s="101"/>
      <c r="DE219" s="102"/>
      <c r="DF219" s="101"/>
      <c r="DG219" s="101"/>
      <c r="DH219" s="101"/>
      <c r="DI219" s="101"/>
      <c r="DJ219" s="102"/>
      <c r="DK219" s="101"/>
      <c r="DL219" s="101"/>
      <c r="DM219" s="101"/>
      <c r="DN219" s="101"/>
      <c r="DO219" s="102"/>
      <c r="DP219" s="101"/>
      <c r="DQ219" s="101"/>
      <c r="DR219" s="101"/>
      <c r="DS219" s="101"/>
      <c r="DT219" s="102"/>
      <c r="DU219" s="101"/>
      <c r="DV219" s="101"/>
      <c r="DW219" s="101"/>
      <c r="DX219" s="101"/>
      <c r="DY219" s="102"/>
      <c r="DZ219" s="101"/>
      <c r="EA219" s="101"/>
      <c r="EB219" s="101"/>
      <c r="EC219" s="101"/>
      <c r="ED219" s="102"/>
      <c r="EE219" s="101"/>
      <c r="EF219" s="101"/>
      <c r="EG219" s="102"/>
      <c r="EH219" s="102"/>
      <c r="EI219" s="101"/>
      <c r="EJ219" s="101"/>
      <c r="EK219" s="101"/>
      <c r="EL219" s="101"/>
      <c r="EM219" s="101"/>
      <c r="EN219" s="101"/>
      <c r="EO219" s="101"/>
      <c r="EP219" s="101"/>
      <c r="EQ219" s="101"/>
      <c r="ER219" s="101"/>
      <c r="ES219" s="101"/>
      <c r="ET219" s="102"/>
      <c r="EU219" s="102"/>
      <c r="EV219" s="102"/>
      <c r="EW219" s="102"/>
      <c r="EX219" s="101"/>
      <c r="EY219" s="102"/>
      <c r="EZ219" s="102"/>
      <c r="FA219" s="102"/>
      <c r="FB219" s="102"/>
      <c r="FC219" s="101"/>
      <c r="FD219" s="102"/>
      <c r="FE219" s="102"/>
      <c r="FF219" s="102"/>
      <c r="FG219" s="102"/>
      <c r="FH219" s="101"/>
      <c r="FI219" s="101"/>
      <c r="FJ219" s="101"/>
      <c r="FK219" s="101"/>
      <c r="FL219" s="101"/>
      <c r="FM219" s="1433"/>
      <c r="FN219" s="1433"/>
      <c r="FO219" s="1433"/>
      <c r="FP219" s="1433"/>
    </row>
    <row r="220" spans="1:172" ht="12.75" thickBot="1">
      <c r="A220" s="324" t="s">
        <v>430</v>
      </c>
      <c r="B220" s="24"/>
      <c r="C220" s="24"/>
      <c r="D220" s="24"/>
      <c r="E220" s="24"/>
      <c r="F220" s="24"/>
      <c r="G220" s="24"/>
      <c r="H220" s="24"/>
      <c r="I220" s="24"/>
      <c r="J220" s="24"/>
      <c r="K220" s="24"/>
      <c r="L220" s="24"/>
      <c r="M220" s="24"/>
      <c r="N220" s="24"/>
      <c r="O220" s="24"/>
      <c r="P220" s="24"/>
      <c r="Q220" s="24"/>
      <c r="R220" s="24"/>
      <c r="S220" s="24"/>
      <c r="T220" s="24"/>
      <c r="U220" s="24"/>
      <c r="V220" s="24"/>
      <c r="W220" s="24"/>
      <c r="X220" s="24"/>
      <c r="Y220" s="24"/>
      <c r="Z220" s="24"/>
      <c r="AA220" s="24"/>
      <c r="AB220" s="24"/>
      <c r="AC220" s="24"/>
      <c r="AD220" s="24"/>
      <c r="AE220" s="24"/>
      <c r="AF220" s="24"/>
      <c r="AG220" s="24"/>
      <c r="AH220" s="24"/>
      <c r="AI220" s="24"/>
      <c r="AJ220" s="24"/>
      <c r="AK220" s="24"/>
      <c r="AL220" s="24"/>
      <c r="AM220" s="24"/>
      <c r="AN220" s="24"/>
      <c r="AO220" s="24"/>
      <c r="AP220" s="24"/>
      <c r="AQ220" s="24"/>
      <c r="AR220" s="24"/>
      <c r="AS220" s="24"/>
      <c r="AT220" s="24"/>
      <c r="AU220" s="24"/>
      <c r="AV220" s="24"/>
      <c r="AW220" s="24"/>
      <c r="AX220" s="24"/>
      <c r="AY220" s="24"/>
      <c r="AZ220" s="24"/>
      <c r="BA220" s="24"/>
      <c r="BB220" s="24"/>
      <c r="BC220" s="24"/>
      <c r="BD220" s="24"/>
      <c r="BE220" s="24"/>
      <c r="BF220" s="24"/>
      <c r="BG220" s="24"/>
      <c r="BH220" s="24"/>
      <c r="BI220" s="24"/>
      <c r="BJ220" s="24"/>
      <c r="BK220" s="24"/>
      <c r="BL220" s="24"/>
      <c r="BM220" s="101"/>
      <c r="BN220" s="101"/>
      <c r="BO220" s="101"/>
      <c r="BP220" s="101"/>
      <c r="BQ220" s="102"/>
      <c r="BR220" s="101"/>
      <c r="BS220" s="101"/>
      <c r="BT220" s="101"/>
      <c r="BU220" s="101"/>
      <c r="BV220" s="102"/>
      <c r="BW220" s="101"/>
      <c r="BX220" s="101"/>
      <c r="BY220" s="101"/>
      <c r="BZ220" s="101"/>
      <c r="CA220" s="102"/>
      <c r="CB220" s="101"/>
      <c r="CC220" s="101"/>
      <c r="CD220" s="101"/>
      <c r="CE220" s="101"/>
      <c r="CF220" s="102"/>
      <c r="CG220" s="101"/>
      <c r="CH220" s="101"/>
      <c r="CI220" s="101"/>
      <c r="CJ220" s="101"/>
      <c r="CK220" s="102"/>
      <c r="CL220" s="101"/>
      <c r="CM220" s="101"/>
      <c r="CN220" s="101"/>
      <c r="CO220" s="101"/>
      <c r="CP220" s="102"/>
      <c r="CQ220" s="101"/>
      <c r="CR220" s="101"/>
      <c r="CS220" s="101"/>
      <c r="CT220" s="2054"/>
      <c r="CU220" s="101"/>
      <c r="CV220" s="679">
        <f>+SUM(CV215,CV191,CV188,CV177)</f>
        <v>2117.2620425360001</v>
      </c>
      <c r="CW220" s="679">
        <f>+SUM(CW215,CW191,CW188,CW177)</f>
        <v>2164.6652443175426</v>
      </c>
      <c r="CX220" s="679">
        <f>+SUM(CX215,CX191,CX188,CX177)</f>
        <v>2170.7362371551376</v>
      </c>
      <c r="CY220" s="679">
        <f>+SUM(CY215,CY191,CY188,CY177)</f>
        <v>2174.6568743565972</v>
      </c>
      <c r="CZ220" s="679"/>
      <c r="DA220" s="679"/>
      <c r="DB220" s="679"/>
      <c r="DC220" s="679"/>
      <c r="DD220" s="679"/>
      <c r="DE220" s="679"/>
      <c r="DF220" s="679"/>
      <c r="DG220" s="679"/>
      <c r="DH220" s="679"/>
      <c r="DI220" s="679"/>
      <c r="DJ220" s="679"/>
      <c r="DK220" s="679"/>
      <c r="DL220" s="679"/>
      <c r="DM220" s="679"/>
      <c r="DN220" s="679"/>
      <c r="DO220" s="679"/>
      <c r="DP220" s="679"/>
      <c r="DQ220" s="679"/>
      <c r="DR220" s="679"/>
      <c r="DS220" s="679"/>
      <c r="DT220" s="679"/>
      <c r="DU220" s="679"/>
      <c r="DV220" s="679"/>
      <c r="DW220" s="679"/>
      <c r="DX220" s="679"/>
      <c r="DY220" s="679"/>
      <c r="DZ220" s="679">
        <f>+SUM(DZ215,DZ191,DZ188,DZ177)</f>
        <v>0.73649997250525467</v>
      </c>
      <c r="EA220" s="679">
        <f>+SUM(EA215,EA191,EA188,EA177)</f>
        <v>1.4227979455279156</v>
      </c>
      <c r="EB220" s="679">
        <f>+SUM(EB215,EB191,EB188,EB177)</f>
        <v>2.8191337140181587</v>
      </c>
      <c r="EC220" s="679">
        <f>+SUM(EC215,EC191,EC188,EC177)</f>
        <v>5.227058287276372</v>
      </c>
      <c r="ED220" s="679">
        <f>+SUM(DZ220:EC220)</f>
        <v>10.2054899193277</v>
      </c>
      <c r="EE220" s="679">
        <f>+SUM(EE215,EE191,EE188,EE177)</f>
        <v>9.7700829975413797</v>
      </c>
      <c r="EF220" s="679">
        <f>+SUM(EF215,EF191,EF188,EF177)</f>
        <v>12.830234280445186</v>
      </c>
      <c r="EG220" s="679">
        <f>+SUM(EG215,EG191,EG188,EG177)</f>
        <v>16.069634084481194</v>
      </c>
      <c r="EH220" s="679">
        <f>+SUM(EH215,EH191,EH188,EH177)</f>
        <v>19.291551970714274</v>
      </c>
      <c r="EI220" s="679">
        <f>+SUM(EE220:EH220)</f>
        <v>57.96150333318203</v>
      </c>
      <c r="EJ220" s="679">
        <f>+SUM(EJ215,EJ191,EJ188,EJ177)</f>
        <v>22.606914491349702</v>
      </c>
      <c r="EK220" s="679">
        <f>+SUM(EK215,EK191,EK188,EK177)</f>
        <v>28.52385073360702</v>
      </c>
      <c r="EL220" s="679">
        <f>+SUM(EL215,EL191,EL188,EL177)</f>
        <v>36.973102062330597</v>
      </c>
      <c r="EM220" s="679">
        <f>+SUM(EM215,EM191,EM188,EM177)</f>
        <v>47.980346844596063</v>
      </c>
      <c r="EN220" s="679">
        <f>+SUM(EJ220:EM220)</f>
        <v>136.08421413188339</v>
      </c>
      <c r="EO220" s="679">
        <f>+SUM(EO215,EO191,EO188,EO177)</f>
        <v>59.69116302642098</v>
      </c>
      <c r="EP220" s="679">
        <f>+SUM(EP215,EP191,EP188,EP177)</f>
        <v>73.129987117670623</v>
      </c>
      <c r="EQ220" s="679">
        <f>+SUM(EQ215,EQ191,EQ188,EQ177)</f>
        <v>87.796852498431093</v>
      </c>
      <c r="ER220" s="679">
        <f>+SUM(ER215,ER191,ER188,ER177)</f>
        <v>103.92239000863555</v>
      </c>
      <c r="ES220" s="679">
        <f>+SUM(EO220:ER220)</f>
        <v>324.54039265115824</v>
      </c>
      <c r="ET220" s="679">
        <f>+SUM(ET215,ET191,ET188,ET177)</f>
        <v>120.83903090256541</v>
      </c>
      <c r="EU220" s="679">
        <f>+SUM(EU215,EU191,EU188,EU177)</f>
        <v>136.21660196747843</v>
      </c>
      <c r="EV220" s="679">
        <f>+SUM(EV215,EV191,EV188,EV177)</f>
        <v>151.85743478700243</v>
      </c>
      <c r="EW220" s="679">
        <f>+SUM(EW215,EW191,EW188,EW177)</f>
        <v>172.13911562147354</v>
      </c>
      <c r="EX220" s="679">
        <f>+SUM(ET220:EW220)</f>
        <v>581.05218327851981</v>
      </c>
      <c r="EY220" s="679">
        <f>+SUM(EY215,EY191,EY188,EY177)</f>
        <v>192.67293721402831</v>
      </c>
      <c r="EZ220" s="679">
        <f>+SUM(EZ215,EZ191,EZ188,EZ177)</f>
        <v>214.73832449192452</v>
      </c>
      <c r="FA220" s="679">
        <f>+SUM(FA215,FA191,FA188,FA177)</f>
        <v>230.39185328810427</v>
      </c>
      <c r="FB220" s="679">
        <f>+SUM(FB215,FB191,FB188,FB177)</f>
        <v>241.54581865268449</v>
      </c>
      <c r="FC220" s="679">
        <f>+SUM(EY220:FB220)</f>
        <v>879.34893364674156</v>
      </c>
      <c r="FD220" s="679">
        <f>+SUM(FD215,FD191,FD188,FD177)</f>
        <v>256.91600621758619</v>
      </c>
      <c r="FE220" s="679">
        <f>+SUM(FE215,FE191,FE188,FE177)</f>
        <v>280.599457351262</v>
      </c>
      <c r="FF220" s="679">
        <f>+SUM(FF215,FF191,FF188,FF177)</f>
        <v>297.55028981496241</v>
      </c>
      <c r="FG220" s="679">
        <f>+SUM(FG215,FG191,FG188,FG177)</f>
        <v>308.12995844562408</v>
      </c>
      <c r="FH220" s="679">
        <f>+SUM(FD220:FG220)</f>
        <v>1143.1957118294347</v>
      </c>
      <c r="FI220" s="679">
        <f>+SUM(FI215,FI191,FI188,FI177)</f>
        <v>1356.7510122225724</v>
      </c>
      <c r="FJ220" s="679">
        <f>+SUM(FJ215,FJ191,FJ188,FJ177)</f>
        <v>1595.6924797383947</v>
      </c>
      <c r="FK220" s="679">
        <f>+SUM(FK215,FK191,FK188,FK177)</f>
        <v>1774.8887744974613</v>
      </c>
      <c r="FL220" s="679">
        <f>+SUM(FL215,FL191,FL188,FL177)</f>
        <v>1933.3824929851198</v>
      </c>
      <c r="FM220" s="101"/>
      <c r="FN220" s="101"/>
      <c r="FO220" s="1433"/>
      <c r="FP220" s="1433"/>
    </row>
    <row r="221" spans="1:172" ht="12.75" thickTop="1">
      <c r="A221" s="647" t="s">
        <v>357</v>
      </c>
      <c r="B221" s="24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101"/>
      <c r="BN221" s="101"/>
      <c r="BO221" s="101"/>
      <c r="BP221" s="101"/>
      <c r="BQ221" s="102"/>
      <c r="BR221" s="101"/>
      <c r="BS221" s="101"/>
      <c r="BT221" s="101"/>
      <c r="BU221" s="101"/>
      <c r="BV221" s="102"/>
      <c r="BW221" s="101"/>
      <c r="BX221" s="101"/>
      <c r="BY221" s="101"/>
      <c r="BZ221" s="101"/>
      <c r="CA221" s="102"/>
      <c r="CB221" s="101"/>
      <c r="CC221" s="101"/>
      <c r="CD221" s="101"/>
      <c r="CE221" s="101"/>
      <c r="CF221" s="102"/>
      <c r="CG221" s="101"/>
      <c r="CH221" s="101"/>
      <c r="CI221" s="101"/>
      <c r="CJ221" s="101"/>
      <c r="CK221" s="102"/>
      <c r="CL221" s="101"/>
      <c r="CM221" s="101"/>
      <c r="CN221" s="101"/>
      <c r="CO221" s="101"/>
      <c r="CP221" s="102"/>
      <c r="CQ221" s="101"/>
      <c r="CR221" s="101"/>
      <c r="CS221" s="101"/>
      <c r="CT221" s="2054"/>
      <c r="CU221" s="101"/>
      <c r="CV221" s="101"/>
      <c r="CW221" s="101"/>
      <c r="CX221" s="101"/>
      <c r="CY221" s="102"/>
      <c r="CZ221" s="102"/>
      <c r="DA221" s="101"/>
      <c r="DB221" s="101"/>
      <c r="DC221" s="101"/>
      <c r="DD221" s="101"/>
      <c r="DE221" s="102"/>
      <c r="DF221" s="101"/>
      <c r="DG221" s="101"/>
      <c r="DH221" s="101"/>
      <c r="DI221" s="101"/>
      <c r="DJ221" s="102"/>
      <c r="DK221" s="101"/>
      <c r="DL221" s="101"/>
      <c r="DM221" s="101"/>
      <c r="DN221" s="101"/>
      <c r="DO221" s="102"/>
      <c r="DP221" s="101"/>
      <c r="DQ221" s="101"/>
      <c r="DR221" s="101"/>
      <c r="DS221" s="101"/>
      <c r="DT221" s="102"/>
      <c r="DU221" s="101"/>
      <c r="DV221" s="101"/>
      <c r="DW221" s="101"/>
      <c r="DX221" s="101"/>
      <c r="DY221" s="102"/>
      <c r="DZ221" s="101"/>
      <c r="EA221" s="101"/>
      <c r="EB221" s="101"/>
      <c r="EC221" s="101"/>
      <c r="ED221" s="102"/>
      <c r="EE221" s="101">
        <f t="shared" ref="EE221:ER221" si="359">EE220/DZ220-1</f>
        <v>12.265557857806536</v>
      </c>
      <c r="EF221" s="101">
        <f t="shared" si="359"/>
        <v>8.0176081015387251</v>
      </c>
      <c r="EG221" s="101">
        <f t="shared" si="359"/>
        <v>4.7002028689078656</v>
      </c>
      <c r="EH221" s="101">
        <f t="shared" si="359"/>
        <v>2.6907091733936626</v>
      </c>
      <c r="EI221" s="102">
        <f>EI220/ED220-1</f>
        <v>4.6794434947617214</v>
      </c>
      <c r="EJ221" s="101">
        <f t="shared" si="359"/>
        <v>1.3138917547618258</v>
      </c>
      <c r="EK221" s="101">
        <f t="shared" si="359"/>
        <v>1.2231745820168527</v>
      </c>
      <c r="EL221" s="101">
        <f t="shared" si="359"/>
        <v>1.3008054737249028</v>
      </c>
      <c r="EM221" s="101">
        <f t="shared" si="359"/>
        <v>1.4871169990591264</v>
      </c>
      <c r="EN221" s="102">
        <f>EN220/EI220-1</f>
        <v>1.3478378976753929</v>
      </c>
      <c r="EO221" s="101">
        <f t="shared" si="359"/>
        <v>1.6403940727630557</v>
      </c>
      <c r="EP221" s="101">
        <f t="shared" si="359"/>
        <v>1.5638188826836172</v>
      </c>
      <c r="EQ221" s="101">
        <f t="shared" si="359"/>
        <v>1.374614181694032</v>
      </c>
      <c r="ER221" s="101">
        <f t="shared" si="359"/>
        <v>1.1659366145315837</v>
      </c>
      <c r="ES221" s="102">
        <f t="shared" ref="ES221:FC221" si="360">ES220/EN220-1</f>
        <v>1.3848496662267982</v>
      </c>
      <c r="ET221" s="101">
        <f t="shared" si="360"/>
        <v>1.0244040286009954</v>
      </c>
      <c r="EU221" s="101">
        <f t="shared" si="360"/>
        <v>0.8626641045115675</v>
      </c>
      <c r="EV221" s="101">
        <f t="shared" si="360"/>
        <v>0.72964554497800571</v>
      </c>
      <c r="EW221" s="101">
        <f t="shared" si="360"/>
        <v>0.65641990727089183</v>
      </c>
      <c r="EX221" s="102">
        <f t="shared" si="360"/>
        <v>0.79038479164928099</v>
      </c>
      <c r="EY221" s="101">
        <f t="shared" si="360"/>
        <v>0.5944594703791013</v>
      </c>
      <c r="EZ221" s="101">
        <f t="shared" si="360"/>
        <v>0.5764475210091724</v>
      </c>
      <c r="FA221" s="101">
        <f t="shared" si="360"/>
        <v>0.51715886424168445</v>
      </c>
      <c r="FB221" s="101">
        <f t="shared" si="360"/>
        <v>0.40320122931172309</v>
      </c>
      <c r="FC221" s="102">
        <f t="shared" si="360"/>
        <v>0.51337342660880614</v>
      </c>
      <c r="FD221" s="101">
        <f t="shared" ref="FD221" si="361">FD220/EY220-1</f>
        <v>0.33343068275434184</v>
      </c>
      <c r="FE221" s="101">
        <f t="shared" ref="FE221" si="362">FE220/EZ220-1</f>
        <v>0.30670413870074809</v>
      </c>
      <c r="FF221" s="101">
        <f t="shared" ref="FF221" si="363">FF220/FA220-1</f>
        <v>0.29149657667312012</v>
      </c>
      <c r="FG221" s="101">
        <f t="shared" ref="FG221:FH221" si="364">FG220/FB220-1</f>
        <v>0.27565842441131228</v>
      </c>
      <c r="FH221" s="102">
        <f t="shared" si="364"/>
        <v>0.30004787415673095</v>
      </c>
      <c r="FI221" s="101">
        <f>FI220/FH220-1</f>
        <v>0.18680554710215724</v>
      </c>
      <c r="FJ221" s="101">
        <f>FJ220/FI220-1</f>
        <v>0.17611298267940745</v>
      </c>
      <c r="FK221" s="101">
        <f>FK220/FJ220-1</f>
        <v>0.11230001835218584</v>
      </c>
      <c r="FL221" s="101">
        <f>FL220/FK220-1</f>
        <v>8.9297831371170977E-2</v>
      </c>
      <c r="FM221" s="24"/>
      <c r="FN221" s="24"/>
      <c r="FO221" s="1433"/>
      <c r="FP221" s="1433"/>
    </row>
    <row r="222" spans="1:172">
      <c r="A222" s="24"/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1433"/>
      <c r="CW222" s="1433"/>
      <c r="CX222" s="1433"/>
      <c r="CY222" s="1433"/>
      <c r="CZ222" s="22"/>
      <c r="DA222" s="3274"/>
      <c r="DB222" s="3274"/>
      <c r="DC222" s="3274"/>
      <c r="DD222" s="3274"/>
      <c r="DE222" s="651"/>
      <c r="DF222" s="3274"/>
      <c r="DG222" s="3274"/>
      <c r="DH222" s="3274"/>
      <c r="DI222" s="3274"/>
      <c r="DJ222" s="490"/>
      <c r="DK222" s="490"/>
      <c r="DL222" s="490"/>
      <c r="DM222" s="651"/>
      <c r="DN222" s="651"/>
      <c r="DO222" s="651"/>
      <c r="DP222" s="651"/>
      <c r="DQ222" s="651"/>
      <c r="DR222" s="651"/>
      <c r="DS222" s="651"/>
      <c r="DT222" s="651"/>
      <c r="DU222" s="651"/>
      <c r="DV222" s="651"/>
      <c r="DW222" s="651"/>
      <c r="DX222" s="651"/>
      <c r="DY222" s="651"/>
      <c r="DZ222" s="651"/>
      <c r="EA222" s="651"/>
      <c r="EB222" s="651"/>
      <c r="EC222" s="651"/>
      <c r="ED222" s="651"/>
      <c r="EE222" s="651"/>
      <c r="EF222" s="651"/>
      <c r="EG222" s="651"/>
      <c r="EH222" s="651"/>
      <c r="EI222" s="3274"/>
      <c r="EJ222" s="651"/>
      <c r="EK222" s="651"/>
      <c r="EL222" s="651"/>
      <c r="EM222" s="651"/>
      <c r="EN222" s="3274"/>
      <c r="EO222" s="651"/>
      <c r="EP222" s="651"/>
      <c r="EQ222" s="651"/>
      <c r="ER222" s="651"/>
      <c r="ES222" s="3274"/>
      <c r="ET222" s="651"/>
      <c r="EU222" s="651"/>
      <c r="EV222" s="651"/>
      <c r="EW222" s="651"/>
      <c r="EX222" s="3274"/>
      <c r="EY222" s="651"/>
      <c r="EZ222" s="651"/>
      <c r="FA222" s="651"/>
      <c r="FB222" s="651"/>
      <c r="FC222" s="3274"/>
      <c r="FD222" s="3274"/>
      <c r="FE222" s="3274"/>
      <c r="FF222" s="3274"/>
      <c r="FG222" s="3274"/>
      <c r="FH222" s="3274"/>
      <c r="FI222" s="3274"/>
      <c r="FJ222" s="3274"/>
      <c r="FK222" s="3274"/>
      <c r="FL222" s="3274"/>
      <c r="FM222" s="1433"/>
      <c r="FN222" s="1433"/>
      <c r="FO222" s="1433"/>
      <c r="FP222" s="1433"/>
    </row>
    <row r="223" spans="1:172" ht="4.5" customHeight="1">
      <c r="A223" s="2883"/>
      <c r="B223" s="2883"/>
      <c r="C223" s="2883"/>
      <c r="D223" s="2883"/>
      <c r="E223" s="2657"/>
      <c r="F223" s="2657"/>
      <c r="G223" s="2657"/>
      <c r="H223" s="2657"/>
      <c r="I223" s="2657"/>
      <c r="J223" s="2657"/>
      <c r="K223" s="2657"/>
      <c r="L223" s="2657"/>
      <c r="M223" s="2657"/>
      <c r="N223" s="2657"/>
      <c r="O223" s="2657"/>
      <c r="P223" s="2657"/>
      <c r="Q223" s="2657"/>
      <c r="R223" s="2657"/>
      <c r="S223" s="2657"/>
      <c r="T223" s="2657"/>
      <c r="U223" s="2657"/>
      <c r="V223" s="2657"/>
      <c r="W223" s="2657"/>
      <c r="X223" s="2657"/>
      <c r="Y223" s="2657"/>
      <c r="Z223" s="2657"/>
      <c r="AA223" s="2657"/>
      <c r="AB223" s="2657"/>
      <c r="AC223" s="2657"/>
      <c r="AD223" s="2657"/>
      <c r="AE223" s="2657"/>
      <c r="AF223" s="2657"/>
      <c r="AG223" s="2657"/>
      <c r="AH223" s="2657"/>
      <c r="AI223" s="2657"/>
      <c r="AJ223" s="2657"/>
      <c r="AK223" s="2657"/>
      <c r="AL223" s="2657"/>
      <c r="AM223" s="2657"/>
      <c r="AN223" s="2657"/>
      <c r="AO223" s="2657"/>
      <c r="AP223" s="2657"/>
      <c r="AQ223" s="2657"/>
      <c r="AR223" s="2657"/>
      <c r="AS223" s="2657"/>
      <c r="AT223" s="2657"/>
      <c r="AU223" s="2657"/>
      <c r="AV223" s="2657"/>
      <c r="AW223" s="2657"/>
      <c r="AX223" s="2657"/>
      <c r="AY223" s="2657"/>
      <c r="AZ223" s="2657"/>
      <c r="BA223" s="2657"/>
      <c r="BB223" s="2657"/>
      <c r="BC223" s="2657"/>
      <c r="BD223" s="2657"/>
      <c r="BE223" s="2657"/>
      <c r="BF223" s="2657"/>
      <c r="BG223" s="2657"/>
      <c r="BH223" s="2657"/>
      <c r="BI223" s="2657"/>
      <c r="BJ223" s="2657"/>
      <c r="BK223" s="2657"/>
      <c r="BL223" s="2657"/>
      <c r="BM223" s="2657"/>
      <c r="BN223" s="2657"/>
      <c r="BO223" s="2657"/>
      <c r="BP223" s="2657"/>
      <c r="BQ223" s="2657"/>
      <c r="BR223" s="2657"/>
      <c r="BS223" s="2657"/>
      <c r="BT223" s="2657"/>
      <c r="BU223" s="2657"/>
      <c r="BV223" s="2657"/>
      <c r="BW223" s="2657"/>
      <c r="BX223" s="2657"/>
      <c r="BY223" s="2657"/>
      <c r="BZ223" s="2657"/>
      <c r="CA223" s="2657"/>
      <c r="CB223" s="2657"/>
      <c r="CC223" s="2657"/>
      <c r="CD223" s="2657"/>
      <c r="CE223" s="2657"/>
      <c r="CF223" s="2657"/>
      <c r="CG223" s="2657"/>
      <c r="CH223" s="2657"/>
      <c r="CI223" s="2657"/>
      <c r="CJ223" s="2657"/>
      <c r="CK223" s="2657"/>
      <c r="CL223" s="2657"/>
      <c r="CM223" s="2657"/>
      <c r="CN223" s="2657"/>
      <c r="CO223" s="2657"/>
      <c r="CP223" s="2657"/>
      <c r="CQ223" s="2657"/>
      <c r="CR223" s="2657"/>
      <c r="CS223" s="2657"/>
      <c r="CT223" s="2050"/>
      <c r="CU223" s="2657"/>
      <c r="CV223" s="2657"/>
      <c r="CW223" s="2657"/>
      <c r="CX223" s="2657"/>
      <c r="CY223" s="2657"/>
      <c r="CZ223" s="2657"/>
      <c r="DA223" s="2657"/>
      <c r="DB223" s="2657"/>
      <c r="DC223" s="2657"/>
      <c r="DD223" s="2657"/>
      <c r="DE223" s="2657"/>
      <c r="DF223" s="2657"/>
      <c r="DG223" s="2657"/>
      <c r="DH223" s="2657"/>
      <c r="DI223" s="2657"/>
      <c r="DJ223" s="2657"/>
      <c r="DK223" s="2657"/>
      <c r="DL223" s="2657"/>
      <c r="DM223" s="2657"/>
      <c r="DN223" s="2657"/>
      <c r="DO223" s="2657"/>
      <c r="DP223" s="2657"/>
      <c r="DQ223" s="2657"/>
      <c r="DR223" s="2657"/>
      <c r="DS223" s="2657"/>
      <c r="DT223" s="2657"/>
      <c r="DU223" s="2657"/>
      <c r="DV223" s="2657"/>
      <c r="DW223" s="2657"/>
      <c r="DX223" s="2657"/>
      <c r="DY223" s="2657"/>
      <c r="DZ223" s="2657"/>
      <c r="EA223" s="2657"/>
      <c r="EB223" s="2657"/>
      <c r="EC223" s="2657"/>
      <c r="ED223" s="2657"/>
      <c r="EE223" s="2657"/>
      <c r="EF223" s="2657"/>
      <c r="EG223" s="2657"/>
      <c r="EH223" s="2657"/>
      <c r="EI223" s="2657"/>
      <c r="EJ223" s="2657"/>
      <c r="EK223" s="2657"/>
      <c r="EL223" s="2657"/>
      <c r="EM223" s="2657"/>
      <c r="EN223" s="2657"/>
      <c r="EO223" s="2657"/>
      <c r="EP223" s="2657"/>
      <c r="EQ223" s="2657"/>
      <c r="ER223" s="2657"/>
      <c r="ES223" s="2657"/>
      <c r="ET223" s="2657"/>
      <c r="EU223" s="2657"/>
      <c r="EV223" s="2657"/>
      <c r="EW223" s="2657"/>
      <c r="EX223" s="2657"/>
      <c r="EY223" s="2657"/>
      <c r="EZ223" s="2657"/>
      <c r="FA223" s="2657"/>
      <c r="FB223" s="2657"/>
      <c r="FC223" s="2657"/>
      <c r="FD223" s="3984"/>
      <c r="FE223" s="3984"/>
      <c r="FF223" s="3984"/>
      <c r="FG223" s="3984"/>
      <c r="FH223" s="2657"/>
      <c r="FI223" s="2657"/>
      <c r="FJ223" s="2657"/>
      <c r="FK223" s="2657"/>
      <c r="FL223" s="2657"/>
      <c r="FM223" s="2657"/>
      <c r="FN223" s="2657"/>
      <c r="FO223" s="1433"/>
      <c r="FP223" s="1433"/>
    </row>
    <row r="224" spans="1:172">
      <c r="A224" s="3199" t="s">
        <v>431</v>
      </c>
      <c r="B224" s="3088"/>
      <c r="C224" s="3088"/>
      <c r="D224" s="3088"/>
      <c r="E224" s="3088"/>
      <c r="F224" s="3088"/>
      <c r="G224" s="3088"/>
      <c r="H224" s="3088"/>
      <c r="I224" s="3088"/>
      <c r="J224" s="3088"/>
      <c r="K224" s="3088"/>
      <c r="L224" s="3088"/>
      <c r="M224" s="3088"/>
      <c r="N224" s="3088"/>
      <c r="O224" s="3088"/>
      <c r="P224" s="3088"/>
      <c r="Q224" s="3088"/>
      <c r="R224" s="3088"/>
      <c r="S224" s="3088"/>
      <c r="T224" s="3088"/>
      <c r="U224" s="3088"/>
      <c r="V224" s="3088"/>
      <c r="W224" s="3088"/>
      <c r="X224" s="3088"/>
      <c r="Y224" s="3088"/>
      <c r="Z224" s="3088"/>
      <c r="AA224" s="3088"/>
      <c r="AB224" s="3088"/>
      <c r="AC224" s="3088"/>
      <c r="AD224" s="3088"/>
      <c r="AE224" s="3088"/>
      <c r="AF224" s="3088"/>
      <c r="AG224" s="3088"/>
      <c r="AH224" s="3088"/>
      <c r="AI224" s="3088"/>
      <c r="AJ224" s="3088"/>
      <c r="AK224" s="3088"/>
      <c r="AL224" s="3088"/>
      <c r="AM224" s="3088"/>
      <c r="AN224" s="3088"/>
      <c r="AO224" s="3088"/>
      <c r="AP224" s="3088"/>
      <c r="AQ224" s="3088"/>
      <c r="AR224" s="3088"/>
      <c r="AS224" s="3088"/>
      <c r="AT224" s="3088"/>
      <c r="AU224" s="3088"/>
      <c r="AV224" s="3088"/>
      <c r="AW224" s="3088"/>
      <c r="AX224" s="3088"/>
      <c r="AY224" s="3088"/>
      <c r="AZ224" s="3088"/>
      <c r="BA224" s="3088"/>
      <c r="BB224" s="3088"/>
      <c r="BC224" s="3088"/>
      <c r="BD224" s="3088"/>
      <c r="BE224" s="3088"/>
      <c r="BF224" s="3088"/>
      <c r="BG224" s="3088"/>
      <c r="BH224" s="3088"/>
      <c r="BI224" s="3088"/>
      <c r="BJ224" s="3088"/>
      <c r="BK224" s="3088"/>
      <c r="BL224" s="3088"/>
      <c r="BM224" s="3088"/>
      <c r="BN224" s="3088"/>
      <c r="BO224" s="3088"/>
      <c r="BP224" s="3088"/>
      <c r="BQ224" s="3088"/>
      <c r="BR224" s="3088"/>
      <c r="BS224" s="3088"/>
      <c r="BT224" s="3088"/>
      <c r="BU224" s="3088"/>
      <c r="BV224" s="3088"/>
      <c r="BW224" s="3088"/>
      <c r="BX224" s="3088"/>
      <c r="BY224" s="3088"/>
      <c r="BZ224" s="3088"/>
      <c r="CA224" s="3088"/>
      <c r="CB224" s="3088"/>
      <c r="CC224" s="3088"/>
      <c r="CD224" s="3088"/>
      <c r="CE224" s="3088"/>
      <c r="CF224" s="3088"/>
      <c r="CG224" s="3088"/>
      <c r="CH224" s="3088"/>
      <c r="CI224" s="3088"/>
      <c r="CJ224" s="3088"/>
      <c r="CK224" s="3088"/>
      <c r="CL224" s="3088"/>
      <c r="CM224" s="3088"/>
      <c r="CN224" s="3088"/>
      <c r="CO224" s="3088"/>
      <c r="CP224" s="3088"/>
      <c r="CQ224" s="3088"/>
      <c r="CR224" s="3088"/>
      <c r="CS224" s="3088"/>
      <c r="CT224" s="3242"/>
      <c r="CU224" s="2769"/>
      <c r="CV224" s="3088"/>
      <c r="CW224" s="3088"/>
      <c r="CX224" s="3088"/>
      <c r="CY224" s="3088"/>
      <c r="CZ224" s="2769"/>
      <c r="DA224" s="3088"/>
      <c r="DB224" s="3088"/>
      <c r="DC224" s="3088"/>
      <c r="DD224" s="3088"/>
      <c r="DE224" s="2769"/>
      <c r="DF224" s="3088"/>
      <c r="DG224" s="3088"/>
      <c r="DH224" s="3088"/>
      <c r="DI224" s="3088"/>
      <c r="DJ224" s="2769"/>
      <c r="DK224" s="2769"/>
      <c r="DL224" s="2769"/>
      <c r="DM224" s="2769"/>
      <c r="DN224" s="2769"/>
      <c r="DO224" s="2769"/>
      <c r="DP224" s="2769"/>
      <c r="DQ224" s="2769"/>
      <c r="DR224" s="2769"/>
      <c r="DS224" s="3275"/>
      <c r="DT224" s="2769"/>
      <c r="DU224" s="2769"/>
      <c r="DV224" s="2769"/>
      <c r="DW224" s="2769"/>
      <c r="DX224" s="2769"/>
      <c r="DY224" s="2769"/>
      <c r="DZ224" s="2769"/>
      <c r="EA224" s="2769"/>
      <c r="EB224" s="2769"/>
      <c r="EC224" s="2769"/>
      <c r="ED224" s="2769"/>
      <c r="EE224" s="2769"/>
      <c r="EF224" s="2769"/>
      <c r="EG224" s="2769"/>
      <c r="EH224" s="2769"/>
      <c r="EI224" s="3088"/>
      <c r="EJ224" s="2769"/>
      <c r="EK224" s="2769"/>
      <c r="EL224" s="2769"/>
      <c r="EM224" s="2769"/>
      <c r="EN224" s="3088"/>
      <c r="EO224" s="2769"/>
      <c r="EP224" s="2769"/>
      <c r="EQ224" s="2769"/>
      <c r="ER224" s="2769"/>
      <c r="ES224" s="3088"/>
      <c r="ET224" s="2769"/>
      <c r="EU224" s="2769"/>
      <c r="EV224" s="2769"/>
      <c r="EW224" s="2769"/>
      <c r="EX224" s="3088"/>
      <c r="EY224" s="2769"/>
      <c r="EZ224" s="2769"/>
      <c r="FA224" s="2769"/>
      <c r="FB224" s="2769"/>
      <c r="FC224" s="3088"/>
      <c r="FD224" s="3977"/>
      <c r="FE224" s="3977"/>
      <c r="FF224" s="3977"/>
      <c r="FG224" s="3977"/>
      <c r="FH224" s="3088"/>
      <c r="FI224" s="3088"/>
      <c r="FJ224" s="3088"/>
      <c r="FK224" s="3088"/>
      <c r="FL224" s="3088"/>
      <c r="FM224" s="3088"/>
      <c r="FN224" s="3088"/>
      <c r="FO224" s="1433"/>
      <c r="FP224" s="1433"/>
    </row>
    <row r="225" spans="1:172">
      <c r="A225" s="22" t="s">
        <v>432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968">
        <f>+Inputs!CV182</f>
        <v>574.30676467272679</v>
      </c>
      <c r="CW225" s="968">
        <f>+Inputs!CW182</f>
        <v>579.72655984747712</v>
      </c>
      <c r="CX225" s="968">
        <f>+Inputs!CX182</f>
        <v>592.90943143537686</v>
      </c>
      <c r="CY225" s="968">
        <f>+Inputs!CY182</f>
        <v>559.09749404441925</v>
      </c>
      <c r="CZ225" s="122"/>
      <c r="DA225" s="968"/>
      <c r="DB225" s="968"/>
      <c r="DC225" s="968"/>
      <c r="DD225" s="968"/>
      <c r="DE225" s="122"/>
      <c r="DF225" s="968"/>
      <c r="DG225" s="968"/>
      <c r="DH225" s="968"/>
      <c r="DI225" s="968"/>
      <c r="DJ225" s="122"/>
      <c r="DK225" s="968"/>
      <c r="DL225" s="968"/>
      <c r="DM225" s="968"/>
      <c r="DN225" s="968"/>
      <c r="DO225" s="122"/>
      <c r="DP225" s="968"/>
      <c r="DQ225" s="968"/>
      <c r="DR225" s="968"/>
      <c r="DS225" s="968"/>
      <c r="DT225" s="122"/>
      <c r="DU225" s="968"/>
      <c r="DV225" s="968"/>
      <c r="DW225" s="968"/>
      <c r="DX225" s="968"/>
      <c r="DY225" s="122"/>
      <c r="DZ225" s="626">
        <f>+DZ226*DZ156*0.003</f>
        <v>6.2571421786692408E-2</v>
      </c>
      <c r="EA225" s="626">
        <f>+EA226*EA156*0.003</f>
        <v>0.25091165438112945</v>
      </c>
      <c r="EB225" s="626">
        <f>+EB226*EB156*0.003</f>
        <v>0.57980020355816242</v>
      </c>
      <c r="EC225" s="626">
        <f>+EC226*EC156*0.003</f>
        <v>1.1898405479993996</v>
      </c>
      <c r="ED225" s="122">
        <f>+SUM(DZ225:EC225)</f>
        <v>2.0831238277253838</v>
      </c>
      <c r="EE225" s="626">
        <f>+EE226*EE156*0.003</f>
        <v>1.984675515288012</v>
      </c>
      <c r="EF225" s="626">
        <f>+EF226*EF156*0.003</f>
        <v>2.7497946793364232</v>
      </c>
      <c r="EG225" s="626">
        <f>+EG226*EG156*0.003</f>
        <v>3.540014882474765</v>
      </c>
      <c r="EH225" s="626">
        <f>+EH226*EH156*0.003</f>
        <v>4.3098614421229362</v>
      </c>
      <c r="EI225" s="122">
        <f>+SUM(EE225:EH225)</f>
        <v>12.584346519222137</v>
      </c>
      <c r="EJ225" s="626">
        <f>+EJ226*EJ156*0.003</f>
        <v>5.1085069526856657</v>
      </c>
      <c r="EK225" s="626">
        <f>+EK226*EK156*0.003</f>
        <v>6.3832643472174357</v>
      </c>
      <c r="EL225" s="626">
        <f>+EL226*EL156*0.003</f>
        <v>8.3033313292396791</v>
      </c>
      <c r="EM225" s="626">
        <f>+EM226*EM156*0.003</f>
        <v>10.445193910564859</v>
      </c>
      <c r="EN225" s="122">
        <f>+SUM(EJ225:EM225)</f>
        <v>30.240296539707643</v>
      </c>
      <c r="EO225" s="626">
        <f>+EO226*EO156*0.003</f>
        <v>13.680627416051914</v>
      </c>
      <c r="EP225" s="626">
        <f>+EP226*EP156*0.003</f>
        <v>16.392421994475328</v>
      </c>
      <c r="EQ225" s="626">
        <f>+EQ226*EQ156*0.003</f>
        <v>19.409161585912944</v>
      </c>
      <c r="ER225" s="626">
        <f>+ER226*ER156*0.003</f>
        <v>22.517756431881363</v>
      </c>
      <c r="ES225" s="122">
        <f>+SUM(EO225:ER225)</f>
        <v>71.999967428321554</v>
      </c>
      <c r="ET225" s="626">
        <f>+ET226*ET156*0.003</f>
        <v>27.033158481797585</v>
      </c>
      <c r="EU225" s="626">
        <f>+EU226*EU156*0.003</f>
        <v>29.988055282156825</v>
      </c>
      <c r="EV225" s="626">
        <f>+EV226*EV156*0.003</f>
        <v>32.42925068479591</v>
      </c>
      <c r="EW225" s="626">
        <f>+EW226*EW156*0.003</f>
        <v>35.753618489196697</v>
      </c>
      <c r="EX225" s="122">
        <f>+SUM(ET225:EW225)</f>
        <v>125.20408293794702</v>
      </c>
      <c r="EY225" s="626">
        <f>+EY226*EY156*0.003</f>
        <v>39.204960232204122</v>
      </c>
      <c r="EZ225" s="626">
        <f>+EZ226*EZ156*0.003</f>
        <v>43.858409116756491</v>
      </c>
      <c r="FA225" s="626">
        <f>+FA226*FA156*0.003</f>
        <v>45.504764937077518</v>
      </c>
      <c r="FB225" s="626">
        <f>+FB226*FB156*0.003</f>
        <v>45.435062427398236</v>
      </c>
      <c r="FC225" s="122">
        <f>+SUM(EY225:FB225)</f>
        <v>174.00319671343635</v>
      </c>
      <c r="FD225" s="626">
        <f>+FD226*FD156*0.003</f>
        <v>47.848622074559877</v>
      </c>
      <c r="FE225" s="626">
        <f>+FE226*FE156*0.003</f>
        <v>52.597576840149344</v>
      </c>
      <c r="FF225" s="626">
        <f>+FF226*FF156*0.003</f>
        <v>53.803266913773413</v>
      </c>
      <c r="FG225" s="626">
        <f>+FG226*FG156*0.003</f>
        <v>53.187508098139965</v>
      </c>
      <c r="FH225" s="122">
        <f>+SUM(FD225:FG225)</f>
        <v>207.43697392662261</v>
      </c>
      <c r="FI225" s="1923">
        <f>+FI226*FI156*12/1000</f>
        <v>226.40930892823479</v>
      </c>
      <c r="FJ225" s="1923">
        <f>+FJ226*FJ156*12/1000</f>
        <v>242.1900943528349</v>
      </c>
      <c r="FK225" s="1923">
        <f>+FK226*FK156*12/1000</f>
        <v>245.41734378045058</v>
      </c>
      <c r="FL225" s="1923">
        <f>+FL226*FL156*12/1000</f>
        <v>238.14216174677969</v>
      </c>
      <c r="FM225" s="101"/>
      <c r="FN225" s="101"/>
      <c r="FO225" s="1433"/>
      <c r="FP225" s="1433"/>
    </row>
    <row r="226" spans="1:172">
      <c r="A226" s="24" t="s">
        <v>433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16">
        <f>+CW225/CW156/3*1000</f>
        <v>50.11272554641954</v>
      </c>
      <c r="CX226" s="116">
        <f>+CX225/CX156/3*1000</f>
        <v>51.928972685862902</v>
      </c>
      <c r="CY226" s="116">
        <f>+CY225/CY156/3*1000</f>
        <v>49.348823341225945</v>
      </c>
      <c r="CZ226" s="115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>Cable!DZ325</f>
        <v>75.039181851283104</v>
      </c>
      <c r="EA226" s="116">
        <f>Cable!EA325</f>
        <v>75.102023374570024</v>
      </c>
      <c r="EB226" s="116">
        <f>Cable!EB325</f>
        <v>68.534810470294346</v>
      </c>
      <c r="EC226" s="116">
        <f>Cable!EC325</f>
        <v>73.047480862560661</v>
      </c>
      <c r="ED226" s="115">
        <f>+ED225/ED156/12*1000</f>
        <v>72.022286833784918</v>
      </c>
      <c r="EE226" s="116">
        <f>Cable!EE325</f>
        <v>79.419183311745854</v>
      </c>
      <c r="EF226" s="116">
        <f>Cable!EF325</f>
        <v>80.201715970527303</v>
      </c>
      <c r="EG226" s="116">
        <f>Cable!EG325</f>
        <v>80.138656326194877</v>
      </c>
      <c r="EH226" s="116">
        <f>Cable!EH325</f>
        <v>80.453332851576846</v>
      </c>
      <c r="EI226" s="115">
        <f>+EI225/EI156/12*1000</f>
        <v>80.145277490787038</v>
      </c>
      <c r="EJ226" s="116">
        <f>Cable!EJ325</f>
        <v>81.459118598045706</v>
      </c>
      <c r="EK226" s="116">
        <f>Cable!EK325</f>
        <v>82.405959716729512</v>
      </c>
      <c r="EL226" s="116">
        <f>Cable!EL325</f>
        <v>82.413930612787439</v>
      </c>
      <c r="EM226" s="116">
        <f>Cable!EM325</f>
        <v>80.745826181931662</v>
      </c>
      <c r="EN226" s="115">
        <f>+EN225/EN156/12*1000</f>
        <v>81.667800177008289</v>
      </c>
      <c r="EO226" s="116">
        <f>Cable!EO325</f>
        <v>85.180529784587961</v>
      </c>
      <c r="EP226" s="116">
        <f>Cable!EP325</f>
        <v>85.038681879946196</v>
      </c>
      <c r="EQ226" s="116">
        <f>Cable!EQ325</f>
        <v>85.383033274166735</v>
      </c>
      <c r="ER226" s="116">
        <f>Cable!ER325</f>
        <v>85.271148886709526</v>
      </c>
      <c r="ES226" s="115">
        <f>+ES225/ES156/12*1000</f>
        <v>85.230981368996325</v>
      </c>
      <c r="ET226" s="116">
        <f>+EO226*(1+ET227)</f>
        <v>89.363936393639392</v>
      </c>
      <c r="EU226" s="116">
        <f>+EP226*(1+EU227)</f>
        <v>89.385214370643226</v>
      </c>
      <c r="EV226" s="116">
        <f>+EQ226*(1+EV227)</f>
        <v>88.64922377520918</v>
      </c>
      <c r="EW226" s="116">
        <f>+ER226*(1+EW227)</f>
        <v>88.672749757679071</v>
      </c>
      <c r="EX226" s="115">
        <f>+EX225/EX156/12*1000</f>
        <v>88.985117566301852</v>
      </c>
      <c r="EY226" s="116">
        <f>+ET226*(1+EY227)</f>
        <v>87.817267713932836</v>
      </c>
      <c r="EZ226" s="116">
        <f>+EU226*(1+EZ227)</f>
        <v>90.028954035468701</v>
      </c>
      <c r="FA226" s="116">
        <f>+EV226*(1+FA227)</f>
        <v>88.161539037353108</v>
      </c>
      <c r="FB226" s="116">
        <f>+EW226*(1+FB227)</f>
        <v>86.151765444621546</v>
      </c>
      <c r="FC226" s="115">
        <f>+FC225/FC156/12*1000</f>
        <v>88.007836520990111</v>
      </c>
      <c r="FD226" s="116">
        <f>+EY226*(1+FD227)</f>
        <v>86.939095036793503</v>
      </c>
      <c r="FE226" s="116">
        <f>+EZ226*(1+FE227)</f>
        <v>89.128664495114009</v>
      </c>
      <c r="FF226" s="116">
        <f>+FA226*(1+FF227)</f>
        <v>87.279923646979583</v>
      </c>
      <c r="FG226" s="116">
        <f>+FB226*(1+FG227)</f>
        <v>85.290247790175329</v>
      </c>
      <c r="FH226" s="115">
        <f>+FH225/FH156/12*1000</f>
        <v>87.138210103524145</v>
      </c>
      <c r="FI226" s="116">
        <f>+FH226*(1+FI227)</f>
        <v>86.266828002488907</v>
      </c>
      <c r="FJ226" s="116">
        <f>+FI226*(1+FJ227)</f>
        <v>85.404159722464016</v>
      </c>
      <c r="FK226" s="116">
        <f>+FJ226*(1+FK227)</f>
        <v>84.550118125239379</v>
      </c>
      <c r="FL226" s="116">
        <f>+FK226*(1+FL227)</f>
        <v>83.704616943986991</v>
      </c>
      <c r="FM226" s="1433"/>
      <c r="FN226" s="1433"/>
      <c r="FO226" s="1433"/>
      <c r="FP226" s="1433"/>
    </row>
    <row r="227" spans="1:172">
      <c r="A227" s="24" t="s">
        <v>434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1433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/>
      <c r="EA227" s="101"/>
      <c r="EB227" s="101"/>
      <c r="EC227" s="101"/>
      <c r="ED227" s="102"/>
      <c r="EE227" s="101">
        <f t="shared" ref="EE227:ER227" si="365">+EE226/DZ226-1</f>
        <v>5.8369525791782895E-2</v>
      </c>
      <c r="EF227" s="101">
        <f t="shared" si="365"/>
        <v>6.7903531313965537E-2</v>
      </c>
      <c r="EG227" s="101">
        <f t="shared" si="365"/>
        <v>0.16931316766287829</v>
      </c>
      <c r="EH227" s="101">
        <f t="shared" si="365"/>
        <v>0.10138408472908655</v>
      </c>
      <c r="EI227" s="102">
        <f>+EI226/ED226-1</f>
        <v>0.11278440346872887</v>
      </c>
      <c r="EJ227" s="101">
        <f t="shared" si="365"/>
        <v>2.5685674433246763E-2</v>
      </c>
      <c r="EK227" s="101">
        <f t="shared" si="365"/>
        <v>2.7483747941406067E-2</v>
      </c>
      <c r="EL227" s="101">
        <f t="shared" si="365"/>
        <v>2.8391719937645776E-2</v>
      </c>
      <c r="EM227" s="101">
        <f t="shared" si="365"/>
        <v>3.6355651156729785E-3</v>
      </c>
      <c r="EN227" s="102">
        <f>+EN226/EI226-1</f>
        <v>1.8997035557039244E-2</v>
      </c>
      <c r="EO227" s="101">
        <f t="shared" si="365"/>
        <v>4.5684402809528235E-2</v>
      </c>
      <c r="EP227" s="101">
        <f t="shared" si="365"/>
        <v>3.1948200982873987E-2</v>
      </c>
      <c r="EQ227" s="101">
        <f t="shared" si="365"/>
        <v>3.6026708583155598E-2</v>
      </c>
      <c r="ER227" s="101">
        <f t="shared" si="365"/>
        <v>5.6044044859751452E-2</v>
      </c>
      <c r="ES227" s="102">
        <f>+ES226/EN226-1</f>
        <v>4.3630184531297855E-2</v>
      </c>
      <c r="ET227" s="56">
        <f>Cable!ET326</f>
        <v>4.9112239846720751E-2</v>
      </c>
      <c r="EU227" s="56">
        <f>Cable!EU326</f>
        <v>5.1112416074760691E-2</v>
      </c>
      <c r="EV227" s="56">
        <f>Cable!EV326</f>
        <v>3.8253390349282101E-2</v>
      </c>
      <c r="EW227" s="56">
        <f>Cable!EW326</f>
        <v>3.9891580157890072E-2</v>
      </c>
      <c r="EX227" s="102">
        <f>+EX226/ES226-1</f>
        <v>4.4046614705191445E-2</v>
      </c>
      <c r="EY227" s="56">
        <f>Cable!EY326</f>
        <v>-1.7307526303380727E-2</v>
      </c>
      <c r="EZ227" s="56">
        <f>Cable!EZ326</f>
        <v>7.2018584880957359E-3</v>
      </c>
      <c r="FA227" s="56">
        <f>Cable!FA326</f>
        <v>-5.5012860472721803E-3</v>
      </c>
      <c r="FB227" s="56">
        <f>Cable!FB326</f>
        <v>-2.8430203415894528E-2</v>
      </c>
      <c r="FC227" s="102">
        <f>+FC226/EX226-1</f>
        <v>-1.0982522381718263E-2</v>
      </c>
      <c r="FD227" s="56">
        <f>Cable!FD326</f>
        <v>-0.01</v>
      </c>
      <c r="FE227" s="56">
        <f>Cable!FE326</f>
        <v>-0.01</v>
      </c>
      <c r="FF227" s="56">
        <f>Cable!FF326</f>
        <v>-0.01</v>
      </c>
      <c r="FG227" s="56">
        <f>Cable!FG326</f>
        <v>-0.01</v>
      </c>
      <c r="FH227" s="102">
        <f>+FH226/FC226-1</f>
        <v>-9.8812384424261657E-3</v>
      </c>
      <c r="FI227" s="56">
        <f>Cable!FI326</f>
        <v>-0.01</v>
      </c>
      <c r="FJ227" s="56">
        <f>Cable!FJ326</f>
        <v>-0.01</v>
      </c>
      <c r="FK227" s="56">
        <f>Cable!FK326</f>
        <v>-0.01</v>
      </c>
      <c r="FL227" s="56">
        <f>Cable!FL326</f>
        <v>-0.01</v>
      </c>
      <c r="FM227" s="1433"/>
      <c r="FN227" s="1433"/>
      <c r="FO227" s="1433"/>
      <c r="FP227" s="1433"/>
    </row>
    <row r="228" spans="1:172">
      <c r="A228" s="24" t="s">
        <v>435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433"/>
      <c r="DB228" s="101"/>
      <c r="DC228" s="101"/>
      <c r="DD228" s="101"/>
      <c r="DE228" s="101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/>
      <c r="EA228" s="101"/>
      <c r="EB228" s="101"/>
      <c r="EC228" s="101"/>
      <c r="ED228" s="102"/>
      <c r="EE228" s="101">
        <f t="shared" ref="EE228:ER228" si="366">+EE225/DZ225-1</f>
        <v>30.718561902809594</v>
      </c>
      <c r="EF228" s="101">
        <f t="shared" si="366"/>
        <v>9.9592146531366126</v>
      </c>
      <c r="EG228" s="101">
        <f t="shared" si="366"/>
        <v>5.1055771639094463</v>
      </c>
      <c r="EH228" s="101">
        <f t="shared" si="366"/>
        <v>2.6222176571218272</v>
      </c>
      <c r="EI228" s="102">
        <f>+EI225/ED225-1</f>
        <v>5.0410938378844747</v>
      </c>
      <c r="EJ228" s="101">
        <f t="shared" si="366"/>
        <v>1.5739759035342007</v>
      </c>
      <c r="EK228" s="101">
        <f t="shared" si="366"/>
        <v>1.321360352896543</v>
      </c>
      <c r="EL228" s="101">
        <f t="shared" si="366"/>
        <v>1.3455639608596672</v>
      </c>
      <c r="EM228" s="101">
        <f t="shared" si="366"/>
        <v>1.423556778061942</v>
      </c>
      <c r="EN228" s="102">
        <f>+EN225/EI225-1</f>
        <v>1.4030088883452692</v>
      </c>
      <c r="EO228" s="101">
        <f t="shared" si="366"/>
        <v>1.6780089648032441</v>
      </c>
      <c r="EP228" s="101">
        <f t="shared" si="366"/>
        <v>1.5680311988992028</v>
      </c>
      <c r="EQ228" s="101">
        <f t="shared" si="366"/>
        <v>1.3375150064847774</v>
      </c>
      <c r="ER228" s="101">
        <f t="shared" si="366"/>
        <v>1.1558007084105575</v>
      </c>
      <c r="ES228" s="102">
        <f t="shared" ref="ES228:FC228" si="367">+ES225/EN225-1</f>
        <v>1.380927955973597</v>
      </c>
      <c r="ET228" s="101">
        <f t="shared" si="367"/>
        <v>0.9760174485914821</v>
      </c>
      <c r="EU228" s="101">
        <f t="shared" si="367"/>
        <v>0.8293852666960122</v>
      </c>
      <c r="EV228" s="101">
        <f t="shared" si="367"/>
        <v>0.67082181995603918</v>
      </c>
      <c r="EW228" s="101">
        <f t="shared" si="367"/>
        <v>0.58779666159704869</v>
      </c>
      <c r="EX228" s="102">
        <f t="shared" si="367"/>
        <v>0.73894638303263127</v>
      </c>
      <c r="EY228" s="101">
        <f t="shared" si="367"/>
        <v>0.45025451830211605</v>
      </c>
      <c r="EZ228" s="101">
        <f t="shared" si="367"/>
        <v>0.46252928721432141</v>
      </c>
      <c r="FA228" s="101">
        <f t="shared" si="367"/>
        <v>0.40320124505411137</v>
      </c>
      <c r="FB228" s="101">
        <f t="shared" si="367"/>
        <v>0.27078221302626693</v>
      </c>
      <c r="FC228" s="102">
        <f t="shared" si="367"/>
        <v>0.38975656887862753</v>
      </c>
      <c r="FD228" s="101">
        <f t="shared" ref="FD228" si="368">+FD225/EY225-1</f>
        <v>0.22047367963545583</v>
      </c>
      <c r="FE228" s="101">
        <f t="shared" ref="FE228" si="369">+FE225/EZ225-1</f>
        <v>0.19925865756161176</v>
      </c>
      <c r="FF228" s="101">
        <f t="shared" ref="FF228" si="370">+FF225/FA225-1</f>
        <v>0.18236556079722188</v>
      </c>
      <c r="FG228" s="101">
        <f t="shared" ref="FG228:FH228" si="371">+FG225/FB225-1</f>
        <v>0.17062694000100787</v>
      </c>
      <c r="FH228" s="102">
        <f t="shared" si="371"/>
        <v>0.19214461483858791</v>
      </c>
      <c r="FI228" s="101">
        <f>+FI225/FH225-1</f>
        <v>9.1460720056219635E-2</v>
      </c>
      <c r="FJ228" s="101">
        <f>+FJ225/FI225-1</f>
        <v>6.9700249955721327E-2</v>
      </c>
      <c r="FK228" s="101">
        <f>+FK225/FJ225-1</f>
        <v>1.3325274248888297E-2</v>
      </c>
      <c r="FL228" s="101">
        <f>+FL225/FK225-1</f>
        <v>-2.9644123441329495E-2</v>
      </c>
      <c r="FM228" s="1433"/>
      <c r="FN228" s="1433"/>
      <c r="FO228" s="1433"/>
      <c r="FP228" s="1433"/>
    </row>
    <row r="229" spans="1:172">
      <c r="A229" s="24" t="s">
        <v>436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2304"/>
      <c r="DB229" s="2304"/>
      <c r="DC229" s="2304"/>
      <c r="DD229" s="2304"/>
      <c r="DE229" s="2305"/>
      <c r="DF229" s="2304"/>
      <c r="DG229" s="2304"/>
      <c r="DH229" s="2304"/>
      <c r="DI229" s="2304"/>
      <c r="DJ229" s="2305"/>
      <c r="DK229" s="2304"/>
      <c r="DL229" s="2304"/>
      <c r="DM229" s="2304"/>
      <c r="DN229" s="2304"/>
      <c r="DO229" s="2305"/>
      <c r="DP229" s="2304"/>
      <c r="DQ229" s="2304"/>
      <c r="DR229" s="2304"/>
      <c r="DS229" s="2304"/>
      <c r="DT229" s="2305"/>
      <c r="DU229" s="655"/>
      <c r="DV229" s="655"/>
      <c r="DW229" s="655"/>
      <c r="DX229" s="655"/>
      <c r="DY229" s="2305"/>
      <c r="DZ229" s="655">
        <f>+DZ174-DZ225</f>
        <v>2.0774504076495656E-2</v>
      </c>
      <c r="EA229" s="655">
        <f>+EA174-EA225</f>
        <v>8.9059717597589794E-2</v>
      </c>
      <c r="EB229" s="655">
        <f>+EB174-EB225</f>
        <v>0.21687008533122176</v>
      </c>
      <c r="EC229" s="655">
        <f>+EC174-EC225</f>
        <v>0.44777665956377377</v>
      </c>
      <c r="ED229" s="2305">
        <f>+SUM(DZ229:EC229)</f>
        <v>0.77448096656908105</v>
      </c>
      <c r="EE229" s="655">
        <f>+EE174-EE225</f>
        <v>0.58726520104303326</v>
      </c>
      <c r="EF229" s="655">
        <f>+EF174-EF225</f>
        <v>0.78183191023061083</v>
      </c>
      <c r="EG229" s="655">
        <f>+EG174-EG225</f>
        <v>1.0143647923210906</v>
      </c>
      <c r="EH229" s="655">
        <f>+EH174-EH225</f>
        <v>1.1764631359318338</v>
      </c>
      <c r="EI229" s="2305">
        <f>+SUM(EE229:EH229)</f>
        <v>3.5599250395265685</v>
      </c>
      <c r="EJ229" s="655">
        <f>+EJ174-EJ225</f>
        <v>1.4205054663120862</v>
      </c>
      <c r="EK229" s="655">
        <f>+EK174-EK225</f>
        <v>1.9215498813191196</v>
      </c>
      <c r="EL229" s="655">
        <f>+EL174-EL225</f>
        <v>2.515640420713753</v>
      </c>
      <c r="EM229" s="655">
        <f>+EM174-EM225</f>
        <v>3.2296309323475061</v>
      </c>
      <c r="EN229" s="2305">
        <f>+SUM(EJ229:EM229)</f>
        <v>9.087326700692465</v>
      </c>
      <c r="EO229" s="655">
        <f>+EO174-EO225</f>
        <v>3.4393033104422006</v>
      </c>
      <c r="EP229" s="655">
        <f>+EP174-EP225</f>
        <v>4.8347228695497044</v>
      </c>
      <c r="EQ229" s="655">
        <f>+EQ174-EQ225</f>
        <v>6.449017420917631</v>
      </c>
      <c r="ER229" s="655">
        <f>+ER174-ER225</f>
        <v>7.4609417636819551</v>
      </c>
      <c r="ES229" s="2305">
        <f>+SUM(EO229:ER229)</f>
        <v>22.183985364591493</v>
      </c>
      <c r="ET229" s="655">
        <f>+ET174-ET225</f>
        <v>8.677587338525953</v>
      </c>
      <c r="EU229" s="655">
        <f>+EU174-EU225</f>
        <v>10.187192562183579</v>
      </c>
      <c r="EV229" s="655">
        <f>+EV174-EV225</f>
        <v>11.536902003320307</v>
      </c>
      <c r="EW229" s="655">
        <f>+EW174-EW225</f>
        <v>12.488191579966923</v>
      </c>
      <c r="EX229" s="2305">
        <f>+SUM(ET229:EW229)</f>
        <v>42.889873483996766</v>
      </c>
      <c r="EY229" s="655">
        <f>+EY174-EY225</f>
        <v>14.733738727186854</v>
      </c>
      <c r="EZ229" s="655">
        <f>+EZ174-EZ225</f>
        <v>16.936021521204985</v>
      </c>
      <c r="FA229" s="655">
        <f>+FA174-FA225</f>
        <v>19.579850135645977</v>
      </c>
      <c r="FB229" s="655">
        <f>+FB174-FB225</f>
        <v>20.499246026848638</v>
      </c>
      <c r="FC229" s="2305">
        <f>+SUM(EY229:FB229)</f>
        <v>71.748856410886447</v>
      </c>
      <c r="FD229" s="655">
        <f>+FD174-FD225</f>
        <v>18.527053662161912</v>
      </c>
      <c r="FE229" s="655">
        <f>+FE174-FE225</f>
        <v>20.926145295589862</v>
      </c>
      <c r="FF229" s="655">
        <f>+FF174-FF225</f>
        <v>23.852072015836143</v>
      </c>
      <c r="FG229" s="655">
        <f>+FG174-FG225</f>
        <v>24.724150547184244</v>
      </c>
      <c r="FH229" s="2305">
        <f>+SUM(FD229:FG229)</f>
        <v>88.029421520772161</v>
      </c>
      <c r="FI229" s="655">
        <f>+FI174-FI225</f>
        <v>98.980020947007404</v>
      </c>
      <c r="FJ229" s="655">
        <f>+FJ174-FJ225</f>
        <v>109.07438815348999</v>
      </c>
      <c r="FK229" s="655">
        <f>+FK174-FK225</f>
        <v>113.86397101110842</v>
      </c>
      <c r="FL229" s="655">
        <f>+FL174-FL225</f>
        <v>113.82391145005013</v>
      </c>
      <c r="FM229" s="1433"/>
      <c r="FN229" s="1433"/>
      <c r="FO229" s="1433"/>
      <c r="FP229" s="1433"/>
    </row>
    <row r="230" spans="1:172">
      <c r="A230" s="24" t="s">
        <v>437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1433"/>
      <c r="CW230" s="1433"/>
      <c r="CX230" s="1433"/>
      <c r="CY230" s="1433"/>
      <c r="CZ230" s="22"/>
      <c r="DA230" s="2304"/>
      <c r="DB230" s="2304"/>
      <c r="DC230" s="2304"/>
      <c r="DD230" s="2304"/>
      <c r="DE230" s="2305"/>
      <c r="DF230" s="2306"/>
      <c r="DG230" s="2306"/>
      <c r="DH230" s="2306"/>
      <c r="DI230" s="2306"/>
      <c r="DJ230" s="2307"/>
      <c r="DK230" s="2306"/>
      <c r="DL230" s="2306"/>
      <c r="DM230" s="2306"/>
      <c r="DN230" s="2306"/>
      <c r="DO230" s="2307"/>
      <c r="DP230" s="2306"/>
      <c r="DQ230" s="2306"/>
      <c r="DR230" s="2306"/>
      <c r="DS230" s="2306"/>
      <c r="DT230" s="2307"/>
      <c r="DU230" s="2306"/>
      <c r="DV230" s="2306"/>
      <c r="DW230" s="2306"/>
      <c r="DX230" s="2306"/>
      <c r="DY230" s="2307"/>
      <c r="DZ230" s="2306"/>
      <c r="EA230" s="2306"/>
      <c r="EB230" s="2306"/>
      <c r="EC230" s="2306"/>
      <c r="ED230" s="2307"/>
      <c r="EE230" s="2306">
        <f t="shared" ref="EE230:ER230" si="372">+EE229/DZ229-1</f>
        <v>27.268554516661943</v>
      </c>
      <c r="EF230" s="2306">
        <f t="shared" si="372"/>
        <v>7.77873781009799</v>
      </c>
      <c r="EG230" s="2306">
        <f t="shared" si="372"/>
        <v>3.6772923557984933</v>
      </c>
      <c r="EH230" s="2306">
        <f t="shared" si="372"/>
        <v>1.6273435892749526</v>
      </c>
      <c r="EI230" s="2307">
        <f>+EI229/ED229-1</f>
        <v>3.596530054569179</v>
      </c>
      <c r="EJ230" s="2306">
        <f t="shared" si="372"/>
        <v>1.4188483563969854</v>
      </c>
      <c r="EK230" s="2306">
        <f t="shared" si="372"/>
        <v>1.4577532026702968</v>
      </c>
      <c r="EL230" s="2306">
        <f t="shared" si="372"/>
        <v>1.4800155129176087</v>
      </c>
      <c r="EM230" s="2306">
        <f t="shared" si="372"/>
        <v>1.7452036818726433</v>
      </c>
      <c r="EN230" s="2307">
        <f>+EN229/EI229-1</f>
        <v>1.5526736096389775</v>
      </c>
      <c r="EO230" s="2306">
        <f t="shared" si="372"/>
        <v>1.4211827353057034</v>
      </c>
      <c r="EP230" s="2306">
        <f t="shared" si="372"/>
        <v>1.5160537941542942</v>
      </c>
      <c r="EQ230" s="2306">
        <f t="shared" si="372"/>
        <v>1.5635688502285539</v>
      </c>
      <c r="ER230" s="2306">
        <f t="shared" si="372"/>
        <v>1.3101530546274698</v>
      </c>
      <c r="ES230" s="2307">
        <f t="shared" ref="ES230:FC230" si="373">+ES229/EN229-1</f>
        <v>1.441200376663144</v>
      </c>
      <c r="ET230" s="2306">
        <f t="shared" si="373"/>
        <v>1.5230654453126009</v>
      </c>
      <c r="EU230" s="2306">
        <f t="shared" si="373"/>
        <v>1.1070892452481753</v>
      </c>
      <c r="EV230" s="2306">
        <f t="shared" si="373"/>
        <v>0.78893950044233563</v>
      </c>
      <c r="EW230" s="2306">
        <f t="shared" si="373"/>
        <v>0.67380901440035279</v>
      </c>
      <c r="EX230" s="2307">
        <f t="shared" si="373"/>
        <v>0.93337097816763559</v>
      </c>
      <c r="EY230" s="2306">
        <f t="shared" si="373"/>
        <v>0.69790728141373548</v>
      </c>
      <c r="EZ230" s="2306">
        <f t="shared" si="373"/>
        <v>0.66248173064619342</v>
      </c>
      <c r="FA230" s="2306">
        <f t="shared" si="373"/>
        <v>0.69714973135863678</v>
      </c>
      <c r="FB230" s="2306">
        <f t="shared" si="373"/>
        <v>0.64149035475502636</v>
      </c>
      <c r="FC230" s="2307">
        <f t="shared" si="373"/>
        <v>0.67286239344253729</v>
      </c>
      <c r="FD230" s="2306">
        <f t="shared" ref="FD230" si="374">+FD229/EY229-1</f>
        <v>0.25745773053349952</v>
      </c>
      <c r="FE230" s="2306">
        <f t="shared" ref="FE230" si="375">+FE229/EZ229-1</f>
        <v>0.23559982900287335</v>
      </c>
      <c r="FF230" s="2306">
        <f t="shared" ref="FF230" si="376">+FF229/FA229-1</f>
        <v>0.21819482021531922</v>
      </c>
      <c r="FG230" s="2306">
        <f t="shared" ref="FG230:FH230" si="377">+FG229/FB229-1</f>
        <v>0.20610048363740252</v>
      </c>
      <c r="FH230" s="2307">
        <f t="shared" si="377"/>
        <v>0.22691044741746524</v>
      </c>
      <c r="FI230" s="2306">
        <f>+FI229/FH229-1</f>
        <v>0.12439703950174485</v>
      </c>
      <c r="FJ230" s="2306">
        <f>+FJ229/FI229-1</f>
        <v>0.10198388634295186</v>
      </c>
      <c r="FK230" s="2306">
        <f>+FK229/FJ229-1</f>
        <v>4.3911159518754239E-2</v>
      </c>
      <c r="FL230" s="2306">
        <f>+FL229/FK229-1</f>
        <v>-3.5181946231588324E-4</v>
      </c>
      <c r="FM230" s="1433"/>
      <c r="FN230" s="1433"/>
      <c r="FO230" s="1433"/>
      <c r="FP230" s="1433"/>
    </row>
    <row r="231" spans="1:172">
      <c r="A231" s="24" t="s">
        <v>438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1433"/>
      <c r="CW231" s="1433"/>
      <c r="CX231" s="1433"/>
      <c r="CY231" s="1433"/>
      <c r="CZ231" s="22"/>
      <c r="DA231" s="116"/>
      <c r="DB231" s="116"/>
      <c r="DC231" s="116"/>
      <c r="DD231" s="116"/>
      <c r="DE231" s="115"/>
      <c r="DF231" s="116"/>
      <c r="DG231" s="116"/>
      <c r="DH231" s="116"/>
      <c r="DI231" s="116"/>
      <c r="DJ231" s="115"/>
      <c r="DK231" s="116"/>
      <c r="DL231" s="116"/>
      <c r="DM231" s="116"/>
      <c r="DN231" s="116"/>
      <c r="DO231" s="115"/>
      <c r="DP231" s="116"/>
      <c r="DQ231" s="116"/>
      <c r="DR231" s="116"/>
      <c r="DS231" s="116"/>
      <c r="DT231" s="115"/>
      <c r="DU231" s="116"/>
      <c r="DV231" s="116"/>
      <c r="DW231" s="116"/>
      <c r="DX231" s="116"/>
      <c r="DY231" s="115"/>
      <c r="DZ231" s="116">
        <f t="shared" ref="DZ231:FI231" si="378">DZ162-DZ226</f>
        <v>24.91395823768741</v>
      </c>
      <c r="EA231" s="116">
        <f t="shared" si="378"/>
        <v>26.657051898382562</v>
      </c>
      <c r="EB231" s="116">
        <f t="shared" si="378"/>
        <v>25.63495166720972</v>
      </c>
      <c r="EC231" s="116">
        <f t="shared" si="378"/>
        <v>27.490201964610307</v>
      </c>
      <c r="ED231" s="115">
        <f t="shared" si="378"/>
        <v>26.777040125575681</v>
      </c>
      <c r="EE231" s="116">
        <f t="shared" si="378"/>
        <v>23.500124980116794</v>
      </c>
      <c r="EF231" s="116">
        <f t="shared" si="378"/>
        <v>22.803251919936784</v>
      </c>
      <c r="EG231" s="116">
        <f t="shared" si="378"/>
        <v>22.963132692929122</v>
      </c>
      <c r="EH231" s="116">
        <f t="shared" si="378"/>
        <v>21.961351086059778</v>
      </c>
      <c r="EI231" s="115">
        <f t="shared" si="378"/>
        <v>22.671910671202127</v>
      </c>
      <c r="EJ231" s="116">
        <f t="shared" si="378"/>
        <v>22.651065041353277</v>
      </c>
      <c r="EK231" s="116">
        <f t="shared" si="378"/>
        <v>24.806612024879669</v>
      </c>
      <c r="EL231" s="116">
        <f t="shared" si="378"/>
        <v>24.968751319045694</v>
      </c>
      <c r="EM231" s="116">
        <f t="shared" si="378"/>
        <v>24.966431463886451</v>
      </c>
      <c r="EN231" s="115">
        <f t="shared" si="378"/>
        <v>24.541491521449174</v>
      </c>
      <c r="EO231" s="116">
        <f t="shared" si="378"/>
        <v>21.414345202443897</v>
      </c>
      <c r="EP231" s="116">
        <f t="shared" si="378"/>
        <v>25.081007566783128</v>
      </c>
      <c r="EQ231" s="116">
        <f>EQ162-EQ226</f>
        <v>28.369935846973419</v>
      </c>
      <c r="ER231" s="116">
        <f>ER162-ER226</f>
        <v>28.2533953988967</v>
      </c>
      <c r="ES231" s="115">
        <f t="shared" si="378"/>
        <v>26.26060692571707</v>
      </c>
      <c r="ET231" s="116">
        <f t="shared" ref="ET231:FC231" si="379">ET162-ET226</f>
        <v>28.685636696593633</v>
      </c>
      <c r="EU231" s="116">
        <f t="shared" si="379"/>
        <v>30.364903040165046</v>
      </c>
      <c r="EV231" s="116">
        <f t="shared" si="379"/>
        <v>31.5374973447814</v>
      </c>
      <c r="EW231" s="116">
        <f t="shared" si="379"/>
        <v>30.972033983943817</v>
      </c>
      <c r="EX231" s="115">
        <f t="shared" si="379"/>
        <v>30.482715457999944</v>
      </c>
      <c r="EY231" s="116">
        <f t="shared" si="379"/>
        <v>33.002882047809834</v>
      </c>
      <c r="EZ231" s="116">
        <f t="shared" si="379"/>
        <v>34.76487938760495</v>
      </c>
      <c r="FA231" s="116">
        <f t="shared" si="379"/>
        <v>37.934263026436767</v>
      </c>
      <c r="FB231" s="116">
        <f t="shared" si="379"/>
        <v>38.869677758639838</v>
      </c>
      <c r="FC231" s="115">
        <f t="shared" si="379"/>
        <v>36.289342637632672</v>
      </c>
      <c r="FD231" s="116">
        <f t="shared" ref="FD231:FH231" si="380">FD162-FD226</f>
        <v>33.662939688766031</v>
      </c>
      <c r="FE231" s="116">
        <f t="shared" si="380"/>
        <v>35.460176975357058</v>
      </c>
      <c r="FF231" s="116">
        <f t="shared" si="380"/>
        <v>38.692948286965503</v>
      </c>
      <c r="FG231" s="116">
        <f t="shared" si="380"/>
        <v>39.647071313812631</v>
      </c>
      <c r="FH231" s="115">
        <f t="shared" si="380"/>
        <v>36.978587194788773</v>
      </c>
      <c r="FI231" s="116">
        <f t="shared" si="378"/>
        <v>37.713521953396196</v>
      </c>
      <c r="FJ231" s="116">
        <f>FJ162-FJ226</f>
        <v>38.463201777028658</v>
      </c>
      <c r="FK231" s="116">
        <f>FK162-FK226</f>
        <v>39.227921103288111</v>
      </c>
      <c r="FL231" s="116">
        <f>FL162-FL226</f>
        <v>40.007980263165564</v>
      </c>
      <c r="FM231" s="1433"/>
      <c r="FN231" s="1433"/>
      <c r="FO231" s="1433"/>
      <c r="FP231" s="1433"/>
    </row>
    <row r="232" spans="1:172">
      <c r="A232" s="24" t="s">
        <v>439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22"/>
      <c r="DA232" s="101"/>
      <c r="DB232" s="101"/>
      <c r="DC232" s="101"/>
      <c r="DD232" s="101"/>
      <c r="DE232" s="102"/>
      <c r="DF232" s="101"/>
      <c r="DG232" s="101"/>
      <c r="DH232" s="101"/>
      <c r="DI232" s="101"/>
      <c r="DJ232" s="102"/>
      <c r="DK232" s="101"/>
      <c r="DL232" s="101"/>
      <c r="DM232" s="101"/>
      <c r="DN232" s="101"/>
      <c r="DO232" s="102"/>
      <c r="DP232" s="101"/>
      <c r="DQ232" s="101"/>
      <c r="DR232" s="101"/>
      <c r="DS232" s="101"/>
      <c r="DT232" s="102"/>
      <c r="DU232" s="101"/>
      <c r="DV232" s="101"/>
      <c r="DW232" s="101"/>
      <c r="DX232" s="101"/>
      <c r="DY232" s="102"/>
      <c r="DZ232" s="101">
        <f t="shared" ref="DZ232:FI232" si="381">DZ231/DZ162</f>
        <v>0.2492563836965096</v>
      </c>
      <c r="EA232" s="101">
        <f t="shared" si="381"/>
        <v>0.26196240312600372</v>
      </c>
      <c r="EB232" s="101">
        <f t="shared" si="381"/>
        <v>0.27222062672069064</v>
      </c>
      <c r="EC232" s="101">
        <f t="shared" si="381"/>
        <v>0.2734318236861224</v>
      </c>
      <c r="ED232" s="102">
        <f t="shared" si="381"/>
        <v>0.27102451959606927</v>
      </c>
      <c r="EE232" s="101">
        <f t="shared" si="381"/>
        <v>0.22833543452773905</v>
      </c>
      <c r="EF232" s="101">
        <f t="shared" si="381"/>
        <v>0.22138011774525146</v>
      </c>
      <c r="EG232" s="101">
        <f t="shared" si="381"/>
        <v>0.22272293149704481</v>
      </c>
      <c r="EH232" s="101">
        <f t="shared" si="381"/>
        <v>0.21443556960477175</v>
      </c>
      <c r="EI232" s="102">
        <f t="shared" si="381"/>
        <v>0.2205070093483045</v>
      </c>
      <c r="EJ232" s="101">
        <f t="shared" si="381"/>
        <v>0.21756819793737556</v>
      </c>
      <c r="EK232" s="101">
        <f t="shared" si="381"/>
        <v>0.23137782838252938</v>
      </c>
      <c r="EL232" s="101">
        <f t="shared" si="381"/>
        <v>0.2325212117061477</v>
      </c>
      <c r="EM232" s="101">
        <f t="shared" si="381"/>
        <v>0.23617347713388942</v>
      </c>
      <c r="EN232" s="102">
        <f t="shared" si="381"/>
        <v>0.23106727414326222</v>
      </c>
      <c r="EO232" s="101">
        <f t="shared" si="381"/>
        <v>0.20089469784592484</v>
      </c>
      <c r="EP232" s="101">
        <f t="shared" si="381"/>
        <v>0.22776133580467578</v>
      </c>
      <c r="EQ232" s="101">
        <f>EQ231/EQ162</f>
        <v>0.24939951955681369</v>
      </c>
      <c r="ER232" s="101">
        <f>ER231/ER162</f>
        <v>0.24887477484883369</v>
      </c>
      <c r="ES232" s="102">
        <f t="shared" si="381"/>
        <v>0.23553890770934754</v>
      </c>
      <c r="ET232" s="101">
        <f t="shared" ref="ET232:FC232" si="382">ET231/ET162</f>
        <v>0.24299653057336618</v>
      </c>
      <c r="EU232" s="101">
        <f t="shared" si="382"/>
        <v>0.25356887906837577</v>
      </c>
      <c r="EV232" s="101">
        <f t="shared" si="382"/>
        <v>0.26240417452852693</v>
      </c>
      <c r="EW232" s="101">
        <f t="shared" si="382"/>
        <v>0.25886656329981766</v>
      </c>
      <c r="EX232" s="102">
        <f t="shared" si="382"/>
        <v>0.25515416732970492</v>
      </c>
      <c r="EY232" s="101">
        <f t="shared" si="382"/>
        <v>0.27315710262643705</v>
      </c>
      <c r="EZ232" s="101">
        <f t="shared" si="382"/>
        <v>0.27857850371296572</v>
      </c>
      <c r="FA232" s="101">
        <f t="shared" si="382"/>
        <v>0.30083684314285436</v>
      </c>
      <c r="FB232" s="101">
        <f t="shared" si="382"/>
        <v>0.31090408783271717</v>
      </c>
      <c r="FC232" s="102">
        <f t="shared" si="382"/>
        <v>0.29195628479486052</v>
      </c>
      <c r="FD232" s="101">
        <f t="shared" ref="FD232:FH232" si="383">FD231/FD162</f>
        <v>0.27912414384524264</v>
      </c>
      <c r="FE232" s="101">
        <f t="shared" si="383"/>
        <v>0.28461759943214104</v>
      </c>
      <c r="FF232" s="101">
        <f t="shared" si="383"/>
        <v>0.30715302186056748</v>
      </c>
      <c r="FG232" s="101">
        <f t="shared" si="383"/>
        <v>0.31733569759739716</v>
      </c>
      <c r="FH232" s="102">
        <f t="shared" si="383"/>
        <v>0.2979337849486341</v>
      </c>
      <c r="FI232" s="101">
        <f t="shared" si="381"/>
        <v>0.3041895104088308</v>
      </c>
      <c r="FJ232" s="101">
        <f>FJ231/FJ162</f>
        <v>0.31051926279374403</v>
      </c>
      <c r="FK232" s="101">
        <f>FK231/FK162</f>
        <v>0.31692149389168167</v>
      </c>
      <c r="FL232" s="101">
        <f>FL231/FL162</f>
        <v>0.32339455452684057</v>
      </c>
      <c r="FM232" s="1433"/>
      <c r="FN232" s="1433"/>
      <c r="FO232" s="1433"/>
      <c r="FP232" s="1433"/>
    </row>
    <row r="233" spans="1:172">
      <c r="A233" s="44"/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22"/>
      <c r="DA233" s="1433"/>
      <c r="DB233" s="1433"/>
      <c r="DC233" s="1433"/>
      <c r="DD233" s="1433"/>
      <c r="DE233" s="22"/>
      <c r="DF233" s="1433"/>
      <c r="DG233" s="1433"/>
      <c r="DH233" s="1433"/>
      <c r="DI233" s="1433"/>
      <c r="DJ233" s="22"/>
      <c r="DK233" s="22"/>
      <c r="DL233" s="22"/>
      <c r="DM233" s="22"/>
      <c r="DN233" s="22"/>
      <c r="DO233" s="22"/>
      <c r="DP233" s="22"/>
      <c r="DQ233" s="22"/>
      <c r="DR233" s="22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33"/>
      <c r="EJ233" s="22"/>
      <c r="EK233" s="22"/>
      <c r="EL233" s="22"/>
      <c r="EM233" s="22"/>
      <c r="EN233" s="1433"/>
      <c r="EO233" s="22"/>
      <c r="EP233" s="22"/>
      <c r="EQ233" s="22"/>
      <c r="ER233" s="22"/>
      <c r="ES233" s="1433"/>
      <c r="ET233" s="22"/>
      <c r="EU233" s="22"/>
      <c r="EV233" s="22"/>
      <c r="EW233" s="22"/>
      <c r="EX233" s="1433"/>
      <c r="EY233" s="22"/>
      <c r="EZ233" s="22"/>
      <c r="FA233" s="22"/>
      <c r="FB233" s="22"/>
      <c r="FC233" s="1433"/>
      <c r="FD233" s="22"/>
      <c r="FE233" s="22"/>
      <c r="FF233" s="22"/>
      <c r="FG233" s="22"/>
      <c r="FH233" s="1433"/>
      <c r="FI233" s="1433"/>
      <c r="FJ233" s="1433"/>
      <c r="FK233" s="1433"/>
      <c r="FL233" s="1433"/>
      <c r="FM233" s="1433"/>
      <c r="FN233" s="1433"/>
      <c r="FO233" s="1433"/>
      <c r="FP233" s="1433"/>
    </row>
    <row r="234" spans="1:172">
      <c r="A234" s="22" t="s">
        <v>440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626">
        <f>+CV8*CV235</f>
        <v>53.777494502060549</v>
      </c>
      <c r="CW234" s="626">
        <f>+CW8*CW235</f>
        <v>54.346200679652192</v>
      </c>
      <c r="CX234" s="626">
        <f>+CX8*CX235</f>
        <v>53.844438001028593</v>
      </c>
      <c r="CY234" s="626">
        <f>+CY8*CY235</f>
        <v>52.998216817258694</v>
      </c>
      <c r="CZ234" s="122"/>
      <c r="DA234" s="626"/>
      <c r="DB234" s="626"/>
      <c r="DC234" s="626"/>
      <c r="DD234" s="626"/>
      <c r="DE234" s="122"/>
      <c r="DF234" s="626"/>
      <c r="DG234" s="626"/>
      <c r="DH234" s="626"/>
      <c r="DI234" s="626"/>
      <c r="DJ234" s="122"/>
      <c r="DK234" s="626"/>
      <c r="DL234" s="626"/>
      <c r="DM234" s="626"/>
      <c r="DN234" s="626"/>
      <c r="DO234" s="122"/>
      <c r="DP234" s="626"/>
      <c r="DQ234" s="626"/>
      <c r="DR234" s="626"/>
      <c r="DS234" s="626"/>
      <c r="DT234" s="122"/>
      <c r="DU234" s="626"/>
      <c r="DV234" s="626"/>
      <c r="DW234" s="626"/>
      <c r="DX234" s="626"/>
      <c r="DY234" s="122"/>
      <c r="DZ234" s="626">
        <f>+DZ8*DZ235</f>
        <v>4.1672962931594039E-3</v>
      </c>
      <c r="EA234" s="626">
        <f>+EA8*EA235</f>
        <v>1.6998568598935965E-2</v>
      </c>
      <c r="EB234" s="626">
        <f>+EB8*EB235</f>
        <v>3.9833514444469219E-2</v>
      </c>
      <c r="EC234" s="626">
        <f>+EC8*EC235</f>
        <v>8.1880860378158685E-2</v>
      </c>
      <c r="ED234" s="122">
        <f>+SUM(DZ234:EC234)</f>
        <v>0.14288023971472327</v>
      </c>
      <c r="EE234" s="626">
        <f>+EE8*EE235</f>
        <v>0.1285970358165523</v>
      </c>
      <c r="EF234" s="626">
        <f>+EF8*EF235</f>
        <v>0.17658132947835173</v>
      </c>
      <c r="EG234" s="626">
        <f>+EG8*EG235</f>
        <v>0.22771898373979282</v>
      </c>
      <c r="EH234" s="626">
        <f>+EH8*EH235</f>
        <v>0.27431622890273855</v>
      </c>
      <c r="EI234" s="122">
        <f>+SUM(EE234:EH234)</f>
        <v>0.80721357793743542</v>
      </c>
      <c r="EJ234" s="626">
        <f>+EJ8*EJ235</f>
        <v>0.32645062094988764</v>
      </c>
      <c r="EK234" s="626">
        <f>+EK8*EK235</f>
        <v>0.41524071142682784</v>
      </c>
      <c r="EL234" s="626">
        <f>+EL8*EL235</f>
        <v>0.54094858749767172</v>
      </c>
      <c r="EM234" s="626">
        <f>+EM8*EM235</f>
        <v>0.68374124214561838</v>
      </c>
      <c r="EN234" s="122">
        <f>+SUM(EJ234:EM234)</f>
        <v>1.9663811620200056</v>
      </c>
      <c r="EO234" s="626">
        <f>+EO8*EO235</f>
        <v>0.85599653632470585</v>
      </c>
      <c r="EP234" s="626">
        <f>+EP8*EP235</f>
        <v>1.0613572432012519</v>
      </c>
      <c r="EQ234" s="626">
        <f>+EQ8*EQ235</f>
        <v>1.292908950341529</v>
      </c>
      <c r="ER234" s="626">
        <f>+ER8*ER235</f>
        <v>1.4989349097781661</v>
      </c>
      <c r="ES234" s="122">
        <f>+SUM(EO234:ER234)</f>
        <v>4.7091976396456525</v>
      </c>
      <c r="ET234" s="626">
        <f>+ET8*ET235</f>
        <v>1.7855372910161773</v>
      </c>
      <c r="EU234" s="626">
        <f>+EU8*EU235</f>
        <v>2.0087623922170206</v>
      </c>
      <c r="EV234" s="626">
        <f>+EV8*EV235</f>
        <v>2.1983076344058112</v>
      </c>
      <c r="EW234" s="626">
        <f>+EW8*EW235</f>
        <v>2.4120905034581814</v>
      </c>
      <c r="EX234" s="122">
        <f>+SUM(ET234:EW234)</f>
        <v>8.4046978210971908</v>
      </c>
      <c r="EY234" s="626">
        <f>+EY8*EY235</f>
        <v>2.6969349479695492</v>
      </c>
      <c r="EZ234" s="626">
        <f>+EZ8*EZ235</f>
        <v>3.0397215318980746</v>
      </c>
      <c r="FA234" s="626">
        <f>+FA8*FA235</f>
        <v>3.2542307536361754</v>
      </c>
      <c r="FB234" s="626">
        <f>+FB8*FB235</f>
        <v>3.2967154227123445</v>
      </c>
      <c r="FC234" s="122">
        <f>+SUM(EY234:FB234)</f>
        <v>12.287602656216142</v>
      </c>
      <c r="FD234" s="626">
        <f>+FD8*FD235</f>
        <v>3.3187837868360899</v>
      </c>
      <c r="FE234" s="626">
        <f>+FE8*FE235</f>
        <v>3.676186106786961</v>
      </c>
      <c r="FF234" s="626">
        <f>+FF8*FF235</f>
        <v>3.8827669464804786</v>
      </c>
      <c r="FG234" s="626">
        <f>+FG8*FG235</f>
        <v>3.8955829322662114</v>
      </c>
      <c r="FH234" s="122">
        <f>+SUM(FD234:FG234)</f>
        <v>14.77331977236974</v>
      </c>
      <c r="FI234" s="626">
        <f>+FI8*FI235</f>
        <v>16.269466493762113</v>
      </c>
      <c r="FJ234" s="626">
        <f>+FJ8*FJ235</f>
        <v>17.56322412531625</v>
      </c>
      <c r="FK234" s="626">
        <f>+FK8*FK235</f>
        <v>17.964065739577954</v>
      </c>
      <c r="FL234" s="626">
        <f>+FL8*FL235</f>
        <v>17.598303659841495</v>
      </c>
      <c r="FM234" s="101"/>
      <c r="FN234" s="101"/>
      <c r="FO234" s="1433"/>
      <c r="FP234" s="1433"/>
    </row>
    <row r="235" spans="1:172">
      <c r="A235" s="24" t="s">
        <v>441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56">
        <v>5.000000000000001E-2</v>
      </c>
      <c r="CW235" s="56">
        <v>5.000000000000001E-2</v>
      </c>
      <c r="CX235" s="56">
        <v>5.000000000000001E-2</v>
      </c>
      <c r="CY235" s="56">
        <v>5.000000000000001E-2</v>
      </c>
      <c r="CZ235" s="102"/>
      <c r="DA235" s="56"/>
      <c r="DB235" s="56"/>
      <c r="DC235" s="56"/>
      <c r="DD235" s="56"/>
      <c r="DE235" s="102"/>
      <c r="DF235" s="56"/>
      <c r="DG235" s="56"/>
      <c r="DH235" s="56"/>
      <c r="DI235" s="56"/>
      <c r="DJ235" s="102"/>
      <c r="DK235" s="56"/>
      <c r="DL235" s="56"/>
      <c r="DM235" s="56"/>
      <c r="DN235" s="56"/>
      <c r="DO235" s="102"/>
      <c r="DP235" s="56"/>
      <c r="DQ235" s="56"/>
      <c r="DR235" s="56"/>
      <c r="DS235" s="56"/>
      <c r="DT235" s="102"/>
      <c r="DU235" s="56"/>
      <c r="DV235" s="56"/>
      <c r="DW235" s="56"/>
      <c r="DX235" s="56"/>
      <c r="DY235" s="102"/>
      <c r="DZ235" s="56">
        <v>5.000000000000001E-2</v>
      </c>
      <c r="EA235" s="56">
        <v>5.000000000000001E-2</v>
      </c>
      <c r="EB235" s="56">
        <v>5.000000000000001E-2</v>
      </c>
      <c r="EC235" s="56">
        <v>5.000000000000001E-2</v>
      </c>
      <c r="ED235" s="102">
        <f>+ED234/ED8</f>
        <v>0.05</v>
      </c>
      <c r="EE235" s="56">
        <v>5.000000000000001E-2</v>
      </c>
      <c r="EF235" s="56">
        <v>5.000000000000001E-2</v>
      </c>
      <c r="EG235" s="56">
        <v>5.000000000000001E-2</v>
      </c>
      <c r="EH235" s="56">
        <v>5.000000000000001E-2</v>
      </c>
      <c r="EI235" s="102">
        <f>+EI234/EI8</f>
        <v>5.000000000000001E-2</v>
      </c>
      <c r="EJ235" s="56">
        <v>5.000000000000001E-2</v>
      </c>
      <c r="EK235" s="56">
        <v>5.000000000000001E-2</v>
      </c>
      <c r="EL235" s="56">
        <v>5.000000000000001E-2</v>
      </c>
      <c r="EM235" s="56">
        <v>5.000000000000001E-2</v>
      </c>
      <c r="EN235" s="102">
        <f>+EN234/EN8</f>
        <v>5.0000000000000017E-2</v>
      </c>
      <c r="EO235" s="56">
        <v>5.000000000000001E-2</v>
      </c>
      <c r="EP235" s="56">
        <v>5.000000000000001E-2</v>
      </c>
      <c r="EQ235" s="56">
        <v>5.000000000000001E-2</v>
      </c>
      <c r="ER235" s="56">
        <v>5.000000000000001E-2</v>
      </c>
      <c r="ES235" s="102">
        <f>+ES234/ES8</f>
        <v>5.000000000000001E-2</v>
      </c>
      <c r="ET235" s="56">
        <v>5.000000000000001E-2</v>
      </c>
      <c r="EU235" s="56">
        <v>5.000000000000001E-2</v>
      </c>
      <c r="EV235" s="56">
        <v>5.000000000000001E-2</v>
      </c>
      <c r="EW235" s="56">
        <v>5.000000000000001E-2</v>
      </c>
      <c r="EX235" s="102">
        <f>+EX234/EX8</f>
        <v>5.000000000000001E-2</v>
      </c>
      <c r="EY235" s="56">
        <v>5.000000000000001E-2</v>
      </c>
      <c r="EZ235" s="56">
        <v>5.000000000000001E-2</v>
      </c>
      <c r="FA235" s="56">
        <v>5.000000000000001E-2</v>
      </c>
      <c r="FB235" s="56">
        <v>5.000000000000001E-2</v>
      </c>
      <c r="FC235" s="102">
        <f>+FC234/FC8</f>
        <v>5.000000000000001E-2</v>
      </c>
      <c r="FD235" s="56">
        <v>5.000000000000001E-2</v>
      </c>
      <c r="FE235" s="56">
        <v>5.000000000000001E-2</v>
      </c>
      <c r="FF235" s="56">
        <v>5.000000000000001E-2</v>
      </c>
      <c r="FG235" s="56">
        <v>5.000000000000001E-2</v>
      </c>
      <c r="FH235" s="102">
        <f>+FH234/FH8</f>
        <v>0.05</v>
      </c>
      <c r="FI235" s="56">
        <v>5.000000000000001E-2</v>
      </c>
      <c r="FJ235" s="56">
        <v>5.000000000000001E-2</v>
      </c>
      <c r="FK235" s="56">
        <v>5.000000000000001E-2</v>
      </c>
      <c r="FL235" s="56">
        <v>5.000000000000001E-2</v>
      </c>
      <c r="FM235" s="1433"/>
      <c r="FN235" s="1433"/>
      <c r="FO235" s="1433"/>
      <c r="FP235" s="1433"/>
    </row>
    <row r="236" spans="1:172">
      <c r="A236" s="44"/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433"/>
      <c r="CW236" s="1433"/>
      <c r="CX236" s="1433"/>
      <c r="CY236" s="1433"/>
      <c r="CZ236" s="1433"/>
      <c r="DA236" s="1433"/>
      <c r="DB236" s="1433"/>
      <c r="DC236" s="1433"/>
      <c r="DD236" s="1433"/>
      <c r="DE236" s="1433"/>
      <c r="DF236" s="1433"/>
      <c r="DG236" s="1433"/>
      <c r="DH236" s="1433"/>
      <c r="DI236" s="1433"/>
      <c r="DJ236" s="1433"/>
      <c r="DK236" s="1433"/>
      <c r="DL236" s="1433"/>
      <c r="DM236" s="1433"/>
      <c r="DN236" s="1433"/>
      <c r="DO236" s="1433"/>
      <c r="DP236" s="1433"/>
      <c r="DQ236" s="1433"/>
      <c r="DR236" s="1433"/>
      <c r="DS236" s="22"/>
      <c r="DT236" s="22"/>
      <c r="DU236" s="22"/>
      <c r="DV236" s="22"/>
      <c r="DW236" s="22"/>
      <c r="DX236" s="22"/>
      <c r="DY236" s="22"/>
      <c r="DZ236" s="22"/>
      <c r="EA236" s="22"/>
      <c r="EB236" s="22"/>
      <c r="EC236" s="22"/>
      <c r="ED236" s="22"/>
      <c r="EE236" s="22"/>
      <c r="EF236" s="22"/>
      <c r="EG236" s="22"/>
      <c r="EH236" s="22"/>
      <c r="EI236" s="1433"/>
      <c r="EJ236" s="22"/>
      <c r="EK236" s="22"/>
      <c r="EL236" s="22"/>
      <c r="EM236" s="22"/>
      <c r="EN236" s="1433"/>
      <c r="EO236" s="22"/>
      <c r="EP236" s="22"/>
      <c r="EQ236" s="22"/>
      <c r="ER236" s="22"/>
      <c r="ES236" s="1433"/>
      <c r="ET236" s="22"/>
      <c r="EU236" s="22"/>
      <c r="EV236" s="22"/>
      <c r="EW236" s="22"/>
      <c r="EX236" s="1433"/>
      <c r="EY236" s="22"/>
      <c r="EZ236" s="22"/>
      <c r="FA236" s="22"/>
      <c r="FB236" s="22"/>
      <c r="FC236" s="1433"/>
      <c r="FD236" s="22"/>
      <c r="FE236" s="22"/>
      <c r="FF236" s="22"/>
      <c r="FG236" s="22"/>
      <c r="FH236" s="1433"/>
      <c r="FI236" s="1433"/>
      <c r="FJ236" s="1433"/>
      <c r="FK236" s="1433"/>
      <c r="FL236" s="1433"/>
      <c r="FM236" s="1433"/>
      <c r="FN236" s="1433"/>
      <c r="FO236" s="1433"/>
      <c r="FP236" s="1433"/>
    </row>
    <row r="237" spans="1:172">
      <c r="A237" s="22" t="s">
        <v>512</v>
      </c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1433"/>
      <c r="DA237" s="1433"/>
      <c r="DB237" s="1433"/>
      <c r="DC237" s="1433"/>
      <c r="DD237" s="1433"/>
      <c r="DE237" s="1433"/>
      <c r="DF237" s="1433"/>
      <c r="DG237" s="1433"/>
      <c r="DH237" s="1433"/>
      <c r="DI237" s="1433"/>
      <c r="DJ237" s="1433"/>
      <c r="DK237" s="1433"/>
      <c r="DL237" s="1433"/>
      <c r="DM237" s="1433"/>
      <c r="DN237" s="1433"/>
      <c r="DO237" s="1433"/>
      <c r="DP237" s="1433"/>
      <c r="DQ237" s="1433"/>
      <c r="DR237" s="1433"/>
      <c r="DS237" s="22"/>
      <c r="DT237" s="22"/>
      <c r="DU237" s="22"/>
      <c r="DV237" s="22"/>
      <c r="DW237" s="22"/>
      <c r="DX237" s="22"/>
      <c r="DY237" s="22"/>
      <c r="DZ237" s="110">
        <f>DZ239*AVERAGE(DY43:DZ43)*3/1000</f>
        <v>29.523238019324886</v>
      </c>
      <c r="EA237" s="110">
        <f>EA239*AVERAGE(DZ43:EA43)*3/1000</f>
        <v>31.401725033107716</v>
      </c>
      <c r="EB237" s="110">
        <f>EB239*AVERAGE(EA43:EB43)*3/1000</f>
        <v>36.380069416610702</v>
      </c>
      <c r="EC237" s="110">
        <f>EC239*AVERAGE(EB43:EC43)*3/1000</f>
        <v>42.547212443014097</v>
      </c>
      <c r="ED237" s="22">
        <f>SUM(DZ237:EC237)</f>
        <v>139.85224491205742</v>
      </c>
      <c r="EE237" s="110">
        <f>EE239*AVERAGE(ED43:EE43)*3/1000</f>
        <v>43.523685726713524</v>
      </c>
      <c r="EF237" s="110">
        <f>EF239*AVERAGE(EE43:EF43)*3/1000</f>
        <v>45.96228107510543</v>
      </c>
      <c r="EG237" s="110">
        <f>EG239*AVERAGE(EF43:EG43)*3/1000</f>
        <v>48.616519761609354</v>
      </c>
      <c r="EH237" s="110">
        <f>EH239*AVERAGE(EG43:EH43)*3/1000</f>
        <v>57.150337130594629</v>
      </c>
      <c r="EI237" s="22">
        <f>SUM(EE237:EH237)</f>
        <v>195.25282369402296</v>
      </c>
      <c r="EJ237" s="110">
        <f>EJ239*AVERAGE(EI43:EJ43)*3/1000</f>
        <v>59.439758777805402</v>
      </c>
      <c r="EK237" s="110">
        <f>EK239*AVERAGE(EJ43:EK43)*3/1000</f>
        <v>70.09857427269479</v>
      </c>
      <c r="EL237" s="110">
        <f>EL239*AVERAGE(EK43:EL43)*3/1000</f>
        <v>84.579822568689039</v>
      </c>
      <c r="EM237" s="110">
        <f>EM239*AVERAGE(EL43:EM43)*3/1000</f>
        <v>105.76297145814311</v>
      </c>
      <c r="EN237" s="22">
        <f>SUM(EJ237:EM237)</f>
        <v>319.88112707733234</v>
      </c>
      <c r="EO237" s="110">
        <f>EO239*AVERAGE(EN43:EO43)*3/1000</f>
        <v>108.28234235945519</v>
      </c>
      <c r="EP237" s="110">
        <f>EP239*AVERAGE(EO43:EP43)*3/1000</f>
        <v>121.49019355557964</v>
      </c>
      <c r="EQ237" s="110">
        <f>EQ239*AVERAGE(EP43:EQ43)*3/1000</f>
        <v>130.17883199518678</v>
      </c>
      <c r="ER237" s="110">
        <f>ER239*AVERAGE(EQ43:ER43)*3/1000</f>
        <v>141.87201910367946</v>
      </c>
      <c r="ES237" s="22">
        <f>SUM(EO237:ER237)</f>
        <v>501.82338701390108</v>
      </c>
      <c r="ET237" s="110">
        <f>ET239*AVERAGE(ES43:ET43)*3/1000</f>
        <v>131.7825042656988</v>
      </c>
      <c r="EU237" s="110">
        <f>EU239*AVERAGE(ET43:EU43)*3/1000</f>
        <v>135.72138463377419</v>
      </c>
      <c r="EV237" s="110">
        <f>EV239*AVERAGE(EU43:EV43)*3/1000</f>
        <v>138.79337633600255</v>
      </c>
      <c r="EW237" s="110">
        <f>EW239*AVERAGE(EV43:EW43)*3/1000</f>
        <v>152.2769380543306</v>
      </c>
      <c r="EX237" s="22">
        <f>SUM(ET237:EW237)</f>
        <v>558.57420328980618</v>
      </c>
      <c r="EY237" s="110">
        <f>EY239*AVERAGE(EX43:EY43)*3/1000</f>
        <v>142.33428006417077</v>
      </c>
      <c r="EZ237" s="110">
        <f>EZ239*AVERAGE(EY43:EZ43)*3/1000</f>
        <v>145.29092516540496</v>
      </c>
      <c r="FA237" s="110">
        <f>FA239*AVERAGE(EZ43:FA43)*3/1000</f>
        <v>147.03768885542931</v>
      </c>
      <c r="FB237" s="110">
        <f>FB239*AVERAGE(FA43:FB43)*3/1000</f>
        <v>159.90963915909467</v>
      </c>
      <c r="FC237" s="22">
        <f>SUM(EY237:FB237)</f>
        <v>594.57253324409976</v>
      </c>
      <c r="FD237" s="110">
        <f>FD239*AVERAGE(FC43:FD43)*3/1000</f>
        <v>148.29348576307228</v>
      </c>
      <c r="FE237" s="110">
        <f>FE239*AVERAGE(FD43:FE43)*3/1000</f>
        <v>150.77598491472847</v>
      </c>
      <c r="FF237" s="110">
        <f>FF239*AVERAGE(FE43:FF43)*3/1000</f>
        <v>152.62820977389882</v>
      </c>
      <c r="FG237" s="110">
        <f>FG239*AVERAGE(FF43:FG43)*3/1000</f>
        <v>166.19132854688954</v>
      </c>
      <c r="FH237" s="22">
        <f>SUM(FD237:FG237)</f>
        <v>617.88900899858902</v>
      </c>
      <c r="FI237" s="110">
        <f>FI239*AVERAGE(FH43:FI43)*12/1000</f>
        <v>643.76215113342664</v>
      </c>
      <c r="FJ237" s="110">
        <f>FJ239*AVERAGE(FI43:FJ43)*12/1000</f>
        <v>655.52961409739919</v>
      </c>
      <c r="FK237" s="110">
        <f>FK239*AVERAGE(FJ43:FK43)*12/1000</f>
        <v>655.32356555236345</v>
      </c>
      <c r="FL237" s="110">
        <f>FL239*AVERAGE(FK43:FL43)*12/1000</f>
        <v>655.15877852910057</v>
      </c>
      <c r="FM237" s="1433"/>
      <c r="FN237" s="1433"/>
      <c r="FO237" s="1433"/>
      <c r="FP237" s="1433"/>
    </row>
    <row r="238" spans="1:172">
      <c r="A238" s="24" t="s">
        <v>357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1433"/>
      <c r="DA238" s="1433"/>
      <c r="DB238" s="1433"/>
      <c r="DC238" s="1433"/>
      <c r="DD238" s="1433"/>
      <c r="DE238" s="1433"/>
      <c r="DF238" s="1433"/>
      <c r="DG238" s="1433"/>
      <c r="DH238" s="1433"/>
      <c r="DI238" s="1433"/>
      <c r="DJ238" s="1433"/>
      <c r="DK238" s="1433"/>
      <c r="DL238" s="1433"/>
      <c r="DM238" s="1433"/>
      <c r="DN238" s="1433"/>
      <c r="DO238" s="1433"/>
      <c r="DP238" s="1433"/>
      <c r="DQ238" s="1433"/>
      <c r="DR238" s="1433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607">
        <f t="shared" ref="EE238:FC238" si="384">+EE237/DZ237-1</f>
        <v>0.47421789229976841</v>
      </c>
      <c r="EF238" s="2607">
        <f t="shared" si="384"/>
        <v>0.46368650214744922</v>
      </c>
      <c r="EG238" s="2607">
        <f t="shared" si="384"/>
        <v>0.33635038473597945</v>
      </c>
      <c r="EH238" s="2607">
        <f t="shared" si="384"/>
        <v>0.3432216554054941</v>
      </c>
      <c r="EI238" s="2608">
        <f t="shared" si="384"/>
        <v>0.39613649975231224</v>
      </c>
      <c r="EJ238" s="2607">
        <f t="shared" si="384"/>
        <v>0.36568762009332945</v>
      </c>
      <c r="EK238" s="2607">
        <f t="shared" si="384"/>
        <v>0.52513262251168613</v>
      </c>
      <c r="EL238" s="2607">
        <f t="shared" si="384"/>
        <v>0.73973420934746881</v>
      </c>
      <c r="EM238" s="2607">
        <f t="shared" si="384"/>
        <v>0.85060975609756095</v>
      </c>
      <c r="EN238" s="2608">
        <f t="shared" si="384"/>
        <v>0.63829193875634838</v>
      </c>
      <c r="EO238" s="2607">
        <f t="shared" si="384"/>
        <v>0.82171570992120913</v>
      </c>
      <c r="EP238" s="2607">
        <f t="shared" si="384"/>
        <v>0.73313358818059737</v>
      </c>
      <c r="EQ238" s="2607">
        <f t="shared" si="384"/>
        <v>0.53912396646925842</v>
      </c>
      <c r="ER238" s="2607">
        <f t="shared" si="384"/>
        <v>0.34141483685362339</v>
      </c>
      <c r="ES238" s="2608">
        <f t="shared" si="384"/>
        <v>0.56878085180868942</v>
      </c>
      <c r="ET238" s="2607">
        <f t="shared" si="384"/>
        <v>0.21702672286338465</v>
      </c>
      <c r="EU238" s="2607">
        <f t="shared" si="384"/>
        <v>0.11713859910581204</v>
      </c>
      <c r="EV238" s="2607">
        <f t="shared" si="384"/>
        <v>6.6174693756157588E-2</v>
      </c>
      <c r="EW238" s="2607">
        <f t="shared" si="384"/>
        <v>7.3340176705649629E-2</v>
      </c>
      <c r="EX238" s="2608">
        <f t="shared" si="384"/>
        <v>0.11308922171523461</v>
      </c>
      <c r="EY238" s="2607">
        <f t="shared" si="384"/>
        <v>8.0069625761531649E-2</v>
      </c>
      <c r="EZ238" s="2607">
        <f t="shared" si="384"/>
        <v>7.0508715759516338E-2</v>
      </c>
      <c r="FA238" s="2607">
        <f t="shared" si="384"/>
        <v>5.939989887895103E-2</v>
      </c>
      <c r="FB238" s="2607">
        <f t="shared" si="384"/>
        <v>5.0123815216463141E-2</v>
      </c>
      <c r="FC238" s="2608">
        <f t="shared" si="384"/>
        <v>6.444681788431339E-2</v>
      </c>
      <c r="FD238" s="2607">
        <f t="shared" ref="FD238" si="385">+FD237/EY237-1</f>
        <v>4.1867677246934631E-2</v>
      </c>
      <c r="FE238" s="2607">
        <f t="shared" ref="FE238" si="386">+FE237/EZ237-1</f>
        <v>3.7752252889016402E-2</v>
      </c>
      <c r="FF238" s="2607">
        <f t="shared" ref="FF238" si="387">+FF237/FA237-1</f>
        <v>3.8021006464310281E-2</v>
      </c>
      <c r="FG238" s="2607">
        <f t="shared" ref="FG238:FH238" si="388">+FG237/FB237-1</f>
        <v>3.9282743809741172E-2</v>
      </c>
      <c r="FH238" s="2608">
        <f t="shared" si="388"/>
        <v>3.9215527880627432E-2</v>
      </c>
      <c r="FI238" s="2607">
        <f>FI237/FH237-1</f>
        <v>4.1873446133586567E-2</v>
      </c>
      <c r="FJ238" s="2607">
        <f>FJ237/FI237-1</f>
        <v>1.8279209088720716E-2</v>
      </c>
      <c r="FK238" s="2607">
        <f>FK237/FJ237-1</f>
        <v>-3.1432377821627444E-4</v>
      </c>
      <c r="FL238" s="2607">
        <f>FL237/FK237-1</f>
        <v>-2.5145902257306396E-4</v>
      </c>
      <c r="FM238" s="1433"/>
      <c r="FN238" s="1433"/>
      <c r="FO238" s="1433"/>
      <c r="FP238" s="1433"/>
    </row>
    <row r="239" spans="1:172">
      <c r="A239" s="118" t="s">
        <v>513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1433"/>
      <c r="DA239" s="1433"/>
      <c r="DB239" s="1433"/>
      <c r="DC239" s="1433"/>
      <c r="DD239" s="1433"/>
      <c r="DE239" s="1433"/>
      <c r="DF239" s="1433"/>
      <c r="DG239" s="1433"/>
      <c r="DH239" s="1433"/>
      <c r="DI239" s="1433"/>
      <c r="DJ239" s="1433"/>
      <c r="DK239" s="1433"/>
      <c r="DL239" s="1433"/>
      <c r="DM239" s="1433"/>
      <c r="DN239" s="1433"/>
      <c r="DO239" s="1433"/>
      <c r="DP239" s="1433"/>
      <c r="DQ239" s="1433"/>
      <c r="DR239" s="1433"/>
      <c r="DS239" s="22"/>
      <c r="DT239" s="22"/>
      <c r="DU239" s="22"/>
      <c r="DV239" s="22"/>
      <c r="DW239" s="22"/>
      <c r="DX239" s="22"/>
      <c r="DY239" s="22"/>
      <c r="DZ239" s="2986">
        <f>Cable!DZ346-4</f>
        <v>16.384049512652894</v>
      </c>
      <c r="EA239" s="2986">
        <f>Cable!EA346-4</f>
        <v>14.600699787561126</v>
      </c>
      <c r="EB239" s="2986">
        <f>Cable!EB346-4</f>
        <v>15.059534064622042</v>
      </c>
      <c r="EC239" s="2986">
        <f>Cable!EC346-4</f>
        <v>16.043443605963084</v>
      </c>
      <c r="ED239" s="2987">
        <f>ED237/AVERAGE(DY43:EC43)/12*1000</f>
        <v>15.698636470098133</v>
      </c>
      <c r="EE239" s="2986">
        <f>Cable!EE346-4</f>
        <v>15.929613222330868</v>
      </c>
      <c r="EF239" s="2986">
        <f>Cable!EF346-4</f>
        <v>16.094080947915831</v>
      </c>
      <c r="EG239" s="2986">
        <f>Cable!EG346-4</f>
        <v>16.132105507145603</v>
      </c>
      <c r="EH239" s="2986">
        <f>Cable!EH346-4</f>
        <v>17.337197285097268</v>
      </c>
      <c r="EI239" s="2987">
        <f>EI237/AVERAGE(ED43:EH43)/12*1000</f>
        <v>16.265863564827836</v>
      </c>
      <c r="EJ239" s="2986">
        <f>EE239</f>
        <v>15.929613222330868</v>
      </c>
      <c r="EK239" s="2986">
        <f>EF239</f>
        <v>16.094080947915831</v>
      </c>
      <c r="EL239" s="2986">
        <f>EG239</f>
        <v>16.132105507145603</v>
      </c>
      <c r="EM239" s="2986">
        <f>EH239</f>
        <v>17.337197285097268</v>
      </c>
      <c r="EN239" s="2987">
        <f>EN237/AVERAGE(EI43:EM43)/12*1000</f>
        <v>16.370713735492838</v>
      </c>
      <c r="EO239" s="2986">
        <f>EJ239</f>
        <v>15.929613222330868</v>
      </c>
      <c r="EP239" s="2986">
        <f>EK239</f>
        <v>16.094080947915831</v>
      </c>
      <c r="EQ239" s="2986">
        <f>EL239</f>
        <v>16.132105507145603</v>
      </c>
      <c r="ER239" s="2986">
        <f>EM239</f>
        <v>17.337197285097268</v>
      </c>
      <c r="ES239" s="2987">
        <f>ES237/AVERAGE(EN43:ER43)/12*1000</f>
        <v>16.533540866514226</v>
      </c>
      <c r="ET239" s="2986">
        <f>EO239</f>
        <v>15.929613222330868</v>
      </c>
      <c r="EU239" s="2986">
        <f>EP239</f>
        <v>16.094080947915831</v>
      </c>
      <c r="EV239" s="2986">
        <f>EQ239</f>
        <v>16.132105507145603</v>
      </c>
      <c r="EW239" s="2986">
        <f>ER239</f>
        <v>17.337197285097268</v>
      </c>
      <c r="EX239" s="2987">
        <f>EX237/AVERAGE(ES43:EW43)/12*1000</f>
        <v>16.37544248248064</v>
      </c>
      <c r="EY239" s="2986">
        <f>ET239</f>
        <v>15.929613222330868</v>
      </c>
      <c r="EZ239" s="2986">
        <f>EU239</f>
        <v>16.094080947915831</v>
      </c>
      <c r="FA239" s="2986">
        <f>EV239</f>
        <v>16.132105507145603</v>
      </c>
      <c r="FB239" s="2986">
        <f>EW239</f>
        <v>17.337197285097268</v>
      </c>
      <c r="FC239" s="2987">
        <f>FC237/AVERAGE(EX43:FB43)/12*1000</f>
        <v>16.374861560318777</v>
      </c>
      <c r="FD239" s="2986">
        <f>EY239</f>
        <v>15.929613222330868</v>
      </c>
      <c r="FE239" s="2986">
        <f>EZ239</f>
        <v>16.094080947915831</v>
      </c>
      <c r="FF239" s="2986">
        <f>FA239</f>
        <v>16.132105507145603</v>
      </c>
      <c r="FG239" s="2986">
        <f>FB239</f>
        <v>17.337197285097268</v>
      </c>
      <c r="FH239" s="2987">
        <f>FH237/AVERAGE(FC43:FG43)/12*1000</f>
        <v>16.364808809628528</v>
      </c>
      <c r="FI239" s="161">
        <f>FH239*(1+FI240)</f>
        <v>16.356771546292858</v>
      </c>
      <c r="FJ239" s="161">
        <f>FI239*(1+FJ240)</f>
        <v>16.350344893503046</v>
      </c>
      <c r="FK239" s="161">
        <f>FJ239*(1+FK240)</f>
        <v>16.34520559132098</v>
      </c>
      <c r="FL239" s="161">
        <f>FK239*(1+FL240)</f>
        <v>16.341095441899231</v>
      </c>
      <c r="FM239" s="1433"/>
      <c r="FN239" s="1433"/>
      <c r="FO239" s="1433"/>
      <c r="FP239" s="1433"/>
    </row>
    <row r="240" spans="1:172">
      <c r="A240" s="24" t="s">
        <v>112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1433"/>
      <c r="DA240" s="1433"/>
      <c r="DB240" s="1433"/>
      <c r="DC240" s="1433"/>
      <c r="DD240" s="1433"/>
      <c r="DE240" s="1433"/>
      <c r="DF240" s="1433"/>
      <c r="DG240" s="1433"/>
      <c r="DH240" s="1433"/>
      <c r="DI240" s="1433"/>
      <c r="DJ240" s="1433"/>
      <c r="DK240" s="1433"/>
      <c r="DL240" s="1433"/>
      <c r="DM240" s="1433"/>
      <c r="DN240" s="1433"/>
      <c r="DO240" s="1433"/>
      <c r="DP240" s="1433"/>
      <c r="DQ240" s="1433"/>
      <c r="DR240" s="1433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607">
        <f t="shared" ref="EE240:EX240" si="389">+EE239/DZ239-1</f>
        <v>-2.7736506165406682E-2</v>
      </c>
      <c r="EF240" s="2607">
        <f t="shared" si="389"/>
        <v>0.10228147842797042</v>
      </c>
      <c r="EG240" s="2607">
        <f t="shared" si="389"/>
        <v>7.122208681364528E-2</v>
      </c>
      <c r="EH240" s="2607">
        <f t="shared" si="389"/>
        <v>8.0640647413957822E-2</v>
      </c>
      <c r="EI240" s="2608">
        <f t="shared" si="389"/>
        <v>3.6132252365364659E-2</v>
      </c>
      <c r="EJ240" s="2607">
        <f t="shared" si="389"/>
        <v>0</v>
      </c>
      <c r="EK240" s="2607">
        <f t="shared" si="389"/>
        <v>0</v>
      </c>
      <c r="EL240" s="2607">
        <f t="shared" si="389"/>
        <v>0</v>
      </c>
      <c r="EM240" s="2607">
        <f t="shared" si="389"/>
        <v>0</v>
      </c>
      <c r="EN240" s="2608">
        <f t="shared" si="389"/>
        <v>6.4460254598301958E-3</v>
      </c>
      <c r="EO240" s="2607">
        <f t="shared" si="389"/>
        <v>0</v>
      </c>
      <c r="EP240" s="2607">
        <f t="shared" si="389"/>
        <v>0</v>
      </c>
      <c r="EQ240" s="2607">
        <f t="shared" si="389"/>
        <v>0</v>
      </c>
      <c r="ER240" s="2607">
        <f t="shared" si="389"/>
        <v>0</v>
      </c>
      <c r="ES240" s="2608">
        <f t="shared" si="389"/>
        <v>9.9462450844991501E-3</v>
      </c>
      <c r="ET240" s="2607">
        <f t="shared" si="389"/>
        <v>0</v>
      </c>
      <c r="EU240" s="2607">
        <f t="shared" si="389"/>
        <v>0</v>
      </c>
      <c r="EV240" s="2607">
        <f t="shared" si="389"/>
        <v>0</v>
      </c>
      <c r="EW240" s="2607">
        <f t="shared" si="389"/>
        <v>0</v>
      </c>
      <c r="EX240" s="2608">
        <f t="shared" si="389"/>
        <v>-9.5622822304075594E-3</v>
      </c>
      <c r="EY240" s="2609">
        <f>EX240*0.8</f>
        <v>-7.6498257843260475E-3</v>
      </c>
      <c r="EZ240" s="2609">
        <f>EY240</f>
        <v>-7.6498257843260475E-3</v>
      </c>
      <c r="FA240" s="2609">
        <f>EZ240</f>
        <v>-7.6498257843260475E-3</v>
      </c>
      <c r="FB240" s="2609">
        <f>FA240</f>
        <v>-7.6498257843260475E-3</v>
      </c>
      <c r="FC240" s="2608">
        <f>+FC239/EX239-1</f>
        <v>-3.5475203951529366E-5</v>
      </c>
      <c r="FD240" s="2609">
        <f>FC240*0.8</f>
        <v>-2.8380163161223494E-5</v>
      </c>
      <c r="FE240" s="2609">
        <f>FD240</f>
        <v>-2.8380163161223494E-5</v>
      </c>
      <c r="FF240" s="2609">
        <f>FE240</f>
        <v>-2.8380163161223494E-5</v>
      </c>
      <c r="FG240" s="2609">
        <f>FF240</f>
        <v>-2.8380163161223494E-5</v>
      </c>
      <c r="FH240" s="2608">
        <f>+FH239/FC239-1</f>
        <v>-6.1391362932861071E-4</v>
      </c>
      <c r="FI240" s="2609">
        <f t="shared" ref="FI240:FI242" si="390">FH240*0.8</f>
        <v>-4.9113090346288859E-4</v>
      </c>
      <c r="FJ240" s="2609">
        <f>FI240*0.8</f>
        <v>-3.929047227703109E-4</v>
      </c>
      <c r="FK240" s="2609">
        <f>FJ240*0.8</f>
        <v>-3.1432377821624875E-4</v>
      </c>
      <c r="FL240" s="2609">
        <f>FK240*0.8</f>
        <v>-2.5145902257299902E-4</v>
      </c>
      <c r="FM240" s="1433"/>
      <c r="FN240" s="1433"/>
      <c r="FO240" s="1433"/>
      <c r="FP240" s="1433"/>
    </row>
    <row r="241" spans="1:172">
      <c r="A241" s="118" t="s">
        <v>514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1433"/>
      <c r="DA241" s="1433"/>
      <c r="DB241" s="1433"/>
      <c r="DC241" s="1433"/>
      <c r="DD241" s="1433"/>
      <c r="DE241" s="1433"/>
      <c r="DF241" s="1433"/>
      <c r="DG241" s="1433"/>
      <c r="DH241" s="1433"/>
      <c r="DI241" s="1433"/>
      <c r="DJ241" s="1433"/>
      <c r="DK241" s="1433"/>
      <c r="DL241" s="1433"/>
      <c r="DM241" s="1433"/>
      <c r="DN241" s="1433"/>
      <c r="DO241" s="1433"/>
      <c r="DP241" s="1433"/>
      <c r="DQ241" s="1433"/>
      <c r="DR241" s="1433"/>
      <c r="DS241" s="22"/>
      <c r="DT241" s="22"/>
      <c r="DU241" s="22"/>
      <c r="DV241" s="22"/>
      <c r="DW241" s="22"/>
      <c r="DX241" s="22"/>
      <c r="DY241" s="22"/>
      <c r="DZ241" s="110">
        <f>DZ237/AVERAGE(DZ112+DZ125,DZ116+DZ129)*1000/3</f>
        <v>2315.5480799470502</v>
      </c>
      <c r="EA241" s="110">
        <f t="shared" ref="EA241:EH241" si="391">EA237/AVERAGE(EA112+EA125,EA116+EA129)*1000/3</f>
        <v>1516.9915474931265</v>
      </c>
      <c r="EB241" s="110">
        <f t="shared" si="391"/>
        <v>970.13518444295198</v>
      </c>
      <c r="EC241" s="110">
        <f t="shared" si="391"/>
        <v>668.98132772034739</v>
      </c>
      <c r="ED241" s="22">
        <f>ED237/AVERAGE(ED112+ED125,ED116+ED129)*1000/12</f>
        <v>790.12567746925095</v>
      </c>
      <c r="EE241" s="110">
        <f>EE237/AVERAGE(EE112+EE125,EE116+EE129)*1000/3</f>
        <v>467.99662071734974</v>
      </c>
      <c r="EF241" s="110">
        <f t="shared" si="391"/>
        <v>368.28750861462686</v>
      </c>
      <c r="EG241" s="110">
        <f t="shared" si="391"/>
        <v>305.18844796992693</v>
      </c>
      <c r="EH241" s="110">
        <f t="shared" si="391"/>
        <v>296.26924380816297</v>
      </c>
      <c r="EI241" s="22">
        <f>EI237/AVERAGE(EI112+EI125,EI116+EI129)*1000/12</f>
        <v>339.68828060894731</v>
      </c>
      <c r="EJ241" s="110">
        <f>EJ237/AVERAGE(EJ112+EJ125,EJ116+EJ129)*1000/3</f>
        <v>262.9496075107516</v>
      </c>
      <c r="EK241" s="110">
        <f>EK237/AVERAGE(EK112+EK125,EK116+EK129)*1000/3</f>
        <v>252.0624749108047</v>
      </c>
      <c r="EL241" s="110">
        <f>EL237/AVERAGE(EL112+EL125,EL116+EL129)*1000/3</f>
        <v>235.23799907853993</v>
      </c>
      <c r="EM241" s="110">
        <f>EM237/AVERAGE(EM112+EM125,EM116+EM129)*1000/3</f>
        <v>229.66986201551165</v>
      </c>
      <c r="EN241" s="22">
        <f>EN237/AVERAGE(EN112+EN125,EN116+EN129)*1000/12</f>
        <v>220.85137191199419</v>
      </c>
      <c r="EO241" s="110">
        <f>EO237/AVERAGE(EO112+EO125,EO116+EO129)*1000/3</f>
        <v>189.17250586906914</v>
      </c>
      <c r="EP241" s="110">
        <f>EP237/AVERAGE(EP112+EP125,EP116+EP129)*1000/3</f>
        <v>176.18764927210449</v>
      </c>
      <c r="EQ241" s="110">
        <f>EQ237/AVERAGE(EQ112+EQ125,EQ116+EQ129)*1000/3</f>
        <v>159.2986196710558</v>
      </c>
      <c r="ER241" s="110">
        <f>ER237/AVERAGE(ER112+ER125,ER116+ER129)*1000/3</f>
        <v>148.61933700364492</v>
      </c>
      <c r="ES241" s="22">
        <f>ES237/AVERAGE(ES112+ES125,ES116+ES129)*1000/12</f>
        <v>163.00376372828592</v>
      </c>
      <c r="ET241" s="110">
        <f>ET237/AVERAGE(ET112+ET125,ET116+ET129)*1000/3</f>
        <v>119.36821038559675</v>
      </c>
      <c r="EU241" s="110">
        <f>EU237/AVERAGE(EU112+EU125,EU116+EU129)*1000/3</f>
        <v>109.18417170168071</v>
      </c>
      <c r="EV241" s="110">
        <f>EV237/AVERAGE(EV112+EV125,EV116+EV129)*1000/3</f>
        <v>101.04719619671839</v>
      </c>
      <c r="EW241" s="110">
        <f>EW237/AVERAGE(EW112+EW125,EW116+EW129)*1000/3</f>
        <v>99.556691872989177</v>
      </c>
      <c r="EX241" s="22">
        <f>EX237/AVERAGE(EX112+EX125,EX116+EX129)*1000/12</f>
        <v>105.85071125446393</v>
      </c>
      <c r="EY241" s="110">
        <f>EY237/AVERAGE(EY112+EY125,EY116+EY129)*1000/3</f>
        <v>82.887421421017208</v>
      </c>
      <c r="EZ241" s="110">
        <f>EZ237/AVERAGE(EZ112+EZ125,EZ116+EZ129)*1000/3</f>
        <v>76.280214818819204</v>
      </c>
      <c r="FA241" s="110">
        <f>FA237/AVERAGE(FA112+FA125,FA116+FA129)*1000/3</f>
        <v>71.734449984353859</v>
      </c>
      <c r="FB241" s="110">
        <f>FB237/AVERAGE(FB112+FB125,FB116+FB129)*1000/3</f>
        <v>75.106683180261456</v>
      </c>
      <c r="FC241" s="22">
        <f t="shared" ref="FC241:FL241" si="392">FC237/AVERAGE(FC112+FC125,FC116+FC129)*1000/12</f>
        <v>79.017161476237916</v>
      </c>
      <c r="FD241" s="110">
        <f>FD237/AVERAGE(FD112+FD125,FD116+FD129)*1000/3</f>
        <v>65.772848158933712</v>
      </c>
      <c r="FE241" s="110">
        <f>FE237/AVERAGE(FE112+FE125,FE116+FE129)*1000/3</f>
        <v>61.601541599895008</v>
      </c>
      <c r="FF241" s="110">
        <f>FF237/AVERAGE(FF112+FF125,FF116+FF129)*1000/3</f>
        <v>58.843820818806201</v>
      </c>
      <c r="FG241" s="110">
        <f>FG237/AVERAGE(FG112+FG125,FG116+FG129)*1000/3</f>
        <v>62.284873556567582</v>
      </c>
      <c r="FH241" s="22">
        <f t="shared" ref="FH241" si="393">FH237/AVERAGE(FH112+FH125,FH116+FH129)*1000/12</f>
        <v>63.952260533650211</v>
      </c>
      <c r="FI241" s="110">
        <f t="shared" si="392"/>
        <v>54.990183051555562</v>
      </c>
      <c r="FJ241" s="110">
        <f t="shared" si="392"/>
        <v>48.703037674389996</v>
      </c>
      <c r="FK241" s="110">
        <f t="shared" si="392"/>
        <v>44.468640339842523</v>
      </c>
      <c r="FL241" s="110">
        <f t="shared" si="392"/>
        <v>42.201789813859193</v>
      </c>
      <c r="FM241" s="1433"/>
      <c r="FN241" s="1433"/>
      <c r="FO241" s="1433"/>
      <c r="FP241" s="1433"/>
    </row>
    <row r="242" spans="1:172">
      <c r="A242" s="24" t="s">
        <v>112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1433"/>
      <c r="DA242" s="1433"/>
      <c r="DB242" s="1433"/>
      <c r="DC242" s="1433"/>
      <c r="DD242" s="1433"/>
      <c r="DE242" s="1433"/>
      <c r="DF242" s="1433"/>
      <c r="DG242" s="1433"/>
      <c r="DH242" s="1433"/>
      <c r="DI242" s="1433"/>
      <c r="DJ242" s="1433"/>
      <c r="DK242" s="1433"/>
      <c r="DL242" s="1433"/>
      <c r="DM242" s="1433"/>
      <c r="DN242" s="1433"/>
      <c r="DO242" s="1433"/>
      <c r="DP242" s="1433"/>
      <c r="DQ242" s="1433"/>
      <c r="DR242" s="1433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607">
        <f t="shared" ref="EE242:FC242" si="394">+EE241/DZ241-1</f>
        <v>-0.79788948250728986</v>
      </c>
      <c r="EF242" s="2607">
        <f t="shared" si="394"/>
        <v>-0.7572250753649663</v>
      </c>
      <c r="EG242" s="2607">
        <f t="shared" si="394"/>
        <v>-0.68541657609793316</v>
      </c>
      <c r="EH242" s="2607">
        <f t="shared" si="394"/>
        <v>-0.55713376213691324</v>
      </c>
      <c r="EI242" s="2608">
        <f t="shared" si="394"/>
        <v>-0.57008322815560331</v>
      </c>
      <c r="EJ242" s="2607">
        <f t="shared" si="394"/>
        <v>-0.43813780726087315</v>
      </c>
      <c r="EK242" s="2607">
        <f t="shared" si="394"/>
        <v>-0.31558233984373096</v>
      </c>
      <c r="EL242" s="2607">
        <f t="shared" si="394"/>
        <v>-0.22920411751063352</v>
      </c>
      <c r="EM242" s="2607">
        <f t="shared" si="394"/>
        <v>-0.22479343767379045</v>
      </c>
      <c r="EN242" s="2608">
        <f t="shared" si="394"/>
        <v>-0.34984106158716555</v>
      </c>
      <c r="EO242" s="2607">
        <f t="shared" si="394"/>
        <v>-0.28057505900124169</v>
      </c>
      <c r="EP242" s="2607">
        <f t="shared" si="394"/>
        <v>-0.30101595116666779</v>
      </c>
      <c r="EQ242" s="2607">
        <f t="shared" si="394"/>
        <v>-0.32281935616247914</v>
      </c>
      <c r="ER242" s="2607">
        <f t="shared" si="394"/>
        <v>-0.35290013369883366</v>
      </c>
      <c r="ES242" s="2608">
        <f t="shared" si="394"/>
        <v>-0.26193003775751789</v>
      </c>
      <c r="ET242" s="2607">
        <f t="shared" si="394"/>
        <v>-0.36899810129800592</v>
      </c>
      <c r="EU242" s="2607">
        <f t="shared" si="394"/>
        <v>-0.38029610955841464</v>
      </c>
      <c r="EV242" s="2607">
        <f t="shared" si="394"/>
        <v>-0.36567437680642734</v>
      </c>
      <c r="EW242" s="2607">
        <f t="shared" si="394"/>
        <v>-0.33012289059971023</v>
      </c>
      <c r="EX242" s="2608">
        <f t="shared" si="394"/>
        <v>-0.35062412772929286</v>
      </c>
      <c r="EY242" s="2607">
        <f t="shared" si="394"/>
        <v>-0.3056156144649832</v>
      </c>
      <c r="EZ242" s="2607">
        <f t="shared" si="394"/>
        <v>-0.30136196822341244</v>
      </c>
      <c r="FA242" s="2607">
        <f t="shared" si="394"/>
        <v>-0.29008965429677591</v>
      </c>
      <c r="FB242" s="2607">
        <f t="shared" si="394"/>
        <v>-0.2455888020457746</v>
      </c>
      <c r="FC242" s="2608">
        <f t="shared" si="394"/>
        <v>-0.25350372671297838</v>
      </c>
      <c r="FD242" s="2607">
        <f t="shared" ref="FD242" si="395">+FD241/EY241-1</f>
        <v>-0.20647974045605755</v>
      </c>
      <c r="FE242" s="2607">
        <f t="shared" ref="FE242" si="396">+FE241/EZ241-1</f>
        <v>-0.1924309370888504</v>
      </c>
      <c r="FF242" s="2607">
        <f t="shared" ref="FF242" si="397">+FF241/FA241-1</f>
        <v>-0.17969928212120201</v>
      </c>
      <c r="FG242" s="2607">
        <f t="shared" ref="FG242:FH242" si="398">+FG241/FB241-1</f>
        <v>-0.17071462992075692</v>
      </c>
      <c r="FH242" s="2608">
        <f t="shared" si="398"/>
        <v>-0.19065353223448844</v>
      </c>
      <c r="FI242" s="2607">
        <f t="shared" si="390"/>
        <v>-0.15252282578759077</v>
      </c>
      <c r="FJ242" s="2607">
        <f>FI242*0.8</f>
        <v>-0.12201826063007262</v>
      </c>
      <c r="FK242" s="2607">
        <f>FJ242*0.8</f>
        <v>-9.7614608504058106E-2</v>
      </c>
      <c r="FL242" s="2607">
        <f>FK242*0.8</f>
        <v>-7.8091686803246491E-2</v>
      </c>
      <c r="FM242" s="1433"/>
      <c r="FN242" s="1433"/>
      <c r="FO242" s="1433"/>
      <c r="FP242" s="1433"/>
    </row>
    <row r="243" spans="1:172">
      <c r="A243" s="24"/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1433"/>
      <c r="CW243" s="1433"/>
      <c r="CX243" s="1433"/>
      <c r="CY243" s="1433"/>
      <c r="CZ243" s="1433"/>
      <c r="DA243" s="1433"/>
      <c r="DB243" s="1433"/>
      <c r="DC243" s="1433"/>
      <c r="DD243" s="1433"/>
      <c r="DE243" s="1433"/>
      <c r="DF243" s="1433"/>
      <c r="DG243" s="1433"/>
      <c r="DH243" s="1433"/>
      <c r="DI243" s="1433"/>
      <c r="DJ243" s="1433"/>
      <c r="DK243" s="1433"/>
      <c r="DL243" s="1433"/>
      <c r="DM243" s="1433"/>
      <c r="DN243" s="1433"/>
      <c r="DO243" s="1433"/>
      <c r="DP243" s="1433"/>
      <c r="DQ243" s="1433"/>
      <c r="DR243" s="1433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33"/>
      <c r="EJ243" s="22"/>
      <c r="EK243" s="22"/>
      <c r="EL243" s="22"/>
      <c r="EM243" s="22"/>
      <c r="EN243" s="1433"/>
      <c r="EO243" s="22"/>
      <c r="EP243" s="22"/>
      <c r="EQ243" s="22"/>
      <c r="ER243" s="22"/>
      <c r="ES243" s="1433"/>
      <c r="ET243" s="22"/>
      <c r="EU243" s="22"/>
      <c r="EV243" s="22"/>
      <c r="EW243" s="22"/>
      <c r="EX243" s="1433"/>
      <c r="EY243" s="22"/>
      <c r="EZ243" s="22"/>
      <c r="FA243" s="22"/>
      <c r="FB243" s="22"/>
      <c r="FC243" s="1433"/>
      <c r="FD243" s="22"/>
      <c r="FE243" s="22"/>
      <c r="FF243" s="22"/>
      <c r="FG243" s="22"/>
      <c r="FH243" s="1433"/>
      <c r="FI243" s="1433"/>
      <c r="FJ243" s="1433"/>
      <c r="FK243" s="1433"/>
      <c r="FL243" s="1433"/>
      <c r="FM243" s="1433"/>
      <c r="FN243" s="1433"/>
      <c r="FO243" s="1433"/>
      <c r="FP243" s="1433"/>
    </row>
    <row r="244" spans="1:172">
      <c r="A244" s="22" t="s">
        <v>515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1433"/>
      <c r="CW244" s="1433"/>
      <c r="CX244" s="1433"/>
      <c r="CY244" s="1433"/>
      <c r="CZ244" s="1433"/>
      <c r="DA244" s="1433"/>
      <c r="DB244" s="1433"/>
      <c r="DC244" s="1433"/>
      <c r="DD244" s="1433"/>
      <c r="DE244" s="1433"/>
      <c r="DF244" s="1433"/>
      <c r="DG244" s="1433"/>
      <c r="DH244" s="1433"/>
      <c r="DI244" s="1433"/>
      <c r="DJ244" s="1433"/>
      <c r="DK244" s="1433"/>
      <c r="DL244" s="1433"/>
      <c r="DM244" s="1433"/>
      <c r="DN244" s="1433"/>
      <c r="DO244" s="1433"/>
      <c r="DP244" s="1433"/>
      <c r="DQ244" s="1433"/>
      <c r="DR244" s="1433"/>
      <c r="DS244" s="22"/>
      <c r="DT244" s="22"/>
      <c r="DU244" s="22"/>
      <c r="DV244" s="22"/>
      <c r="DW244" s="22"/>
      <c r="DX244" s="22"/>
      <c r="DY244" s="22"/>
      <c r="DZ244" s="22">
        <f>DZ246*AVERAGE(DZ112+DZ125,DZ116+DZ129)*3/1000</f>
        <v>7.4775085820706452E-2</v>
      </c>
      <c r="EA244" s="22">
        <f>EA246*AVERAGE(EA112+EA125,EA116+EA129)*3/1000</f>
        <v>0.11880690556136397</v>
      </c>
      <c r="EB244" s="22">
        <f>EB246*AVERAGE(EB112+EB125,EB116+EB129)*3/1000</f>
        <v>0.20598847889540825</v>
      </c>
      <c r="EC244" s="22">
        <f>EC246*AVERAGE(EC112+EC125,EC116+EC129)*3/1000</f>
        <v>0.42676350440613986</v>
      </c>
      <c r="ED244" s="22">
        <f>SUM(DZ244:EC244)</f>
        <v>0.82633397468361858</v>
      </c>
      <c r="EE244" s="22">
        <f>EE246*AVERAGE(EE112+EE125,EE116+EE129)*3/1000</f>
        <v>0.54568466325626608</v>
      </c>
      <c r="EF244" s="22">
        <f>EF246*AVERAGE(EF112+EF125,EF116+EF129)*3/1000</f>
        <v>0.7221426675488497</v>
      </c>
      <c r="EG244" s="22">
        <f>EG246*AVERAGE(EG112+EG125,EG116+EG129)*3/1000</f>
        <v>0.98689694894334568</v>
      </c>
      <c r="EH244" s="22">
        <f>EH246*AVERAGE(EH112+EH125,EH116+EH129)*3/1000</f>
        <v>1.1602610224908636</v>
      </c>
      <c r="EI244" s="22">
        <f>SUM(EE244:EH244)</f>
        <v>3.4149853022393248</v>
      </c>
      <c r="EJ244" s="22">
        <f>EJ246*AVERAGE(EJ112+EJ125,EJ116+EJ129)*3/1000</f>
        <v>1.087871372021143</v>
      </c>
      <c r="EK244" s="22">
        <f>EK246*AVERAGE(EK112+EK125,EK116+EK129)*3/1000</f>
        <v>1.4164411341359648</v>
      </c>
      <c r="EL244" s="22">
        <f>EL246*AVERAGE(EL112+EL125,EL116+EL129)*3/1000</f>
        <v>1.5503654680603423</v>
      </c>
      <c r="EM244" s="22">
        <f>EM246*AVERAGE(EM112+EM125,EM116+EM129)*3/1000</f>
        <v>2.7792586878458447</v>
      </c>
      <c r="EN244" s="22">
        <f>SUM(EJ244:EM244)</f>
        <v>6.8339366620632944</v>
      </c>
      <c r="EO244" s="22">
        <f>EO246*AVERAGE(EO112+EO125,EO116+EO129)*3/1000</f>
        <v>2.6787443335456729</v>
      </c>
      <c r="EP244" s="22">
        <f>EP246*AVERAGE(EP112+EP125,EP116+EP129)*3/1000</f>
        <v>3.5476258887078229</v>
      </c>
      <c r="EQ244" s="22">
        <f>EQ246*AVERAGE(EQ112+EQ125,EQ116+EQ129)*3/1000</f>
        <v>4.3716186987568744</v>
      </c>
      <c r="ER244" s="22">
        <f>ER246*AVERAGE(ER112+ER125,ER116+ER129)*3/1000</f>
        <v>5.7503334840089479</v>
      </c>
      <c r="ES244" s="22">
        <f>SUM(EO244:ER244)</f>
        <v>16.348322405019317</v>
      </c>
      <c r="ET244" s="22">
        <f>ET246*AVERAGE(ET112+ET125,ET116+ET129)*3/1000</f>
        <v>6.1642078953966903</v>
      </c>
      <c r="EU244" s="22">
        <f>EU246*AVERAGE(EU112+EU125,EU116+EU129)*3/1000</f>
        <v>6.51264534878226</v>
      </c>
      <c r="EV244" s="22">
        <f>EV246*AVERAGE(EV112+EV125,EV116+EV129)*3/1000</f>
        <v>8.8231703831305719</v>
      </c>
      <c r="EW244" s="22">
        <f>EW246*AVERAGE(EW112+EW125,EW116+EW129)*3/1000</f>
        <v>12.202134104806772</v>
      </c>
      <c r="EX244" s="22">
        <f>SUM(ET244:EW244)</f>
        <v>33.702157732116298</v>
      </c>
      <c r="EY244" s="22">
        <f>EY246*AVERAGE(EY112+EY125,EY116+EY129)*3/1000</f>
        <v>9.6839036014084687</v>
      </c>
      <c r="EZ244" s="22">
        <f>EZ246*AVERAGE(EZ112+EZ125,EZ116+EZ129)*3/1000</f>
        <v>10.078984716450526</v>
      </c>
      <c r="FA244" s="22">
        <f>FA246*AVERAGE(FA112+FA125,FA116+FA129)*3/1000</f>
        <v>13.298493995668236</v>
      </c>
      <c r="FB244" s="22">
        <f>FB246*AVERAGE(FB112+FB125,FB116+FB129)*3/1000</f>
        <v>17.154953652884533</v>
      </c>
      <c r="FC244" s="22">
        <f>SUM(EY244:FB244)</f>
        <v>50.216335966411762</v>
      </c>
      <c r="FD244" s="22">
        <f>FD246*AVERAGE(FD112+FD125,FD116+FD129)*3/1000</f>
        <v>12.841814044241415</v>
      </c>
      <c r="FE244" s="22">
        <f>FE246*AVERAGE(FE112+FE125,FE116+FE129)*3/1000</f>
        <v>13.081338144891374</v>
      </c>
      <c r="FF244" s="22">
        <f>FF246*AVERAGE(FF112+FF125,FF116+FF129)*3/1000</f>
        <v>16.99639775900032</v>
      </c>
      <c r="FG244" s="22">
        <f>FG246*AVERAGE(FG112+FG125,FG116+FG129)*3/1000</f>
        <v>21.714040094064462</v>
      </c>
      <c r="FH244" s="22">
        <f>SUM(FD244:FG244)</f>
        <v>64.633590042197568</v>
      </c>
      <c r="FI244" s="22">
        <f>FI246*AVERAGE(FI112+FI125,FI116+FI129)*12/1000</f>
        <v>76.060329461513888</v>
      </c>
      <c r="FJ244" s="22">
        <f>FJ246*AVERAGE(FJ112+FJ125,FJ116+FJ129)*12/1000</f>
        <v>88.32335720144907</v>
      </c>
      <c r="FK244" s="22">
        <f>FK246*AVERAGE(FK112+FK125,FK116+FK129)*12/1000</f>
        <v>97.670319958547978</v>
      </c>
      <c r="FL244" s="22">
        <f>FL246*AVERAGE(FL112+FL125,FL116+FL129)*12/1000</f>
        <v>103.91966638660676</v>
      </c>
      <c r="FM244" s="1433"/>
      <c r="FN244" s="1433"/>
      <c r="FO244" s="1433"/>
      <c r="FP244" s="1433"/>
    </row>
    <row r="245" spans="1:172">
      <c r="A245" s="24" t="s">
        <v>357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433"/>
      <c r="CW245" s="1433"/>
      <c r="CX245" s="1433"/>
      <c r="CY245" s="1433"/>
      <c r="CZ245" s="1433"/>
      <c r="DA245" s="1433"/>
      <c r="DB245" s="1433"/>
      <c r="DC245" s="1433"/>
      <c r="DD245" s="1433"/>
      <c r="DE245" s="1433"/>
      <c r="DF245" s="1433"/>
      <c r="DG245" s="1433"/>
      <c r="DH245" s="1433"/>
      <c r="DI245" s="1433"/>
      <c r="DJ245" s="1433"/>
      <c r="DK245" s="1433"/>
      <c r="DL245" s="1433"/>
      <c r="DM245" s="1433"/>
      <c r="DN245" s="1433"/>
      <c r="DO245" s="1433"/>
      <c r="DP245" s="1433"/>
      <c r="DQ245" s="1433"/>
      <c r="DR245" s="1433"/>
      <c r="DS245" s="22"/>
      <c r="DT245" s="22"/>
      <c r="DU245" s="22"/>
      <c r="DV245" s="22"/>
      <c r="DW245" s="22"/>
      <c r="DX245" s="22"/>
      <c r="DY245" s="22"/>
      <c r="DZ245" s="22"/>
      <c r="EA245" s="22"/>
      <c r="EB245" s="22"/>
      <c r="EC245" s="22"/>
      <c r="ED245" s="22"/>
      <c r="EE245" s="2607">
        <f t="shared" ref="EE245:FC245" si="399">+EE244/DZ244-1</f>
        <v>6.2976802001229801</v>
      </c>
      <c r="EF245" s="2607">
        <f t="shared" si="399"/>
        <v>5.078288666275057</v>
      </c>
      <c r="EG245" s="2607">
        <f t="shared" si="399"/>
        <v>3.791029839316634</v>
      </c>
      <c r="EH245" s="2607">
        <f t="shared" si="399"/>
        <v>1.71874471577746</v>
      </c>
      <c r="EI245" s="2608">
        <f t="shared" si="399"/>
        <v>3.1326938100866935</v>
      </c>
      <c r="EJ245" s="2607">
        <f t="shared" si="399"/>
        <v>0.9935897877896811</v>
      </c>
      <c r="EK245" s="2607">
        <f t="shared" si="399"/>
        <v>0.96144224373800613</v>
      </c>
      <c r="EL245" s="2607">
        <f t="shared" si="399"/>
        <v>0.57094970221591335</v>
      </c>
      <c r="EM245" s="2607">
        <f t="shared" si="399"/>
        <v>1.3953736564202561</v>
      </c>
      <c r="EN245" s="2608">
        <f t="shared" si="399"/>
        <v>1.0011613688591994</v>
      </c>
      <c r="EO245" s="2607">
        <f t="shared" si="399"/>
        <v>1.4623723010275254</v>
      </c>
      <c r="EP245" s="2607">
        <f t="shared" si="399"/>
        <v>1.5046052414115252</v>
      </c>
      <c r="EQ245" s="2607">
        <f t="shared" si="399"/>
        <v>1.8197343070509651</v>
      </c>
      <c r="ER245" s="2607">
        <f t="shared" si="399"/>
        <v>1.0690170041227547</v>
      </c>
      <c r="ES245" s="2608">
        <f t="shared" si="399"/>
        <v>1.3922262106660277</v>
      </c>
      <c r="ET245" s="2607">
        <f t="shared" si="399"/>
        <v>1.3011557386059107</v>
      </c>
      <c r="EU245" s="2607">
        <f t="shared" si="399"/>
        <v>0.83577568579374839</v>
      </c>
      <c r="EV245" s="2607">
        <f t="shared" si="399"/>
        <v>1.0182845282548438</v>
      </c>
      <c r="EW245" s="2607">
        <f t="shared" si="399"/>
        <v>1.121987209740023</v>
      </c>
      <c r="EX245" s="2608">
        <f t="shared" si="399"/>
        <v>1.0615055720805304</v>
      </c>
      <c r="EY245" s="2607">
        <f t="shared" si="399"/>
        <v>0.57098913043478272</v>
      </c>
      <c r="EZ245" s="2607">
        <f t="shared" si="399"/>
        <v>0.54760226861349093</v>
      </c>
      <c r="FA245" s="2607">
        <f t="shared" si="399"/>
        <v>0.50722398165337967</v>
      </c>
      <c r="FB245" s="2607">
        <f t="shared" si="399"/>
        <v>0.40589781308227901</v>
      </c>
      <c r="FC245" s="2608">
        <f t="shared" si="399"/>
        <v>0.49000358865920224</v>
      </c>
      <c r="FD245" s="2607">
        <f t="shared" ref="FD245" si="400">+FD244/EY244-1</f>
        <v>0.32609891349740883</v>
      </c>
      <c r="FE245" s="2607">
        <f t="shared" ref="FE245" si="401">+FE244/EZ244-1</f>
        <v>0.29788252615767186</v>
      </c>
      <c r="FF245" s="2607">
        <f t="shared" ref="FF245" si="402">+FF244/FA244-1</f>
        <v>0.27806936368408453</v>
      </c>
      <c r="FG245" s="2607">
        <f t="shared" ref="FG245:FH245" si="403">+FG244/FB244-1</f>
        <v>0.26575918148361399</v>
      </c>
      <c r="FH245" s="2608">
        <f t="shared" si="403"/>
        <v>0.28710286798760243</v>
      </c>
      <c r="FI245" s="2607">
        <f>+FI244/FH244-1</f>
        <v>0.17679258434903744</v>
      </c>
      <c r="FJ245" s="2607">
        <f>+FJ244/FI244-1</f>
        <v>0.16122764424969005</v>
      </c>
      <c r="FK245" s="2607">
        <f>+FK244/FJ244-1</f>
        <v>0.10582662449956737</v>
      </c>
      <c r="FL245" s="2607">
        <f>+FL244/FK244-1</f>
        <v>6.3984088827711894E-2</v>
      </c>
      <c r="FM245" s="1433"/>
      <c r="FN245" s="1433"/>
      <c r="FO245" s="1433"/>
      <c r="FP245" s="1433"/>
    </row>
    <row r="246" spans="1:172">
      <c r="A246" s="118" t="s">
        <v>514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433"/>
      <c r="CW246" s="1433"/>
      <c r="CX246" s="1433"/>
      <c r="CY246" s="1433"/>
      <c r="CZ246" s="1433"/>
      <c r="DA246" s="1433"/>
      <c r="DB246" s="1433"/>
      <c r="DC246" s="1433"/>
      <c r="DD246" s="1433"/>
      <c r="DE246" s="1433"/>
      <c r="DF246" s="1433"/>
      <c r="DG246" s="1433"/>
      <c r="DH246" s="1433"/>
      <c r="DI246" s="1433"/>
      <c r="DJ246" s="1433"/>
      <c r="DK246" s="1433"/>
      <c r="DL246" s="1433"/>
      <c r="DM246" s="1433"/>
      <c r="DN246" s="1433"/>
      <c r="DO246" s="1433"/>
      <c r="DP246" s="1433"/>
      <c r="DQ246" s="1433"/>
      <c r="DR246" s="1433"/>
      <c r="DS246" s="22"/>
      <c r="DT246" s="22"/>
      <c r="DU246" s="22"/>
      <c r="DV246" s="22"/>
      <c r="DW246" s="22"/>
      <c r="DX246" s="22"/>
      <c r="DY246" s="22"/>
      <c r="DZ246" s="2956">
        <f>Cable!DZ339</f>
        <v>5.8647126133887406</v>
      </c>
      <c r="EA246" s="2956">
        <f>Cable!EA339</f>
        <v>5.7394640367808689</v>
      </c>
      <c r="EB246" s="2956">
        <f>Cable!EB339</f>
        <v>5.4930261038775541</v>
      </c>
      <c r="EC246" s="2956">
        <f>Cable!EC339</f>
        <v>6.7101179938072297</v>
      </c>
      <c r="ED246" s="2957">
        <f>AVERAGE(DZ246:EC246)</f>
        <v>5.9518301869635986</v>
      </c>
      <c r="EE246" s="2956">
        <f>Cable!EE339</f>
        <v>5.8675770242609246</v>
      </c>
      <c r="EF246" s="2956">
        <f>Cable!EF339</f>
        <v>5.7863995797183474</v>
      </c>
      <c r="EG246" s="2956">
        <f>Cable!EG339</f>
        <v>6.1952099745344995</v>
      </c>
      <c r="EH246" s="2956">
        <f>Cable!EH339</f>
        <v>6.0148316355151046</v>
      </c>
      <c r="EI246" s="2957">
        <f>AVERAGE(EE246:EH246)</f>
        <v>5.9660045535072195</v>
      </c>
      <c r="EJ246" s="2956">
        <f>Cable!EJ339</f>
        <v>4.8125254236723878</v>
      </c>
      <c r="EK246" s="2956">
        <f>Cable!EK339</f>
        <v>5.0932798782307254</v>
      </c>
      <c r="EL246" s="2956">
        <f>Cable!EL339</f>
        <v>4.3119606954814129</v>
      </c>
      <c r="EM246" s="2956">
        <f>Cable!EM339</f>
        <v>6.0353065968422248</v>
      </c>
      <c r="EN246" s="2957">
        <f>AVERAGE(EJ246:EM246)</f>
        <v>5.0632681485566877</v>
      </c>
      <c r="EO246" s="2956">
        <f>Cable!EO339</f>
        <v>4.6798468440700089</v>
      </c>
      <c r="EP246" s="2956">
        <f>Cable!EP339</f>
        <v>5.1448421270507181</v>
      </c>
      <c r="EQ246" s="2956">
        <f>Cable!EQ339</f>
        <v>5.3495089314205515</v>
      </c>
      <c r="ER246" s="2956">
        <f>Cable!ER339</f>
        <v>6.0238146700282291</v>
      </c>
      <c r="ES246" s="2957">
        <f>AVERAGE(EO246:ER246)</f>
        <v>5.2995031431423767</v>
      </c>
      <c r="ET246" s="2956">
        <f>Cable!ET339</f>
        <v>5.5835216443810598</v>
      </c>
      <c r="EU246" s="2956">
        <f>Cable!EU339</f>
        <v>5.2392464895074697</v>
      </c>
      <c r="EV246" s="2956">
        <f>Cable!EV339</f>
        <v>6.4236251924797569</v>
      </c>
      <c r="EW246" s="2956">
        <f>Cable!EW339</f>
        <v>7.9775974010701001</v>
      </c>
      <c r="EX246" s="2957">
        <f>AVERAGE(ET246:EW246)</f>
        <v>6.3059976818595969</v>
      </c>
      <c r="EY246" s="2958">
        <f>ET246*(1+EY247)</f>
        <v>5.6393568608248703</v>
      </c>
      <c r="EZ246" s="2958">
        <f>EU246*(1+EZ247)</f>
        <v>5.2916389544025444</v>
      </c>
      <c r="FA246" s="2958">
        <f>EV246*(1+FA247)</f>
        <v>6.4878614444045546</v>
      </c>
      <c r="FB246" s="2958">
        <f>EW246*(1+FB247)</f>
        <v>8.0573733750808003</v>
      </c>
      <c r="FC246" s="2957">
        <f>AVERAGE(EY246:FB246)</f>
        <v>6.3690576586781926</v>
      </c>
      <c r="FD246" s="2958">
        <f>EY246*(1+FD247)</f>
        <v>5.6957504294331187</v>
      </c>
      <c r="FE246" s="2958">
        <f>EZ246*(1+FE247)</f>
        <v>5.3445553439465696</v>
      </c>
      <c r="FF246" s="2958">
        <f>FA246*(1+FF247)</f>
        <v>6.5527400588485998</v>
      </c>
      <c r="FG246" s="2958">
        <f>FB246*(1+FG247)</f>
        <v>8.1379471088316091</v>
      </c>
      <c r="FH246" s="2957">
        <f>AVERAGE(FD246:FG246)</f>
        <v>6.4327482352649739</v>
      </c>
      <c r="FI246" s="2958">
        <f>FH246*(1+FI247)</f>
        <v>6.4970757176176237</v>
      </c>
      <c r="FJ246" s="2958">
        <f>FI246*(1+FJ247)</f>
        <v>6.5620464747938003</v>
      </c>
      <c r="FK246" s="2958">
        <f>FJ246*(1+FK247)</f>
        <v>6.6276669395417382</v>
      </c>
      <c r="FL246" s="2958">
        <f>FK246*(1+FL247)</f>
        <v>6.6939436089371558</v>
      </c>
      <c r="FM246" s="1433"/>
      <c r="FN246" s="1433"/>
      <c r="FO246" s="1433"/>
      <c r="FP246" s="1433"/>
    </row>
    <row r="247" spans="1:172">
      <c r="A247" s="24" t="s">
        <v>112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1433"/>
      <c r="CW247" s="1433"/>
      <c r="CX247" s="1433"/>
      <c r="CY247" s="1433"/>
      <c r="CZ247" s="1433"/>
      <c r="DA247" s="1433"/>
      <c r="DB247" s="1433"/>
      <c r="DC247" s="1433"/>
      <c r="DD247" s="1433"/>
      <c r="DE247" s="1433"/>
      <c r="DF247" s="1433"/>
      <c r="DG247" s="1433"/>
      <c r="DH247" s="1433"/>
      <c r="DI247" s="1433"/>
      <c r="DJ247" s="1433"/>
      <c r="DK247" s="1433"/>
      <c r="DL247" s="1433"/>
      <c r="DM247" s="1433"/>
      <c r="DN247" s="1433"/>
      <c r="DO247" s="1433"/>
      <c r="DP247" s="1433"/>
      <c r="DQ247" s="1433"/>
      <c r="DR247" s="1433"/>
      <c r="DS247" s="22"/>
      <c r="DT247" s="22"/>
      <c r="DU247" s="22"/>
      <c r="DV247" s="22"/>
      <c r="DW247" s="22"/>
      <c r="DX247" s="22"/>
      <c r="DY247" s="22"/>
      <c r="DZ247" s="22"/>
      <c r="EA247" s="22"/>
      <c r="EB247" s="22"/>
      <c r="EC247" s="22"/>
      <c r="ED247" s="22"/>
      <c r="EE247" s="2607">
        <f t="shared" ref="EE247:EX247" si="404">+EE246/DZ246-1</f>
        <v>4.8841453298908988E-4</v>
      </c>
      <c r="EF247" s="2607">
        <f t="shared" si="404"/>
        <v>8.1776874350454332E-3</v>
      </c>
      <c r="EG247" s="2607">
        <f t="shared" si="404"/>
        <v>0.12783188307830362</v>
      </c>
      <c r="EH247" s="2607">
        <f t="shared" si="404"/>
        <v>-0.10361760537352771</v>
      </c>
      <c r="EI247" s="2608">
        <f t="shared" si="404"/>
        <v>2.3815139374552263E-3</v>
      </c>
      <c r="EJ247" s="2607">
        <f t="shared" si="404"/>
        <v>-0.17981043899827298</v>
      </c>
      <c r="EK247" s="2607">
        <f t="shared" si="404"/>
        <v>-0.11978427896978372</v>
      </c>
      <c r="EL247" s="2607">
        <f t="shared" si="404"/>
        <v>-0.30398473769157297</v>
      </c>
      <c r="EM247" s="2607">
        <f t="shared" si="404"/>
        <v>3.4040788783220588E-3</v>
      </c>
      <c r="EN247" s="2608">
        <f t="shared" si="404"/>
        <v>-0.15131339523028731</v>
      </c>
      <c r="EO247" s="2607">
        <f t="shared" si="404"/>
        <v>-2.7569429337400364E-2</v>
      </c>
      <c r="EP247" s="2607">
        <f t="shared" si="404"/>
        <v>1.0123584419614584E-2</v>
      </c>
      <c r="EQ247" s="2607">
        <f t="shared" si="404"/>
        <v>0.2406209864172475</v>
      </c>
      <c r="ER247" s="2607">
        <f t="shared" si="404"/>
        <v>-1.904116490123009E-3</v>
      </c>
      <c r="ES247" s="2608">
        <f t="shared" si="404"/>
        <v>4.6656623282539167E-2</v>
      </c>
      <c r="ET247" s="2607">
        <f t="shared" si="404"/>
        <v>0.1930992253424122</v>
      </c>
      <c r="EU247" s="2607">
        <f t="shared" si="404"/>
        <v>1.8349321539020469E-2</v>
      </c>
      <c r="EV247" s="2607">
        <f t="shared" si="404"/>
        <v>0.20078782460766464</v>
      </c>
      <c r="EW247" s="2607">
        <f t="shared" si="404"/>
        <v>0.32434310118520204</v>
      </c>
      <c r="EX247" s="2608">
        <f t="shared" si="404"/>
        <v>0.18992243452476054</v>
      </c>
      <c r="EY247" s="56">
        <v>0.01</v>
      </c>
      <c r="EZ247" s="56">
        <v>0.01</v>
      </c>
      <c r="FA247" s="56">
        <v>0.01</v>
      </c>
      <c r="FB247" s="56">
        <v>0.01</v>
      </c>
      <c r="FC247" s="2608">
        <f>+FC246/EX246-1</f>
        <v>1.0000000000000009E-2</v>
      </c>
      <c r="FD247" s="56">
        <v>0.01</v>
      </c>
      <c r="FE247" s="56">
        <v>0.01</v>
      </c>
      <c r="FF247" s="56">
        <v>0.01</v>
      </c>
      <c r="FG247" s="56">
        <v>0.01</v>
      </c>
      <c r="FH247" s="2608">
        <f>+FH246/FC246-1</f>
        <v>9.9999999999997868E-3</v>
      </c>
      <c r="FI247" s="56">
        <v>0.01</v>
      </c>
      <c r="FJ247" s="56">
        <v>0.01</v>
      </c>
      <c r="FK247" s="56">
        <v>0.01</v>
      </c>
      <c r="FL247" s="56">
        <v>0.01</v>
      </c>
      <c r="FM247" s="1433"/>
      <c r="FN247" s="1433"/>
      <c r="FO247" s="1433"/>
      <c r="FP247" s="1433"/>
    </row>
    <row r="248" spans="1:172">
      <c r="A248" s="24"/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1433"/>
      <c r="CW248" s="1433"/>
      <c r="CX248" s="1433"/>
      <c r="CY248" s="1433"/>
      <c r="CZ248" s="1433"/>
      <c r="DA248" s="1433"/>
      <c r="DB248" s="1433"/>
      <c r="DC248" s="1433"/>
      <c r="DD248" s="1433"/>
      <c r="DE248" s="1433"/>
      <c r="DF248" s="1433"/>
      <c r="DG248" s="1433"/>
      <c r="DH248" s="1433"/>
      <c r="DI248" s="1433"/>
      <c r="DJ248" s="1433"/>
      <c r="DK248" s="1433"/>
      <c r="DL248" s="1433"/>
      <c r="DM248" s="1433"/>
      <c r="DN248" s="1433"/>
      <c r="DO248" s="1433"/>
      <c r="DP248" s="1433"/>
      <c r="DQ248" s="1433"/>
      <c r="DR248" s="1433"/>
      <c r="DS248" s="22"/>
      <c r="DT248" s="22"/>
      <c r="DU248" s="22"/>
      <c r="DV248" s="22"/>
      <c r="DW248" s="22"/>
      <c r="DX248" s="22"/>
      <c r="DY248" s="22"/>
      <c r="DZ248" s="22"/>
      <c r="EA248" s="22"/>
      <c r="EB248" s="22"/>
      <c r="EC248" s="22"/>
      <c r="ED248" s="22"/>
      <c r="EE248" s="22"/>
      <c r="EF248" s="22"/>
      <c r="EG248" s="22"/>
      <c r="EH248" s="22"/>
      <c r="EI248" s="1433"/>
      <c r="EJ248" s="22"/>
      <c r="EK248" s="22"/>
      <c r="EL248" s="22"/>
      <c r="EM248" s="22"/>
      <c r="EN248" s="1433"/>
      <c r="EO248" s="22"/>
      <c r="EP248" s="22"/>
      <c r="EQ248" s="22"/>
      <c r="ER248" s="22"/>
      <c r="ES248" s="1433"/>
      <c r="ET248" s="22"/>
      <c r="EU248" s="22"/>
      <c r="EV248" s="22"/>
      <c r="EW248" s="22"/>
      <c r="EX248" s="1433"/>
      <c r="EY248" s="22"/>
      <c r="EZ248" s="22"/>
      <c r="FA248" s="22"/>
      <c r="FB248" s="22"/>
      <c r="FC248" s="1433"/>
      <c r="FD248" s="22"/>
      <c r="FE248" s="22"/>
      <c r="FF248" s="22"/>
      <c r="FG248" s="22"/>
      <c r="FH248" s="1433"/>
      <c r="FI248" s="1433"/>
      <c r="FJ248" s="1433"/>
      <c r="FK248" s="1433"/>
      <c r="FL248" s="1433"/>
      <c r="FM248" s="1433"/>
      <c r="FN248" s="1433"/>
      <c r="FO248" s="1433"/>
      <c r="FP248" s="1433"/>
    </row>
    <row r="249" spans="1:172">
      <c r="A249" s="22" t="s">
        <v>516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626">
        <f>+CV25-CV225-CV234</f>
        <v>106.15814997338624</v>
      </c>
      <c r="CW249" s="626">
        <f>+CW25-CW225-CW234</f>
        <v>108.14889730208208</v>
      </c>
      <c r="CX249" s="626">
        <f>+CX25-CX225-CX234</f>
        <v>88.698959036808233</v>
      </c>
      <c r="CY249" s="626">
        <f>+CY25-CY225-CY234</f>
        <v>111.82839368772365</v>
      </c>
      <c r="CZ249" s="122"/>
      <c r="DA249" s="626"/>
      <c r="DB249" s="626"/>
      <c r="DC249" s="626"/>
      <c r="DD249" s="626"/>
      <c r="DE249" s="122"/>
      <c r="DF249" s="626"/>
      <c r="DG249" s="626"/>
      <c r="DH249" s="626"/>
      <c r="DI249" s="626"/>
      <c r="DJ249" s="122"/>
      <c r="DK249" s="626"/>
      <c r="DL249" s="626"/>
      <c r="DM249" s="626"/>
      <c r="DN249" s="626"/>
      <c r="DO249" s="122"/>
      <c r="DP249" s="626"/>
      <c r="DQ249" s="626"/>
      <c r="DR249" s="626"/>
      <c r="DS249" s="626"/>
      <c r="DT249" s="122"/>
      <c r="DU249" s="626"/>
      <c r="DV249" s="626"/>
      <c r="DW249" s="626"/>
      <c r="DX249" s="626"/>
      <c r="DY249" s="122"/>
      <c r="DZ249" s="626">
        <f>DZ251*DZ13</f>
        <v>6.9637934614525153E-3</v>
      </c>
      <c r="EA249" s="626">
        <f>EA251*EA13</f>
        <v>4.1294065250164859E-2</v>
      </c>
      <c r="EB249" s="626">
        <f>EB251*EB13</f>
        <v>0.12162090760738137</v>
      </c>
      <c r="EC249" s="626">
        <f>EC251*EC13</f>
        <v>0.23230746219115503</v>
      </c>
      <c r="ED249" s="122">
        <f>+SUM(DZ249:EC249)</f>
        <v>0.40218622851015373</v>
      </c>
      <c r="EE249" s="626">
        <f>EE251*EE13</f>
        <v>0.18498349210988463</v>
      </c>
      <c r="EF249" s="626">
        <f>EF251*EF13</f>
        <v>0.30849668983219752</v>
      </c>
      <c r="EG249" s="626">
        <f>EG251*EG13</f>
        <v>0.46436864742843947</v>
      </c>
      <c r="EH249" s="626">
        <f>EH251*EH13</f>
        <v>0.80794422046585379</v>
      </c>
      <c r="EI249" s="122">
        <f>+SUM(EE249:EH249)</f>
        <v>1.7657930498363754</v>
      </c>
      <c r="EJ249" s="626">
        <f>EJ251*EJ13</f>
        <v>0.76033839187511265</v>
      </c>
      <c r="EK249" s="626">
        <f>EK251*EK13</f>
        <v>0.73865104692028039</v>
      </c>
      <c r="EL249" s="626">
        <f>EL251*EL13</f>
        <v>0.88690484771768396</v>
      </c>
      <c r="EM249" s="626">
        <f>EM251*EM13</f>
        <v>1.0094824247772698</v>
      </c>
      <c r="EN249" s="122">
        <f>+SUM(EJ249:EM249)</f>
        <v>3.3953767112903463</v>
      </c>
      <c r="EO249" s="626">
        <f>EO251*EO13</f>
        <v>1.1432860150719504</v>
      </c>
      <c r="EP249" s="626">
        <f>EP251*EP13</f>
        <v>1.3463831101883235</v>
      </c>
      <c r="EQ249" s="626">
        <f>EQ251*EQ13</f>
        <v>1.5550515390286563</v>
      </c>
      <c r="ER249" s="626">
        <f>ER251*ER13</f>
        <v>1.8505191024191343</v>
      </c>
      <c r="ES249" s="122">
        <f>+SUM(EO249:ER249)</f>
        <v>5.8952397667080643</v>
      </c>
      <c r="ET249" s="626">
        <f>ET251*ET13</f>
        <v>2.0308316405239859</v>
      </c>
      <c r="EU249" s="626">
        <f>EU251*EU13</f>
        <v>2.2412158940569467</v>
      </c>
      <c r="EV249" s="626">
        <f>EV251*EV13</f>
        <v>2.4306337891455878</v>
      </c>
      <c r="EW249" s="626">
        <f>EW251*EW13</f>
        <v>2.6626964359320007</v>
      </c>
      <c r="EX249" s="122">
        <f>+SUM(ET249:EW249)</f>
        <v>9.3653777596585215</v>
      </c>
      <c r="EY249" s="626">
        <f>EY251*EY13</f>
        <v>2.9424141310510143</v>
      </c>
      <c r="EZ249" s="626">
        <f>EZ251*EZ13</f>
        <v>3.2018706872714797</v>
      </c>
      <c r="FA249" s="626">
        <f>FA251*FA13</f>
        <v>3.3905581494975481</v>
      </c>
      <c r="FB249" s="626">
        <f>FB251*FB13</f>
        <v>3.4677295200681235</v>
      </c>
      <c r="FC249" s="122">
        <f>+SUM(EY249:FB249)</f>
        <v>13.002572487888166</v>
      </c>
      <c r="FD249" s="626">
        <f>FD251*FD13</f>
        <v>3.6695092647497258</v>
      </c>
      <c r="FE249" s="626">
        <f>FE251*FE13</f>
        <v>3.9541938563250447</v>
      </c>
      <c r="FF249" s="626">
        <f>FF251*FF13</f>
        <v>4.1612930540425079</v>
      </c>
      <c r="FG249" s="626">
        <f>FG251*FG13</f>
        <v>4.2506575172328738</v>
      </c>
      <c r="FH249" s="122">
        <f>+SUM(FD249:FG249)</f>
        <v>16.035653692350152</v>
      </c>
      <c r="FI249" s="626">
        <f>FI251*FI13</f>
        <v>18.351799611327092</v>
      </c>
      <c r="FJ249" s="626">
        <f>FJ251*FJ13</f>
        <v>20.699011309555956</v>
      </c>
      <c r="FK249" s="626">
        <f>FK251*FK13</f>
        <v>22.31772780237057</v>
      </c>
      <c r="FL249" s="626">
        <f>FL251*FL13</f>
        <v>23.172563635705014</v>
      </c>
      <c r="FM249" s="101"/>
      <c r="FN249" s="101"/>
      <c r="FO249" s="1433"/>
      <c r="FP249" s="1433"/>
    </row>
    <row r="250" spans="1:172">
      <c r="A250" s="24" t="s">
        <v>357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626"/>
      <c r="CW250" s="626"/>
      <c r="CX250" s="626"/>
      <c r="CY250" s="626"/>
      <c r="CZ250" s="122"/>
      <c r="DA250" s="1929"/>
      <c r="DB250" s="1929"/>
      <c r="DC250" s="1929"/>
      <c r="DD250" s="1929"/>
      <c r="DE250" s="1788"/>
      <c r="DF250" s="2607"/>
      <c r="DG250" s="2607"/>
      <c r="DH250" s="2607"/>
      <c r="DI250" s="2607"/>
      <c r="DJ250" s="1788"/>
      <c r="DK250" s="2607"/>
      <c r="DL250" s="2607"/>
      <c r="DM250" s="2607"/>
      <c r="DN250" s="2607"/>
      <c r="DO250" s="1788"/>
      <c r="DP250" s="2607"/>
      <c r="DQ250" s="2607"/>
      <c r="DR250" s="2607"/>
      <c r="DS250" s="2607"/>
      <c r="DT250" s="1788"/>
      <c r="DU250" s="2607"/>
      <c r="DV250" s="2607"/>
      <c r="DW250" s="2607"/>
      <c r="DX250" s="2607"/>
      <c r="DY250" s="2608"/>
      <c r="DZ250" s="2607"/>
      <c r="EA250" s="2607"/>
      <c r="EB250" s="2607"/>
      <c r="EC250" s="2607"/>
      <c r="ED250" s="2608"/>
      <c r="EE250" s="2607">
        <f t="shared" ref="EE250:ER250" si="405">+EE249/DZ249-1</f>
        <v>25.563609781629076</v>
      </c>
      <c r="EF250" s="2607">
        <f t="shared" si="405"/>
        <v>6.4707270394252578</v>
      </c>
      <c r="EG250" s="2607">
        <f t="shared" si="405"/>
        <v>2.8181646278082551</v>
      </c>
      <c r="EH250" s="2607">
        <f t="shared" si="405"/>
        <v>2.4779090298917477</v>
      </c>
      <c r="EI250" s="2608">
        <f>+EI249/ED249-1</f>
        <v>3.3904861098241099</v>
      </c>
      <c r="EJ250" s="2607">
        <f t="shared" si="405"/>
        <v>3.1103040233636277</v>
      </c>
      <c r="EK250" s="2607">
        <f t="shared" si="405"/>
        <v>1.3943564753387121</v>
      </c>
      <c r="EL250" s="2607">
        <f t="shared" si="405"/>
        <v>0.90991543599928004</v>
      </c>
      <c r="EM250" s="2607">
        <f t="shared" si="405"/>
        <v>0.24944569093545943</v>
      </c>
      <c r="EN250" s="2608">
        <f>+EN249/EI249-1</f>
        <v>0.9228622015501613</v>
      </c>
      <c r="EO250" s="2607">
        <f t="shared" si="405"/>
        <v>0.50365419830035063</v>
      </c>
      <c r="EP250" s="2607">
        <f t="shared" si="405"/>
        <v>0.82275936086723389</v>
      </c>
      <c r="EQ250" s="2607">
        <f t="shared" si="405"/>
        <v>0.75334653207764868</v>
      </c>
      <c r="ER250" s="2607">
        <f t="shared" si="405"/>
        <v>0.83313652323112919</v>
      </c>
      <c r="ES250" s="2608">
        <f t="shared" ref="ES250:FC250" si="406">+ES249/EN249-1</f>
        <v>0.73625499259188065</v>
      </c>
      <c r="ET250" s="2607">
        <f t="shared" si="406"/>
        <v>0.77631110129181424</v>
      </c>
      <c r="EU250" s="2607">
        <f t="shared" si="406"/>
        <v>0.66461973348986803</v>
      </c>
      <c r="EV250" s="2607">
        <f t="shared" si="406"/>
        <v>0.56305674001252282</v>
      </c>
      <c r="EW250" s="2607">
        <f t="shared" si="406"/>
        <v>0.43889162368068968</v>
      </c>
      <c r="EX250" s="2608">
        <f t="shared" si="406"/>
        <v>0.58863390299190521</v>
      </c>
      <c r="EY250" s="2607">
        <f t="shared" si="406"/>
        <v>0.44887152255113882</v>
      </c>
      <c r="EZ250" s="2607">
        <f t="shared" si="406"/>
        <v>0.42863108179890674</v>
      </c>
      <c r="FA250" s="2607">
        <f t="shared" si="406"/>
        <v>0.394927596513579</v>
      </c>
      <c r="FB250" s="2607">
        <f t="shared" si="406"/>
        <v>0.30233753772023353</v>
      </c>
      <c r="FC250" s="2608">
        <f t="shared" si="406"/>
        <v>0.38836604583073031</v>
      </c>
      <c r="FD250" s="2607">
        <f t="shared" ref="FD250" si="407">+FD249/EY249-1</f>
        <v>0.24710836113303913</v>
      </c>
      <c r="FE250" s="2607">
        <f t="shared" ref="FE250" si="408">+FE249/EZ249-1</f>
        <v>0.23496363299252043</v>
      </c>
      <c r="FF250" s="2607">
        <f t="shared" ref="FF250" si="409">+FF249/FA249-1</f>
        <v>0.22731800209920494</v>
      </c>
      <c r="FG250" s="2607">
        <f t="shared" ref="FG250:FH250" si="410">+FG249/FB249-1</f>
        <v>0.2257753935633855</v>
      </c>
      <c r="FH250" s="2608">
        <f t="shared" si="410"/>
        <v>0.23326777891738626</v>
      </c>
      <c r="FI250" s="2607">
        <f>+FI249/FH249-1</f>
        <v>0.144437262328873</v>
      </c>
      <c r="FJ250" s="2607">
        <f>+FJ249/FI249-1</f>
        <v>0.12790090061685944</v>
      </c>
      <c r="FK250" s="2607">
        <f>+FK249/FJ249-1</f>
        <v>7.8202599564130448E-2</v>
      </c>
      <c r="FL250" s="2607">
        <f>+FL249/FK249-1</f>
        <v>3.830299575764351E-2</v>
      </c>
      <c r="FM250" s="101"/>
      <c r="FN250" s="101"/>
      <c r="FO250" s="1433"/>
      <c r="FP250" s="1433"/>
    </row>
    <row r="251" spans="1:172" ht="12" customHeight="1">
      <c r="A251" s="24" t="s">
        <v>517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01">
        <f>+CV249/CV11</f>
        <v>6.0751058845452816E-2</v>
      </c>
      <c r="CW251" s="101">
        <f>+CW249/CW11</f>
        <v>6.0953868211165899E-2</v>
      </c>
      <c r="CX251" s="101">
        <f>+CX249/CX11</f>
        <v>4.9987501409867838E-2</v>
      </c>
      <c r="CY251" s="101">
        <f>+CY249/CY11</f>
        <v>6.3340384816885073E-2</v>
      </c>
      <c r="CZ251" s="102"/>
      <c r="DA251" s="101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101"/>
      <c r="DW251" s="101"/>
      <c r="DX251" s="101"/>
      <c r="DY251" s="102"/>
      <c r="DZ251" s="101">
        <f>1-Cable!DZ250</f>
        <v>0.86096642285319369</v>
      </c>
      <c r="EA251" s="101">
        <f>1-Cable!EA250</f>
        <v>1.2694740960215025</v>
      </c>
      <c r="EB251" s="101">
        <f>1-Cable!EB250</f>
        <v>1.4712794136363978</v>
      </c>
      <c r="EC251" s="101">
        <f>1-Cable!EC250</f>
        <v>1.4536920643819453</v>
      </c>
      <c r="ED251" s="102">
        <f>+ED249/ED13</f>
        <v>1.420724369341352</v>
      </c>
      <c r="EE251" s="101">
        <f>1-Cable!EE250</f>
        <v>0.95217961864406786</v>
      </c>
      <c r="EF251" s="101">
        <f>1-Cable!EF250</f>
        <v>1.1212317760000001</v>
      </c>
      <c r="EG251" s="101">
        <f>1-Cable!EG250</f>
        <v>1.2484750375939848</v>
      </c>
      <c r="EH251" s="101">
        <f>1-Cable!EH250</f>
        <v>1.7699165000000003</v>
      </c>
      <c r="EI251" s="102">
        <f>+EI249/EI11</f>
        <v>3.5854799156894109E-2</v>
      </c>
      <c r="EJ251" s="101">
        <f>1-Cable!EJ250</f>
        <v>1.3466621871235445</v>
      </c>
      <c r="EK251" s="101">
        <f>1-Cable!EK250</f>
        <v>1.0456689319812609</v>
      </c>
      <c r="EL251" s="101">
        <f>1-Cable!EL250</f>
        <v>1.1659529210526316</v>
      </c>
      <c r="EM251" s="101">
        <f>1-Cable!EM250</f>
        <v>1.081536918918919</v>
      </c>
      <c r="EN251" s="102">
        <f>+EN249/EN11</f>
        <v>2.840729168600813E-2</v>
      </c>
      <c r="EO251" s="101">
        <f>1-Cable!EO250</f>
        <v>0.96243243591395033</v>
      </c>
      <c r="EP251" s="101">
        <f>1-Cable!EP250</f>
        <v>0.84519214471324111</v>
      </c>
      <c r="EQ251" s="101">
        <f>1-Cable!EQ250</f>
        <v>0.79477034990417661</v>
      </c>
      <c r="ER251" s="101">
        <f>1-Cable!ER250</f>
        <v>0.79175778299294841</v>
      </c>
      <c r="ES251" s="102">
        <f>+ES249/ES11</f>
        <v>2.0810289451650751E-2</v>
      </c>
      <c r="ET251" s="101">
        <f>1-Cable!ET250</f>
        <v>0.76793592044036518</v>
      </c>
      <c r="EU251" s="101">
        <f>1-Cable!EU250</f>
        <v>0.7459368962388172</v>
      </c>
      <c r="EV251" s="101">
        <f>1-Cable!EV250</f>
        <v>0.72036262800333062</v>
      </c>
      <c r="EW251" s="101">
        <f>1-Cable!EW250</f>
        <v>0.69347937297277884</v>
      </c>
      <c r="EX251" s="102">
        <f>+EX249/EX11</f>
        <v>1.8403335750318047E-2</v>
      </c>
      <c r="EY251" s="101">
        <f>1-Cable!EY250</f>
        <v>0.69876367077951373</v>
      </c>
      <c r="EZ251" s="101">
        <f>1-Cable!EZ250</f>
        <v>0.72867414172047029</v>
      </c>
      <c r="FA251" s="101">
        <f>1-Cable!FA250</f>
        <v>0.68406247768977035</v>
      </c>
      <c r="FB251" s="101">
        <f>1-Cable!FB250</f>
        <v>0.63402739172563827</v>
      </c>
      <c r="FC251" s="102">
        <f>+FC249/FC11</f>
        <v>1.6683831988744957E-2</v>
      </c>
      <c r="FD251" s="101">
        <f>1-Cable!FD250</f>
        <v>0.64538236864672216</v>
      </c>
      <c r="FE251" s="101">
        <f>1-Cable!FE250</f>
        <v>0.68107572456299703</v>
      </c>
      <c r="FF251" s="101">
        <f>1-Cable!FF250</f>
        <v>0.64535427402608625</v>
      </c>
      <c r="FG251" s="101">
        <f>1-Cable!FG250</f>
        <v>0.60916562621045833</v>
      </c>
      <c r="FH251" s="102">
        <f>+FH249/FH11</f>
        <v>1.5932960986895887E-2</v>
      </c>
      <c r="FI251" s="101">
        <f>1-Cable!FI250</f>
        <v>0.61666084996160719</v>
      </c>
      <c r="FJ251" s="101">
        <f>1-Cable!FJ250</f>
        <v>0.59586941906708502</v>
      </c>
      <c r="FK251" s="101">
        <f>1-Cable!FK250</f>
        <v>0.57888593686690171</v>
      </c>
      <c r="FL251" s="101">
        <f>1-Cable!FL250</f>
        <v>0.56402577491328365</v>
      </c>
      <c r="FM251" s="3087"/>
      <c r="FN251" s="3087"/>
      <c r="FO251" s="1433"/>
      <c r="FP251" s="1433"/>
    </row>
    <row r="252" spans="1:172">
      <c r="A252" s="44"/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3276"/>
      <c r="CW252" s="3276"/>
      <c r="CX252" s="3276"/>
      <c r="CY252" s="3276"/>
      <c r="CZ252" s="122"/>
      <c r="DA252" s="3276"/>
      <c r="DB252" s="3276"/>
      <c r="DC252" s="3276"/>
      <c r="DD252" s="3276"/>
      <c r="DE252" s="122"/>
      <c r="DF252" s="3276"/>
      <c r="DG252" s="3276"/>
      <c r="DH252" s="3276"/>
      <c r="DI252" s="3276"/>
      <c r="DJ252" s="122"/>
      <c r="DK252" s="3276"/>
      <c r="DL252" s="3276"/>
      <c r="DM252" s="3276"/>
      <c r="DN252" s="3276"/>
      <c r="DO252" s="122"/>
      <c r="DP252" s="3276"/>
      <c r="DQ252" s="3276"/>
      <c r="DR252" s="3276"/>
      <c r="DS252" s="3276"/>
      <c r="DT252" s="122"/>
      <c r="DU252" s="3276"/>
      <c r="DV252" s="22"/>
      <c r="DW252" s="22"/>
      <c r="DX252" s="22"/>
      <c r="DY252" s="1861"/>
      <c r="DZ252" s="22"/>
      <c r="EA252" s="22"/>
      <c r="EB252" s="22"/>
      <c r="EC252" s="22"/>
      <c r="ED252" s="1414"/>
      <c r="EE252" s="22"/>
      <c r="EF252" s="1414"/>
      <c r="EG252" s="1414"/>
      <c r="EH252" s="1414"/>
      <c r="EI252" s="1414"/>
      <c r="EJ252" s="1414"/>
      <c r="EK252" s="1414"/>
      <c r="EL252" s="1414"/>
      <c r="EM252" s="1414"/>
      <c r="EN252" s="1414"/>
      <c r="EO252" s="1414"/>
      <c r="EP252" s="1414"/>
      <c r="EQ252" s="1414"/>
      <c r="ER252" s="1414"/>
      <c r="ES252" s="1414"/>
      <c r="ET252" s="1414"/>
      <c r="EU252" s="1414"/>
      <c r="EV252" s="1414"/>
      <c r="EW252" s="1414"/>
      <c r="EX252" s="1414"/>
      <c r="EY252" s="1414"/>
      <c r="EZ252" s="1414"/>
      <c r="FA252" s="1414"/>
      <c r="FB252" s="1414"/>
      <c r="FC252" s="1414"/>
      <c r="FD252" s="1414"/>
      <c r="FE252" s="1414"/>
      <c r="FF252" s="1414"/>
      <c r="FG252" s="1414"/>
      <c r="FH252" s="1414"/>
      <c r="FI252" s="1414"/>
      <c r="FJ252" s="1414"/>
      <c r="FK252" s="1414"/>
      <c r="FL252" s="1414"/>
      <c r="FM252" s="1433"/>
      <c r="FN252" s="1433"/>
      <c r="FO252" s="1433"/>
      <c r="FP252" s="1433"/>
    </row>
    <row r="253" spans="1:172">
      <c r="A253" s="324" t="s">
        <v>518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1433"/>
      <c r="CW253" s="1433"/>
      <c r="CX253" s="1433"/>
      <c r="CY253" s="1433"/>
      <c r="CZ253" s="22"/>
      <c r="DA253" s="3274"/>
      <c r="DB253" s="3274"/>
      <c r="DC253" s="3274"/>
      <c r="DD253" s="3274"/>
      <c r="DE253" s="651"/>
      <c r="DF253" s="3274"/>
      <c r="DG253" s="3274"/>
      <c r="DH253" s="3274"/>
      <c r="DI253" s="3274"/>
      <c r="DJ253" s="1861"/>
      <c r="DK253" s="1861"/>
      <c r="DL253" s="1861"/>
      <c r="DM253" s="1861"/>
      <c r="DN253" s="1861"/>
      <c r="DO253" s="1861"/>
      <c r="DP253" s="1861"/>
      <c r="DQ253" s="1861"/>
      <c r="DR253" s="122"/>
      <c r="DS253" s="122"/>
      <c r="DT253" s="122"/>
      <c r="DU253" s="122"/>
      <c r="DV253" s="122"/>
      <c r="DW253" s="122"/>
      <c r="DX253" s="122"/>
      <c r="DY253" s="122"/>
      <c r="DZ253" s="626">
        <f>DZ255*DZ99/1000</f>
        <v>1.9289729999999998E-2</v>
      </c>
      <c r="EA253" s="626">
        <f>EA255*EA99/1000</f>
        <v>3.9865094999999996E-2</v>
      </c>
      <c r="EB253" s="626">
        <f>EB255*EB99/1000</f>
        <v>8.3191515000000021E-2</v>
      </c>
      <c r="EC253" s="626">
        <f>EC255*EC99/1000</f>
        <v>0.109653735</v>
      </c>
      <c r="ED253" s="122">
        <f>+SUM(DZ253:EC253)</f>
        <v>0.25200007499999999</v>
      </c>
      <c r="EE253" s="626">
        <f>EE255*EE99/1000</f>
        <v>0.114244545</v>
      </c>
      <c r="EF253" s="626">
        <f>EF255*EF99/1000</f>
        <v>0.13549135499999998</v>
      </c>
      <c r="EG253" s="626">
        <f>EG255*EG99/1000</f>
        <v>0.1408316850000001</v>
      </c>
      <c r="EH253" s="626">
        <f>EH255*EH99/1000</f>
        <v>0.13784401499999993</v>
      </c>
      <c r="EI253" s="122">
        <f>+SUM(EE253:EH253)</f>
        <v>0.52841160000000009</v>
      </c>
      <c r="EJ253" s="626">
        <f>EJ255*EJ99/1000</f>
        <v>0.14801458500000006</v>
      </c>
      <c r="EK253" s="626">
        <f>EK255*EK99/1000</f>
        <v>0.28021637999999988</v>
      </c>
      <c r="EL253" s="626">
        <f>EL255*EL99/1000</f>
        <v>0.36608326499999982</v>
      </c>
      <c r="EM253" s="626">
        <f>EM255*EM99/1000</f>
        <v>0.43554398999999999</v>
      </c>
      <c r="EN253" s="122">
        <f>+SUM(EJ253:EM253)</f>
        <v>1.2298582199999997</v>
      </c>
      <c r="EO253" s="626">
        <f>EO255*EO99/1000</f>
        <v>0.46688850000000021</v>
      </c>
      <c r="EP253" s="626">
        <f>EP255*EP99/1000</f>
        <v>0.49992984000000029</v>
      </c>
      <c r="EQ253" s="626">
        <f>EQ255*EQ99/1000</f>
        <v>0.56698585500000009</v>
      </c>
      <c r="ER253" s="626">
        <f>ER255*ER99/1000</f>
        <v>0.59876758500000016</v>
      </c>
      <c r="ES253" s="122">
        <f>+SUM(EO253:ER253)</f>
        <v>2.1325717800000006</v>
      </c>
      <c r="ET253" s="626">
        <f>ET255*ET99/1000</f>
        <v>0.6914426099999994</v>
      </c>
      <c r="EU253" s="626">
        <f>EU255*EU99/1000</f>
        <v>0.55377296353314809</v>
      </c>
      <c r="EV253" s="626">
        <f>EV255*EV99/1000</f>
        <v>0.67479181500000018</v>
      </c>
      <c r="EW253" s="626">
        <f>EW255*EW99/1000</f>
        <v>0.77024198524215937</v>
      </c>
      <c r="EX253" s="122">
        <f>+SUM(ET253:EW253)</f>
        <v>2.6902493737753073</v>
      </c>
      <c r="EY253" s="626">
        <f>EY255*EY99/1000</f>
        <v>0.91740901275506137</v>
      </c>
      <c r="EZ253" s="626">
        <f>EZ255*EZ99/1000</f>
        <v>0.8129711682233931</v>
      </c>
      <c r="FA253" s="626">
        <f>FA255*FA99/1000</f>
        <v>0.67942283305676876</v>
      </c>
      <c r="FB253" s="626">
        <f>FB255*FB99/1000</f>
        <v>0.40229460284227703</v>
      </c>
      <c r="FC253" s="122">
        <f>+SUM(EY253:FB253)</f>
        <v>2.8120976168775003</v>
      </c>
      <c r="FD253" s="626">
        <f>FD255*FD99/1000</f>
        <v>1.0131679250367902</v>
      </c>
      <c r="FE253" s="626">
        <f>FE255*FE99/1000</f>
        <v>0.89428242103910016</v>
      </c>
      <c r="FF253" s="626">
        <f>FF255*FF99/1000</f>
        <v>0.74757048336348542</v>
      </c>
      <c r="FG253" s="626">
        <f>FG255*FG99/1000</f>
        <v>0.44318370898147819</v>
      </c>
      <c r="FH253" s="122">
        <f>+SUM(FD253:FG253)</f>
        <v>3.0982045384208541</v>
      </c>
      <c r="FI253" s="626">
        <f>FI255*FI99/1000</f>
        <v>3.0558022679386325</v>
      </c>
      <c r="FJ253" s="626">
        <f>FJ255*FJ99/1000</f>
        <v>2.9572388338058277</v>
      </c>
      <c r="FK253" s="626">
        <f>FK255*FK99/1000</f>
        <v>2.6615149504252451</v>
      </c>
      <c r="FL253" s="626">
        <f>FL255*FL99/1000</f>
        <v>2.3953634553827206</v>
      </c>
      <c r="FM253" s="1433"/>
      <c r="FN253" s="1433"/>
      <c r="FO253" s="1433"/>
      <c r="FP253" s="1433"/>
    </row>
    <row r="254" spans="1:172">
      <c r="A254" s="647" t="s">
        <v>357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22"/>
      <c r="CV254" s="1433"/>
      <c r="CW254" s="1433"/>
      <c r="CX254" s="1433"/>
      <c r="CY254" s="1433"/>
      <c r="CZ254" s="22"/>
      <c r="DA254" s="3274"/>
      <c r="DB254" s="3274"/>
      <c r="DC254" s="3274"/>
      <c r="DD254" s="3274"/>
      <c r="DE254" s="651"/>
      <c r="DF254" s="3274"/>
      <c r="DG254" s="3274"/>
      <c r="DH254" s="3274"/>
      <c r="DI254" s="3274"/>
      <c r="DJ254" s="1861"/>
      <c r="DK254" s="1861"/>
      <c r="DL254" s="1861"/>
      <c r="DM254" s="1861"/>
      <c r="DN254" s="1861"/>
      <c r="DO254" s="1861"/>
      <c r="DP254" s="1861"/>
      <c r="DQ254" s="1861"/>
      <c r="DR254" s="122"/>
      <c r="DS254" s="122"/>
      <c r="DT254" s="122"/>
      <c r="DU254" s="122"/>
      <c r="DV254" s="122"/>
      <c r="DW254" s="122"/>
      <c r="DX254" s="122"/>
      <c r="DY254" s="122"/>
      <c r="DZ254" s="122"/>
      <c r="EA254" s="122"/>
      <c r="EB254" s="122"/>
      <c r="EC254" s="122"/>
      <c r="ED254" s="3274"/>
      <c r="EE254" s="101">
        <f t="shared" ref="EE254:ES254" si="411">+EE253/DZ253-1</f>
        <v>4.922558014031301</v>
      </c>
      <c r="EF254" s="101">
        <f t="shared" si="411"/>
        <v>2.3987465726596158</v>
      </c>
      <c r="EG254" s="101">
        <f t="shared" si="411"/>
        <v>0.69286116498780026</v>
      </c>
      <c r="EH254" s="101">
        <f t="shared" si="411"/>
        <v>0.25708453980158485</v>
      </c>
      <c r="EI254" s="102">
        <f t="shared" si="411"/>
        <v>1.0968708045027373</v>
      </c>
      <c r="EJ254" s="101">
        <f t="shared" si="411"/>
        <v>0.29559433231582344</v>
      </c>
      <c r="EK254" s="101">
        <f t="shared" si="411"/>
        <v>1.0681495140409507</v>
      </c>
      <c r="EL254" s="101">
        <f t="shared" si="411"/>
        <v>1.5994382230106781</v>
      </c>
      <c r="EM254" s="101">
        <f t="shared" si="411"/>
        <v>2.1596873465997071</v>
      </c>
      <c r="EN254" s="102">
        <f t="shared" si="411"/>
        <v>1.3274625689519297</v>
      </c>
      <c r="EO254" s="101">
        <f t="shared" si="411"/>
        <v>2.1543411752294546</v>
      </c>
      <c r="EP254" s="101">
        <f t="shared" si="411"/>
        <v>0.78408499888550587</v>
      </c>
      <c r="EQ254" s="101">
        <f t="shared" si="411"/>
        <v>0.54878933075512304</v>
      </c>
      <c r="ER254" s="101">
        <f t="shared" si="411"/>
        <v>0.37475800090824385</v>
      </c>
      <c r="ES254" s="101">
        <f t="shared" si="411"/>
        <v>0.7339980701190103</v>
      </c>
      <c r="ET254" s="101">
        <f t="shared" ref="ET254:FC254" si="412">+ET253/EO253-1</f>
        <v>0.48095875139353206</v>
      </c>
      <c r="EU254" s="101">
        <f t="shared" si="412"/>
        <v>0.10770135972109163</v>
      </c>
      <c r="EV254" s="101">
        <f t="shared" si="412"/>
        <v>0.19013871166151053</v>
      </c>
      <c r="EW254" s="101">
        <f t="shared" si="412"/>
        <v>0.28637889648311399</v>
      </c>
      <c r="EX254" s="101">
        <f t="shared" si="412"/>
        <v>0.26150472354806586</v>
      </c>
      <c r="EY254" s="101">
        <f t="shared" si="412"/>
        <v>0.32680427773327736</v>
      </c>
      <c r="EZ254" s="101">
        <f t="shared" si="412"/>
        <v>0.46805861202851906</v>
      </c>
      <c r="FA254" s="101">
        <f t="shared" si="412"/>
        <v>6.8628841574918109E-3</v>
      </c>
      <c r="FB254" s="101">
        <f t="shared" si="412"/>
        <v>-0.47770361710963072</v>
      </c>
      <c r="FC254" s="101">
        <f t="shared" si="412"/>
        <v>4.5292545847227528E-2</v>
      </c>
      <c r="FD254" s="101">
        <f t="shared" ref="FD254" si="413">+FD253/EY253-1</f>
        <v>0.10437973788175059</v>
      </c>
      <c r="FE254" s="101">
        <f t="shared" ref="FE254" si="414">+FE253/EZ253-1</f>
        <v>0.10001738806235738</v>
      </c>
      <c r="FF254" s="101">
        <f t="shared" ref="FF254" si="415">+FF253/FA253-1</f>
        <v>0.10030226685216892</v>
      </c>
      <c r="FG254" s="101">
        <f t="shared" ref="FG254:FH254" si="416">+FG253/FB253-1</f>
        <v>0.10163970843832582</v>
      </c>
      <c r="FH254" s="101">
        <f t="shared" si="416"/>
        <v>0.10174146154323105</v>
      </c>
      <c r="FI254" s="101">
        <f>+FI253/FH253-1</f>
        <v>-1.3686078487198272E-2</v>
      </c>
      <c r="FJ254" s="101">
        <f>+FJ253/FI253-1</f>
        <v>-3.2254519596025211E-2</v>
      </c>
      <c r="FK254" s="101">
        <f>+FK253/FJ253-1</f>
        <v>-9.9999999999999978E-2</v>
      </c>
      <c r="FL254" s="101">
        <f>+FL253/FK253-1</f>
        <v>-9.9999999999999978E-2</v>
      </c>
      <c r="FM254" s="1433"/>
      <c r="FN254" s="1433"/>
      <c r="FO254" s="1433"/>
      <c r="FP254" s="1433"/>
    </row>
    <row r="255" spans="1:172">
      <c r="A255" s="2914" t="s">
        <v>519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22"/>
      <c r="CV255" s="1433"/>
      <c r="CW255" s="1433"/>
      <c r="CX255" s="1433"/>
      <c r="CY255" s="1433"/>
      <c r="CZ255" s="22"/>
      <c r="DA255" s="3274"/>
      <c r="DB255" s="3274"/>
      <c r="DC255" s="3274"/>
      <c r="DD255" s="3274"/>
      <c r="DE255" s="651"/>
      <c r="DF255" s="3274"/>
      <c r="DG255" s="3274"/>
      <c r="DH255" s="3274"/>
      <c r="DI255" s="3274"/>
      <c r="DJ255" s="1861"/>
      <c r="DK255" s="1861"/>
      <c r="DL255" s="1861"/>
      <c r="DM255" s="1861"/>
      <c r="DN255" s="1861"/>
      <c r="DO255" s="1861"/>
      <c r="DP255" s="1861"/>
      <c r="DQ255" s="1861"/>
      <c r="DR255" s="122"/>
      <c r="DS255" s="122"/>
      <c r="DT255" s="122"/>
      <c r="DU255" s="122"/>
      <c r="DV255" s="122"/>
      <c r="DW255" s="122"/>
      <c r="DX255" s="122"/>
      <c r="DY255" s="122"/>
      <c r="DZ255" s="672">
        <f>Cable!DZ256</f>
        <v>104.1</v>
      </c>
      <c r="EA255" s="672">
        <f>Cable!EA256</f>
        <v>104.1</v>
      </c>
      <c r="EB255" s="672">
        <f>Cable!EB256</f>
        <v>104.1</v>
      </c>
      <c r="EC255" s="672">
        <f>Cable!EC256</f>
        <v>104.1</v>
      </c>
      <c r="ED255" s="122">
        <f>ED253/ED99*1000</f>
        <v>104.1</v>
      </c>
      <c r="EE255" s="672">
        <f>Cable!EE256</f>
        <v>104.1</v>
      </c>
      <c r="EF255" s="672">
        <f>Cable!EF256</f>
        <v>104.1</v>
      </c>
      <c r="EG255" s="672">
        <f>Cable!EG256</f>
        <v>104.1</v>
      </c>
      <c r="EH255" s="672">
        <f>Cable!EH256</f>
        <v>104.1</v>
      </c>
      <c r="EI255" s="122">
        <f>EI253/EI99*1000</f>
        <v>104.10000000000001</v>
      </c>
      <c r="EJ255" s="672">
        <f>Cable!EJ256</f>
        <v>104.1</v>
      </c>
      <c r="EK255" s="672">
        <f>Cable!EK256</f>
        <v>104.1</v>
      </c>
      <c r="EL255" s="672">
        <f>Cable!EL256</f>
        <v>104.1</v>
      </c>
      <c r="EM255" s="672">
        <f>Cable!EM256</f>
        <v>104.1</v>
      </c>
      <c r="EN255" s="122">
        <f>EN253/EN99*1000</f>
        <v>104.09999999999997</v>
      </c>
      <c r="EO255" s="672">
        <f>Cable!EO256</f>
        <v>104.1</v>
      </c>
      <c r="EP255" s="672">
        <f>Cable!EP256</f>
        <v>104.1</v>
      </c>
      <c r="EQ255" s="672">
        <f>Cable!EQ256</f>
        <v>104.1</v>
      </c>
      <c r="ER255" s="672">
        <f>Cable!ER256</f>
        <v>104.1</v>
      </c>
      <c r="ES255" s="122">
        <f>ES253/ES99*1000</f>
        <v>104.09999999999998</v>
      </c>
      <c r="ET255" s="672">
        <f>Cable!ET256</f>
        <v>104.1</v>
      </c>
      <c r="EU255" s="672">
        <f>Cable!EU256</f>
        <v>104.1</v>
      </c>
      <c r="EV255" s="672">
        <f>Cable!EV256</f>
        <v>104.1</v>
      </c>
      <c r="EW255" s="672">
        <f>Cable!EW256</f>
        <v>104.1</v>
      </c>
      <c r="EX255" s="122">
        <f>EX253/EX99*1000</f>
        <v>104.10000000000001</v>
      </c>
      <c r="EY255" s="672">
        <f>Cable!EY256</f>
        <v>104.1</v>
      </c>
      <c r="EZ255" s="672">
        <f>Cable!EZ256</f>
        <v>104.1</v>
      </c>
      <c r="FA255" s="672">
        <f>Cable!FA256</f>
        <v>104.1</v>
      </c>
      <c r="FB255" s="672">
        <f>Cable!FB256</f>
        <v>104.1</v>
      </c>
      <c r="FC255" s="122">
        <f>FC253/FC99*1000</f>
        <v>104.10000000000001</v>
      </c>
      <c r="FD255" s="672">
        <f>Cable!FD256</f>
        <v>104.1</v>
      </c>
      <c r="FE255" s="672">
        <f>Cable!FE256</f>
        <v>104.1</v>
      </c>
      <c r="FF255" s="672">
        <f>Cable!FF256</f>
        <v>104.1</v>
      </c>
      <c r="FG255" s="672">
        <f>Cable!FG256</f>
        <v>104.1</v>
      </c>
      <c r="FH255" s="122">
        <f>FH253/FH99*1000</f>
        <v>104.09999999999998</v>
      </c>
      <c r="FI255" s="672">
        <f>Cable!FI256</f>
        <v>104.1</v>
      </c>
      <c r="FJ255" s="672">
        <f>Cable!FJ256</f>
        <v>104.1</v>
      </c>
      <c r="FK255" s="672">
        <f>Cable!FK256</f>
        <v>104.1</v>
      </c>
      <c r="FL255" s="672">
        <f>Cable!FL256</f>
        <v>104.1</v>
      </c>
      <c r="FM255" s="1433"/>
      <c r="FN255" s="1433"/>
      <c r="FO255" s="1433"/>
      <c r="FP255" s="1433"/>
    </row>
    <row r="256" spans="1:172">
      <c r="A256" s="24" t="s">
        <v>357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22"/>
      <c r="CV256" s="1433"/>
      <c r="CW256" s="1433"/>
      <c r="CX256" s="1433"/>
      <c r="CY256" s="1433"/>
      <c r="CZ256" s="22"/>
      <c r="DA256" s="3274"/>
      <c r="DB256" s="3274"/>
      <c r="DC256" s="3274"/>
      <c r="DD256" s="3274"/>
      <c r="DE256" s="651"/>
      <c r="DF256" s="3274"/>
      <c r="DG256" s="3274"/>
      <c r="DH256" s="3274"/>
      <c r="DI256" s="3274"/>
      <c r="DJ256" s="1861"/>
      <c r="DK256" s="1861"/>
      <c r="DL256" s="1861"/>
      <c r="DM256" s="1861"/>
      <c r="DN256" s="1861"/>
      <c r="DO256" s="1861"/>
      <c r="DP256" s="1861"/>
      <c r="DQ256" s="1861"/>
      <c r="DR256" s="122"/>
      <c r="DS256" s="122"/>
      <c r="DT256" s="122"/>
      <c r="DU256" s="122"/>
      <c r="DV256" s="122"/>
      <c r="DW256" s="122"/>
      <c r="DX256" s="122"/>
      <c r="DY256" s="122"/>
      <c r="DZ256" s="122"/>
      <c r="EA256" s="122"/>
      <c r="EB256" s="122"/>
      <c r="EC256" s="122"/>
      <c r="ED256" s="122"/>
      <c r="EE256" s="101">
        <f t="shared" ref="EE256:EO256" si="417">+EE255/DZ255-1</f>
        <v>0</v>
      </c>
      <c r="EF256" s="101">
        <f t="shared" si="417"/>
        <v>0</v>
      </c>
      <c r="EG256" s="101">
        <f t="shared" si="417"/>
        <v>0</v>
      </c>
      <c r="EH256" s="101">
        <f t="shared" si="417"/>
        <v>0</v>
      </c>
      <c r="EI256" s="101">
        <f t="shared" si="417"/>
        <v>0</v>
      </c>
      <c r="EJ256" s="101">
        <f t="shared" si="417"/>
        <v>0</v>
      </c>
      <c r="EK256" s="101">
        <f t="shared" si="417"/>
        <v>0</v>
      </c>
      <c r="EL256" s="101">
        <f t="shared" si="417"/>
        <v>0</v>
      </c>
      <c r="EM256" s="101">
        <f t="shared" si="417"/>
        <v>0</v>
      </c>
      <c r="EN256" s="101">
        <f t="shared" si="417"/>
        <v>0</v>
      </c>
      <c r="EO256" s="101">
        <f t="shared" si="417"/>
        <v>0</v>
      </c>
      <c r="EP256" s="101">
        <v>0.3</v>
      </c>
      <c r="EQ256" s="101">
        <v>0.3</v>
      </c>
      <c r="ER256" s="101">
        <v>0.3</v>
      </c>
      <c r="ES256" s="101">
        <f t="shared" ref="ES256:FC256" si="418">+ES255/EN255-1</f>
        <v>0</v>
      </c>
      <c r="ET256" s="101">
        <f t="shared" si="418"/>
        <v>0</v>
      </c>
      <c r="EU256" s="101">
        <f t="shared" si="418"/>
        <v>0</v>
      </c>
      <c r="EV256" s="101">
        <f t="shared" si="418"/>
        <v>0</v>
      </c>
      <c r="EW256" s="101">
        <f t="shared" si="418"/>
        <v>0</v>
      </c>
      <c r="EX256" s="101">
        <f t="shared" si="418"/>
        <v>0</v>
      </c>
      <c r="EY256" s="101">
        <f t="shared" si="418"/>
        <v>0</v>
      </c>
      <c r="EZ256" s="101">
        <f t="shared" si="418"/>
        <v>0</v>
      </c>
      <c r="FA256" s="101">
        <f t="shared" si="418"/>
        <v>0</v>
      </c>
      <c r="FB256" s="101">
        <f t="shared" si="418"/>
        <v>0</v>
      </c>
      <c r="FC256" s="101">
        <f t="shared" si="418"/>
        <v>0</v>
      </c>
      <c r="FD256" s="101">
        <f t="shared" ref="FD256" si="419">+FD255/EY255-1</f>
        <v>0</v>
      </c>
      <c r="FE256" s="101">
        <f t="shared" ref="FE256" si="420">+FE255/EZ255-1</f>
        <v>0</v>
      </c>
      <c r="FF256" s="101">
        <f t="shared" ref="FF256" si="421">+FF255/FA255-1</f>
        <v>0</v>
      </c>
      <c r="FG256" s="101">
        <f t="shared" ref="FG256:FH256" si="422">+FG255/FB255-1</f>
        <v>0</v>
      </c>
      <c r="FH256" s="101">
        <f t="shared" si="422"/>
        <v>0</v>
      </c>
      <c r="FI256" s="291">
        <f>FI255/FH255-1</f>
        <v>0</v>
      </c>
      <c r="FJ256" s="291">
        <f>FJ255/FI255-1</f>
        <v>0</v>
      </c>
      <c r="FK256" s="291">
        <f>FK255/FJ255-1</f>
        <v>0</v>
      </c>
      <c r="FL256" s="291">
        <f>FL255/FK255-1</f>
        <v>0</v>
      </c>
      <c r="FM256" s="1433"/>
      <c r="FN256" s="1433"/>
      <c r="FO256" s="1433"/>
      <c r="FP256" s="1433"/>
    </row>
    <row r="257" spans="1:172">
      <c r="A257" s="24"/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22"/>
      <c r="CV257" s="1433"/>
      <c r="CW257" s="1433"/>
      <c r="CX257" s="1433"/>
      <c r="CY257" s="1433"/>
      <c r="CZ257" s="22"/>
      <c r="DA257" s="3274"/>
      <c r="DB257" s="3274"/>
      <c r="DC257" s="3274"/>
      <c r="DD257" s="3274"/>
      <c r="DE257" s="651"/>
      <c r="DF257" s="3274"/>
      <c r="DG257" s="3274"/>
      <c r="DH257" s="3274"/>
      <c r="DI257" s="3274"/>
      <c r="DJ257" s="1861"/>
      <c r="DK257" s="1861"/>
      <c r="DL257" s="1861"/>
      <c r="DM257" s="1861"/>
      <c r="DN257" s="1861"/>
      <c r="DO257" s="1861"/>
      <c r="DP257" s="1861"/>
      <c r="DQ257" s="1861"/>
      <c r="DR257" s="122"/>
      <c r="DS257" s="122"/>
      <c r="DT257" s="122"/>
      <c r="DU257" s="122"/>
      <c r="DV257" s="122"/>
      <c r="DW257" s="122"/>
      <c r="DX257" s="122"/>
      <c r="DY257" s="122"/>
      <c r="DZ257" s="122"/>
      <c r="EA257" s="122"/>
      <c r="EB257" s="122"/>
      <c r="EC257" s="122"/>
      <c r="ED257" s="122"/>
      <c r="EE257" s="122"/>
      <c r="EF257" s="122"/>
      <c r="EG257" s="122"/>
      <c r="EH257" s="122"/>
      <c r="EI257" s="3274"/>
      <c r="EJ257" s="122"/>
      <c r="EK257" s="122"/>
      <c r="EL257" s="122"/>
      <c r="EM257" s="122"/>
      <c r="EN257" s="3274"/>
      <c r="EO257" s="122"/>
      <c r="EP257" s="122"/>
      <c r="EQ257" s="122"/>
      <c r="ER257" s="122"/>
      <c r="ES257" s="3274"/>
      <c r="ET257" s="122"/>
      <c r="EU257" s="122"/>
      <c r="EV257" s="122"/>
      <c r="EW257" s="122"/>
      <c r="EX257" s="3274"/>
      <c r="EY257" s="122"/>
      <c r="EZ257" s="122"/>
      <c r="FA257" s="122"/>
      <c r="FB257" s="122"/>
      <c r="FC257" s="3274"/>
      <c r="FD257" s="122"/>
      <c r="FE257" s="122"/>
      <c r="FF257" s="122"/>
      <c r="FG257" s="122"/>
      <c r="FH257" s="3274"/>
      <c r="FI257" s="3274"/>
      <c r="FJ257" s="3274"/>
      <c r="FK257" s="3274"/>
      <c r="FL257" s="3274"/>
      <c r="FM257" s="1433"/>
      <c r="FN257" s="1433"/>
      <c r="FO257" s="1433"/>
      <c r="FP257" s="1433"/>
    </row>
    <row r="258" spans="1:172">
      <c r="A258" s="324" t="s">
        <v>520</v>
      </c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22"/>
      <c r="CV258" s="1433"/>
      <c r="CW258" s="1433"/>
      <c r="CX258" s="1433"/>
      <c r="CY258" s="1433"/>
      <c r="CZ258" s="22"/>
      <c r="DA258" s="3274"/>
      <c r="DB258" s="3274"/>
      <c r="DC258" s="3274"/>
      <c r="DD258" s="3274"/>
      <c r="DE258" s="651"/>
      <c r="DF258" s="3274"/>
      <c r="DG258" s="3274"/>
      <c r="DH258" s="3274"/>
      <c r="DI258" s="3274"/>
      <c r="DJ258" s="1861"/>
      <c r="DK258" s="1861"/>
      <c r="DL258" s="1861"/>
      <c r="DM258" s="1861"/>
      <c r="DN258" s="1861"/>
      <c r="DO258" s="1861"/>
      <c r="DP258" s="1861"/>
      <c r="DQ258" s="1861"/>
      <c r="DR258" s="122"/>
      <c r="DS258" s="122"/>
      <c r="DT258" s="122"/>
      <c r="DU258" s="122"/>
      <c r="DV258" s="122"/>
      <c r="DW258" s="122"/>
      <c r="DX258" s="122"/>
      <c r="DY258" s="122"/>
      <c r="DZ258" s="672">
        <f>DZ260*DZ99/1000</f>
        <v>0.11177891174768347</v>
      </c>
      <c r="EA258" s="672">
        <f>EA260*EA99/1000</f>
        <v>0.22956968656100762</v>
      </c>
      <c r="EB258" s="672">
        <f>EB260*EB99/1000</f>
        <v>0.6735972671568633</v>
      </c>
      <c r="EC258" s="672">
        <f>EC260*EC99/1000</f>
        <v>0.80988413080242605</v>
      </c>
      <c r="ED258" s="122">
        <f>SUM(DZ258:EC258)</f>
        <v>1.8248299962679804</v>
      </c>
      <c r="EE258" s="672">
        <f>EE260*EE99/1000</f>
        <v>1.5709576335809388</v>
      </c>
      <c r="EF258" s="672">
        <f>EF260*EF99/1000</f>
        <v>1.612633910486478</v>
      </c>
      <c r="EG258" s="672">
        <f>EG260*EG99/1000</f>
        <v>1.4977720565607937</v>
      </c>
      <c r="EH258" s="672">
        <f>EH260*EH99/1000</f>
        <v>1.3026487997247005</v>
      </c>
      <c r="EI258" s="122">
        <f>SUM(EE258:EH258)</f>
        <v>5.9840124003529107</v>
      </c>
      <c r="EJ258" s="672">
        <f>EJ260*EJ99/1000</f>
        <v>1.099912768531816</v>
      </c>
      <c r="EK258" s="672">
        <f>EK260*EK99/1000</f>
        <v>1.628244275276524</v>
      </c>
      <c r="EL258" s="672">
        <f>EL260*EL99/1000</f>
        <v>2.1889406099091504</v>
      </c>
      <c r="EM258" s="672">
        <f>EM260*EM99/1000</f>
        <v>2.7685173898636011</v>
      </c>
      <c r="EN258" s="122">
        <f>SUM(EJ258:EM258)</f>
        <v>7.6856150435810919</v>
      </c>
      <c r="EO258" s="672">
        <f>EO260*EO99/1000</f>
        <v>2.7504996136012365</v>
      </c>
      <c r="EP258" s="672">
        <f>EP260*EP99/1000</f>
        <v>2.9451503554868625</v>
      </c>
      <c r="EQ258" s="672">
        <f>EQ260*EQ99/1000</f>
        <v>3.3401858797011843</v>
      </c>
      <c r="ER258" s="672">
        <f>ER260*ER99/1000</f>
        <v>3.5274160986604834</v>
      </c>
      <c r="ES258" s="122">
        <f>SUM(EO258:ER258)</f>
        <v>12.563251947449766</v>
      </c>
      <c r="ET258" s="672">
        <f>ET260*ET99/1000</f>
        <v>3.2210848551004592</v>
      </c>
      <c r="EU258" s="672">
        <f>EU260*EU99/1000</f>
        <v>2.5797509152650049</v>
      </c>
      <c r="EV258" s="672">
        <f>EV260*EV99/1000</f>
        <v>3.1435171396831523</v>
      </c>
      <c r="EW258" s="672">
        <f>EW260*EW99/1000</f>
        <v>4.7274780175745432</v>
      </c>
      <c r="EX258" s="122">
        <f>SUM(ET258:EW258)</f>
        <v>13.671830927623159</v>
      </c>
      <c r="EY258" s="672">
        <f>EY260*EY99/1000</f>
        <v>4.6129964142267585</v>
      </c>
      <c r="EZ258" s="672">
        <f>EZ260*EZ99/1000</f>
        <v>4.0878528897617494</v>
      </c>
      <c r="FA258" s="672">
        <f>FA260*FA99/1000</f>
        <v>3.4163334445804621</v>
      </c>
      <c r="FB258" s="672">
        <f>FB260*FB99/1000</f>
        <v>2.2608752165778814</v>
      </c>
      <c r="FC258" s="122">
        <f>SUM(EY258:FB258)</f>
        <v>14.378057965146853</v>
      </c>
      <c r="FD258" s="672">
        <f>FD260*FD99/1000</f>
        <v>5.3005615544799909</v>
      </c>
      <c r="FE258" s="672">
        <f>FE260*FE99/1000</f>
        <v>4.6785916753484047</v>
      </c>
      <c r="FF258" s="672">
        <f>FF260*FF99/1000</f>
        <v>3.9110430417905566</v>
      </c>
      <c r="FG258" s="672">
        <f>FG260*FG99/1000</f>
        <v>2.5939169687730321</v>
      </c>
      <c r="FH258" s="122">
        <f>SUM(FD258:FG258)</f>
        <v>16.484113240391984</v>
      </c>
      <c r="FI258" s="672">
        <f>FI260*FI99/1000</f>
        <v>17.233479634052419</v>
      </c>
      <c r="FJ258" s="672">
        <f>FJ260*FJ99/1000</f>
        <v>17.369464760284011</v>
      </c>
      <c r="FK258" s="672">
        <f>FK260*FK99/1000</f>
        <v>16.28630966674768</v>
      </c>
      <c r="FL258" s="672">
        <f>FL260*FL99/1000</f>
        <v>15.275511556527915</v>
      </c>
      <c r="FM258" s="1433"/>
      <c r="FN258" s="1433"/>
      <c r="FO258" s="1433"/>
      <c r="FP258" s="1433"/>
    </row>
    <row r="259" spans="1:172">
      <c r="A259" s="647" t="s">
        <v>357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22"/>
      <c r="CV259" s="1433"/>
      <c r="CW259" s="1433"/>
      <c r="CX259" s="1433"/>
      <c r="CY259" s="1433"/>
      <c r="CZ259" s="22"/>
      <c r="DA259" s="3274"/>
      <c r="DB259" s="3274"/>
      <c r="DC259" s="3274"/>
      <c r="DD259" s="3274"/>
      <c r="DE259" s="651"/>
      <c r="DF259" s="3274"/>
      <c r="DG259" s="3274"/>
      <c r="DH259" s="3274"/>
      <c r="DI259" s="3274"/>
      <c r="DJ259" s="1861"/>
      <c r="DK259" s="1861"/>
      <c r="DL259" s="1861"/>
      <c r="DM259" s="1861"/>
      <c r="DN259" s="1861"/>
      <c r="DO259" s="1861"/>
      <c r="DP259" s="1861"/>
      <c r="DQ259" s="1861"/>
      <c r="DR259" s="122"/>
      <c r="DS259" s="122"/>
      <c r="DT259" s="122"/>
      <c r="DU259" s="122"/>
      <c r="DV259" s="122"/>
      <c r="DW259" s="122"/>
      <c r="DX259" s="122"/>
      <c r="DY259" s="122"/>
      <c r="DZ259" s="122"/>
      <c r="EA259" s="122"/>
      <c r="EB259" s="122"/>
      <c r="EC259" s="122"/>
      <c r="ED259" s="3274"/>
      <c r="EE259" s="101">
        <f t="shared" ref="EE259:FC259" si="423">+EE258/DZ258-1</f>
        <v>13.054150367173312</v>
      </c>
      <c r="EF259" s="101">
        <f t="shared" si="423"/>
        <v>6.0245942948479136</v>
      </c>
      <c r="EG259" s="101">
        <f t="shared" si="423"/>
        <v>1.2235423591942833</v>
      </c>
      <c r="EH259" s="101">
        <f t="shared" si="423"/>
        <v>0.60843847926004857</v>
      </c>
      <c r="EI259" s="102">
        <f t="shared" si="423"/>
        <v>2.2792163722598877</v>
      </c>
      <c r="EJ259" s="101">
        <f t="shared" si="423"/>
        <v>-0.29984568328261896</v>
      </c>
      <c r="EK259" s="101">
        <f t="shared" si="423"/>
        <v>9.6800424997494083E-3</v>
      </c>
      <c r="EL259" s="101">
        <f t="shared" si="423"/>
        <v>0.46146444668985764</v>
      </c>
      <c r="EM259" s="101">
        <f t="shared" si="423"/>
        <v>1.125298384682575</v>
      </c>
      <c r="EN259" s="102">
        <f t="shared" si="423"/>
        <v>0.28435814122441117</v>
      </c>
      <c r="EO259" s="101">
        <f t="shared" si="423"/>
        <v>1.5006524992637869</v>
      </c>
      <c r="EP259" s="101">
        <f t="shared" si="423"/>
        <v>0.80878901293031658</v>
      </c>
      <c r="EQ259" s="101">
        <f t="shared" si="423"/>
        <v>0.52593718832774328</v>
      </c>
      <c r="ER259" s="101">
        <f t="shared" si="423"/>
        <v>0.27411737111547341</v>
      </c>
      <c r="ES259" s="101">
        <f t="shared" si="423"/>
        <v>0.63464496676064996</v>
      </c>
      <c r="ET259" s="101">
        <f t="shared" si="423"/>
        <v>0.17109082261716235</v>
      </c>
      <c r="EU259" s="101">
        <f t="shared" si="423"/>
        <v>-0.12406817857061614</v>
      </c>
      <c r="EV259" s="101">
        <f t="shared" si="423"/>
        <v>-5.8879579490835443E-2</v>
      </c>
      <c r="EW259" s="101">
        <f t="shared" si="423"/>
        <v>0.34020991154680513</v>
      </c>
      <c r="EX259" s="101">
        <f t="shared" si="423"/>
        <v>8.8239811221681785E-2</v>
      </c>
      <c r="EY259" s="101">
        <f t="shared" si="423"/>
        <v>0.43212508261689009</v>
      </c>
      <c r="EZ259" s="101">
        <f t="shared" si="423"/>
        <v>0.58459208816360664</v>
      </c>
      <c r="FA259" s="101">
        <f t="shared" si="423"/>
        <v>8.678696274734099E-2</v>
      </c>
      <c r="FB259" s="101">
        <f t="shared" si="423"/>
        <v>-0.52175870344124098</v>
      </c>
      <c r="FC259" s="101">
        <f t="shared" si="423"/>
        <v>5.1655629832051408E-2</v>
      </c>
      <c r="FD259" s="101">
        <f t="shared" ref="FD259" si="424">+FD258/EY258-1</f>
        <v>0.14904957179952283</v>
      </c>
      <c r="FE259" s="101">
        <f t="shared" ref="FE259" si="425">+FE258/EZ258-1</f>
        <v>0.14451077411963453</v>
      </c>
      <c r="FF259" s="101">
        <f t="shared" ref="FF259" si="426">+FF258/FA258-1</f>
        <v>0.14480717565637002</v>
      </c>
      <c r="FG259" s="101">
        <f t="shared" ref="FG259:FH259" si="427">+FG258/FB258-1</f>
        <v>0.1473065606421442</v>
      </c>
      <c r="FH259" s="101">
        <f t="shared" si="427"/>
        <v>0.14647703329269612</v>
      </c>
      <c r="FI259" s="101">
        <f>+FI258/FH258-1</f>
        <v>4.5459915418696539E-2</v>
      </c>
      <c r="FJ259" s="101">
        <f>+FJ258/FI258-1</f>
        <v>7.8907527161777846E-3</v>
      </c>
      <c r="FK259" s="101">
        <f>+FK258/FJ258-1</f>
        <v>-6.2359727745497917E-2</v>
      </c>
      <c r="FL259" s="101">
        <f>+FL258/FK258-1</f>
        <v>-6.2064281651450282E-2</v>
      </c>
      <c r="FM259" s="1433"/>
      <c r="FN259" s="1433"/>
      <c r="FO259" s="1433"/>
      <c r="FP259" s="1433"/>
    </row>
    <row r="260" spans="1:172">
      <c r="A260" s="2914" t="s">
        <v>519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22"/>
      <c r="CV260" s="1433"/>
      <c r="CW260" s="1433"/>
      <c r="CX260" s="1433"/>
      <c r="CY260" s="1433"/>
      <c r="CZ260" s="22"/>
      <c r="DA260" s="3274"/>
      <c r="DB260" s="3274"/>
      <c r="DC260" s="3274"/>
      <c r="DD260" s="3274"/>
      <c r="DE260" s="651"/>
      <c r="DF260" s="3274"/>
      <c r="DG260" s="3274"/>
      <c r="DH260" s="3274"/>
      <c r="DI260" s="3274"/>
      <c r="DJ260" s="1861"/>
      <c r="DK260" s="1861"/>
      <c r="DL260" s="1861"/>
      <c r="DM260" s="1861"/>
      <c r="DN260" s="1861"/>
      <c r="DO260" s="1861"/>
      <c r="DP260" s="1861"/>
      <c r="DQ260" s="1861"/>
      <c r="DR260" s="122"/>
      <c r="DS260" s="122"/>
      <c r="DT260" s="122"/>
      <c r="DU260" s="122"/>
      <c r="DV260" s="122"/>
      <c r="DW260" s="122"/>
      <c r="DX260" s="122"/>
      <c r="DY260" s="122"/>
      <c r="DZ260" s="672">
        <f>Cable!DZ235</f>
        <v>603.23211952338625</v>
      </c>
      <c r="EA260" s="672">
        <f>Cable!EA235</f>
        <v>599.47692012275138</v>
      </c>
      <c r="EB260" s="672">
        <f>Cable!EB235</f>
        <v>842.89215686274542</v>
      </c>
      <c r="EC260" s="672">
        <f>Cable!EC235</f>
        <v>768.86517378119913</v>
      </c>
      <c r="ED260" s="122">
        <f>ED258/ED99*1000</f>
        <v>753.82835743797602</v>
      </c>
      <c r="EE260" s="672">
        <f>Cable!EE235</f>
        <v>1431.461691722574</v>
      </c>
      <c r="EF260" s="672">
        <f>Cable!EF235</f>
        <v>1239.0103418896533</v>
      </c>
      <c r="EG260" s="672">
        <f>Cable!EG235</f>
        <v>1107.1235218692336</v>
      </c>
      <c r="EH260" s="672">
        <f>Cable!EH235</f>
        <v>983.76226237563799</v>
      </c>
      <c r="EI260" s="122">
        <f>EI258/EI99*1000</f>
        <v>1178.8834516061684</v>
      </c>
      <c r="EJ260" s="672">
        <f>Cable!EJ235</f>
        <v>773.57862540480039</v>
      </c>
      <c r="EK260" s="672">
        <f>Cable!EK235</f>
        <v>604.89051017034126</v>
      </c>
      <c r="EL260" s="672">
        <f>Cable!EL235</f>
        <v>622.45051680126005</v>
      </c>
      <c r="EM260" s="672">
        <f>Cable!EM235</f>
        <v>661.70735195955945</v>
      </c>
      <c r="EN260" s="122">
        <f>EN258/EN99*1000</f>
        <v>650.54045501016515</v>
      </c>
      <c r="EO260" s="672">
        <f>Cable!EO235</f>
        <v>613.2663575476555</v>
      </c>
      <c r="EP260" s="672">
        <f>Cable!EP235</f>
        <v>613.2663575476555</v>
      </c>
      <c r="EQ260" s="672">
        <f>Cable!EQ235</f>
        <v>613.2663575476555</v>
      </c>
      <c r="ER260" s="672">
        <f>Cable!ER235</f>
        <v>613.2663575476555</v>
      </c>
      <c r="ES260" s="122">
        <f>ES258/ES99*1000</f>
        <v>613.2663575476555</v>
      </c>
      <c r="ET260" s="672">
        <f>Cable!ET235</f>
        <v>484.94976816074166</v>
      </c>
      <c r="EU260" s="672">
        <f>Cable!EU235</f>
        <v>484.94976816074166</v>
      </c>
      <c r="EV260" s="672">
        <f>Cable!EV235</f>
        <v>484.94976816074166</v>
      </c>
      <c r="EW260" s="672">
        <f>Cable!EW235</f>
        <v>638.92967542503834</v>
      </c>
      <c r="EX260" s="122">
        <f>EX258/EX99*1000</f>
        <v>529.03556578782855</v>
      </c>
      <c r="EY260" s="672">
        <f>Cable!EY235</f>
        <v>523.44474497681585</v>
      </c>
      <c r="EZ260" s="672">
        <f>Cable!EZ235</f>
        <v>523.44474497681585</v>
      </c>
      <c r="FA260" s="672">
        <f>Cable!FA235</f>
        <v>523.44474497681585</v>
      </c>
      <c r="FB260" s="672">
        <f>Cable!FB235</f>
        <v>585.03670788253453</v>
      </c>
      <c r="FC260" s="122">
        <f>FC258/FC99*1000</f>
        <v>532.25600177911201</v>
      </c>
      <c r="FD260" s="672">
        <f>Cable!FD235</f>
        <v>544.61698222565667</v>
      </c>
      <c r="FE260" s="672">
        <f>Cable!FE235</f>
        <v>544.61698222565667</v>
      </c>
      <c r="FF260" s="672">
        <f>Cable!FF235</f>
        <v>544.61698222565667</v>
      </c>
      <c r="FG260" s="672">
        <f>Cable!FG235</f>
        <v>609.28854327666136</v>
      </c>
      <c r="FH260" s="122">
        <f>FH258/FH99*1000</f>
        <v>553.86794740138225</v>
      </c>
      <c r="FI260" s="672">
        <f>Cable!FI235</f>
        <v>587.0815820537523</v>
      </c>
      <c r="FJ260" s="672">
        <f>Cable!FJ235</f>
        <v>611.43566115643989</v>
      </c>
      <c r="FK260" s="672">
        <f>Cable!FK235</f>
        <v>637.00744421426202</v>
      </c>
      <c r="FL260" s="672">
        <f>Cable!FL235</f>
        <v>663.85781642497511</v>
      </c>
      <c r="FM260" s="1433"/>
      <c r="FN260" s="1433"/>
      <c r="FO260" s="1433"/>
      <c r="FP260" s="1433"/>
    </row>
    <row r="261" spans="1:172">
      <c r="A261" s="24" t="s">
        <v>357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22"/>
      <c r="CV261" s="1433"/>
      <c r="CW261" s="1433"/>
      <c r="CX261" s="1433"/>
      <c r="CY261" s="1433"/>
      <c r="CZ261" s="22"/>
      <c r="DA261" s="3274"/>
      <c r="DB261" s="3274"/>
      <c r="DC261" s="3274"/>
      <c r="DD261" s="3274"/>
      <c r="DE261" s="651"/>
      <c r="DF261" s="3274"/>
      <c r="DG261" s="3274"/>
      <c r="DH261" s="3274"/>
      <c r="DI261" s="3274"/>
      <c r="DJ261" s="1861"/>
      <c r="DK261" s="1861"/>
      <c r="DL261" s="1861"/>
      <c r="DM261" s="1861"/>
      <c r="DN261" s="1861"/>
      <c r="DO261" s="1861"/>
      <c r="DP261" s="1861"/>
      <c r="DQ261" s="1861"/>
      <c r="DR261" s="122"/>
      <c r="DS261" s="122"/>
      <c r="DT261" s="122"/>
      <c r="DU261" s="122"/>
      <c r="DV261" s="122"/>
      <c r="DW261" s="122"/>
      <c r="DX261" s="122"/>
      <c r="DY261" s="122"/>
      <c r="DZ261" s="122"/>
      <c r="EA261" s="122"/>
      <c r="EB261" s="122"/>
      <c r="EC261" s="122"/>
      <c r="ED261" s="122"/>
      <c r="EE261" s="122"/>
      <c r="EF261" s="122"/>
      <c r="EG261" s="122"/>
      <c r="EH261" s="122"/>
      <c r="EI261" s="3274"/>
      <c r="EJ261" s="101">
        <f t="shared" ref="EJ261:EO261" si="428">+EJ260/EE260-1</f>
        <v>-0.45958831460316529</v>
      </c>
      <c r="EK261" s="101">
        <f t="shared" si="428"/>
        <v>-0.51179543082117951</v>
      </c>
      <c r="EL261" s="101">
        <f t="shared" si="428"/>
        <v>-0.43777681125378531</v>
      </c>
      <c r="EM261" s="101">
        <f t="shared" si="428"/>
        <v>-0.32737066945256099</v>
      </c>
      <c r="EN261" s="101">
        <f t="shared" si="428"/>
        <v>-0.44817237520482867</v>
      </c>
      <c r="EO261" s="101">
        <f t="shared" si="428"/>
        <v>-0.20723461402938359</v>
      </c>
      <c r="EP261" s="101">
        <v>0.3</v>
      </c>
      <c r="EQ261" s="101">
        <v>0.3</v>
      </c>
      <c r="ER261" s="101">
        <v>0.3</v>
      </c>
      <c r="ES261" s="101">
        <f t="shared" ref="ES261:FC261" si="429">+ES260/EN260-1</f>
        <v>-5.729712452998359E-2</v>
      </c>
      <c r="ET261" s="101">
        <f t="shared" si="429"/>
        <v>-0.20923467887596081</v>
      </c>
      <c r="EU261" s="101">
        <f t="shared" si="429"/>
        <v>-0.20923467887596081</v>
      </c>
      <c r="EV261" s="101">
        <f t="shared" si="429"/>
        <v>-0.20923467887596081</v>
      </c>
      <c r="EW261" s="101">
        <f t="shared" si="429"/>
        <v>4.1846935775192273E-2</v>
      </c>
      <c r="EX261" s="101">
        <f t="shared" si="429"/>
        <v>-0.13734781098485671</v>
      </c>
      <c r="EY261" s="101">
        <f t="shared" si="429"/>
        <v>7.9379307597307047E-2</v>
      </c>
      <c r="EZ261" s="101">
        <f t="shared" si="429"/>
        <v>7.9379307597307047E-2</v>
      </c>
      <c r="FA261" s="101">
        <f t="shared" si="429"/>
        <v>7.9379307597307047E-2</v>
      </c>
      <c r="FB261" s="101">
        <f t="shared" si="429"/>
        <v>-8.4348825254754844E-2</v>
      </c>
      <c r="FC261" s="101">
        <f t="shared" si="429"/>
        <v>6.0873714350142549E-3</v>
      </c>
      <c r="FD261" s="101">
        <f t="shared" ref="FD261" si="430">+FD260/EY260-1</f>
        <v>4.0447893406167612E-2</v>
      </c>
      <c r="FE261" s="101">
        <f t="shared" ref="FE261" si="431">+FE260/EZ260-1</f>
        <v>4.0447893406167612E-2</v>
      </c>
      <c r="FF261" s="101">
        <f t="shared" ref="FF261" si="432">+FF260/FA260-1</f>
        <v>4.0447893406167612E-2</v>
      </c>
      <c r="FG261" s="101">
        <f t="shared" ref="FG261:FH261" si="433">+FG260/FB260-1</f>
        <v>4.1453527731453388E-2</v>
      </c>
      <c r="FH261" s="101">
        <f t="shared" si="433"/>
        <v>4.0604418832348443E-2</v>
      </c>
      <c r="FI261" s="291">
        <f>FI260/FH260-1</f>
        <v>5.9966702908519132E-2</v>
      </c>
      <c r="FJ261" s="291">
        <f>FJ260/FI260-1</f>
        <v>4.1483296099140476E-2</v>
      </c>
      <c r="FK261" s="291">
        <f>FK260/FJ260-1</f>
        <v>4.1822524727224586E-2</v>
      </c>
      <c r="FL261" s="291">
        <f>FL260/FK260-1</f>
        <v>4.2150798165055292E-2</v>
      </c>
      <c r="FM261" s="1433"/>
      <c r="FN261" s="1433"/>
      <c r="FO261" s="1433"/>
      <c r="FP261" s="1433"/>
    </row>
    <row r="262" spans="1:172">
      <c r="A262" s="24"/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22"/>
      <c r="CV262" s="1433"/>
      <c r="CW262" s="1433"/>
      <c r="CX262" s="1433"/>
      <c r="CY262" s="1433"/>
      <c r="CZ262" s="22"/>
      <c r="DA262" s="3274"/>
      <c r="DB262" s="3274"/>
      <c r="DC262" s="3274"/>
      <c r="DD262" s="3274"/>
      <c r="DE262" s="651"/>
      <c r="DF262" s="3274"/>
      <c r="DG262" s="3274"/>
      <c r="DH262" s="3274"/>
      <c r="DI262" s="3274"/>
      <c r="DJ262" s="1861"/>
      <c r="DK262" s="1861"/>
      <c r="DL262" s="1861"/>
      <c r="DM262" s="1861"/>
      <c r="DN262" s="1861"/>
      <c r="DO262" s="1861"/>
      <c r="DP262" s="1861"/>
      <c r="DQ262" s="1861"/>
      <c r="DR262" s="122"/>
      <c r="DS262" s="122"/>
      <c r="DT262" s="122"/>
      <c r="DU262" s="122"/>
      <c r="DV262" s="122"/>
      <c r="DW262" s="122"/>
      <c r="DX262" s="122"/>
      <c r="DY262" s="122"/>
      <c r="DZ262" s="122"/>
      <c r="EA262" s="122"/>
      <c r="EB262" s="122"/>
      <c r="EC262" s="122"/>
      <c r="ED262" s="122"/>
      <c r="EE262" s="122"/>
      <c r="EF262" s="122"/>
      <c r="EG262" s="122"/>
      <c r="EH262" s="122"/>
      <c r="EI262" s="3274"/>
      <c r="EJ262" s="122"/>
      <c r="EK262" s="122"/>
      <c r="EL262" s="122"/>
      <c r="EM262" s="122"/>
      <c r="EN262" s="3274"/>
      <c r="EO262" s="122"/>
      <c r="EP262" s="122"/>
      <c r="EQ262" s="122"/>
      <c r="ER262" s="122"/>
      <c r="ES262" s="3274"/>
      <c r="ET262" s="122"/>
      <c r="EU262" s="122"/>
      <c r="EV262" s="122"/>
      <c r="EW262" s="122"/>
      <c r="EX262" s="3274"/>
      <c r="EY262" s="122"/>
      <c r="EZ262" s="122"/>
      <c r="FA262" s="122"/>
      <c r="FB262" s="122"/>
      <c r="FC262" s="3274"/>
      <c r="FD262" s="122"/>
      <c r="FE262" s="122"/>
      <c r="FF262" s="122"/>
      <c r="FG262" s="122"/>
      <c r="FH262" s="3274"/>
      <c r="FI262" s="3274"/>
      <c r="FJ262" s="3274"/>
      <c r="FK262" s="3274"/>
      <c r="FL262" s="3274"/>
      <c r="FM262" s="1433"/>
      <c r="FN262" s="1433"/>
      <c r="FO262" s="1433"/>
      <c r="FP262" s="1433"/>
    </row>
    <row r="263" spans="1:172">
      <c r="A263" s="22" t="s">
        <v>521</v>
      </c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22" t="e">
        <f>+SUM(#REF!,CV249)</f>
        <v>#REF!</v>
      </c>
      <c r="CW263" s="22" t="e">
        <f>+SUM(#REF!,CW249)</f>
        <v>#REF!</v>
      </c>
      <c r="CX263" s="22" t="e">
        <f>+SUM(#REF!,CX249)</f>
        <v>#REF!</v>
      </c>
      <c r="CY263" s="22" t="e">
        <f>+SUM(#REF!,CY249)</f>
        <v>#REF!</v>
      </c>
      <c r="CZ263" s="22"/>
      <c r="DA263" s="22"/>
      <c r="DB263" s="22"/>
      <c r="DC263" s="22"/>
      <c r="DD263" s="22"/>
      <c r="DE263" s="22"/>
      <c r="DF263" s="22"/>
      <c r="DG263" s="22"/>
      <c r="DH263" s="22"/>
      <c r="DI263" s="22"/>
      <c r="DJ263" s="22"/>
      <c r="DK263" s="22"/>
      <c r="DL263" s="22"/>
      <c r="DM263" s="22"/>
      <c r="DN263" s="22"/>
      <c r="DO263" s="22"/>
      <c r="DP263" s="22"/>
      <c r="DQ263" s="22"/>
      <c r="DR263" s="22"/>
      <c r="DS263" s="22"/>
      <c r="DT263" s="22"/>
      <c r="DU263" s="22"/>
      <c r="DV263" s="22"/>
      <c r="DW263" s="22"/>
      <c r="DX263" s="22"/>
      <c r="DY263" s="22"/>
      <c r="DZ263" s="110">
        <f>DZ237+DZ244+DZ249+DZ258</f>
        <v>29.71675581035473</v>
      </c>
      <c r="EA263" s="110">
        <f t="shared" ref="EA263:FI263" si="434">EA237+EA244+EA249+EA258</f>
        <v>31.79139569048025</v>
      </c>
      <c r="EB263" s="110">
        <f t="shared" si="434"/>
        <v>37.381276070270353</v>
      </c>
      <c r="EC263" s="110">
        <f t="shared" si="434"/>
        <v>44.016167540413811</v>
      </c>
      <c r="ED263" s="22">
        <f t="shared" si="434"/>
        <v>142.90559511151918</v>
      </c>
      <c r="EE263" s="110">
        <f>EE237+EE244+EE249+EE258</f>
        <v>45.825311515660616</v>
      </c>
      <c r="EF263" s="110">
        <f t="shared" si="434"/>
        <v>48.605554342972958</v>
      </c>
      <c r="EG263" s="110">
        <f t="shared" si="434"/>
        <v>51.565557414541928</v>
      </c>
      <c r="EH263" s="110">
        <f t="shared" si="434"/>
        <v>60.42119117327605</v>
      </c>
      <c r="EI263" s="22">
        <f t="shared" si="434"/>
        <v>206.41761444645158</v>
      </c>
      <c r="EJ263" s="110">
        <f>EJ237+EJ244+EJ249+EJ258</f>
        <v>62.387881310233468</v>
      </c>
      <c r="EK263" s="110">
        <f t="shared" si="434"/>
        <v>73.881910729027567</v>
      </c>
      <c r="EL263" s="110">
        <f t="shared" si="434"/>
        <v>89.206033494376229</v>
      </c>
      <c r="EM263" s="110">
        <f t="shared" si="434"/>
        <v>112.32022996062983</v>
      </c>
      <c r="EN263" s="22">
        <f t="shared" si="434"/>
        <v>337.79605549426708</v>
      </c>
      <c r="EO263" s="110">
        <f>EO237+EO244+EO249+EO258</f>
        <v>114.85487232167404</v>
      </c>
      <c r="EP263" s="110">
        <f t="shared" si="434"/>
        <v>129.32935290996267</v>
      </c>
      <c r="EQ263" s="110">
        <f>EQ237+EQ244+EQ249+EQ258</f>
        <v>139.44568811267348</v>
      </c>
      <c r="ER263" s="110">
        <f>ER237+ER244+ER249+ER258</f>
        <v>153.00028778876802</v>
      </c>
      <c r="ES263" s="22">
        <f t="shared" si="434"/>
        <v>536.63020113307823</v>
      </c>
      <c r="ET263" s="110">
        <f t="shared" ref="ET263:FC263" si="435">ET237+ET244+ET249+ET258</f>
        <v>143.19862865671993</v>
      </c>
      <c r="EU263" s="110">
        <f t="shared" si="435"/>
        <v>147.05499679187841</v>
      </c>
      <c r="EV263" s="110">
        <f t="shared" si="435"/>
        <v>153.19069764796185</v>
      </c>
      <c r="EW263" s="110">
        <f t="shared" si="435"/>
        <v>171.86924661264391</v>
      </c>
      <c r="EX263" s="22">
        <f t="shared" si="435"/>
        <v>615.31356970920422</v>
      </c>
      <c r="EY263" s="110">
        <f t="shared" si="435"/>
        <v>159.57359421085701</v>
      </c>
      <c r="EZ263" s="110">
        <f t="shared" si="435"/>
        <v>162.65963345888872</v>
      </c>
      <c r="FA263" s="110">
        <f t="shared" si="435"/>
        <v>167.14307444517553</v>
      </c>
      <c r="FB263" s="110">
        <f t="shared" si="435"/>
        <v>182.79319754862522</v>
      </c>
      <c r="FC263" s="22">
        <f t="shared" si="435"/>
        <v>672.1694996635465</v>
      </c>
      <c r="FD263" s="110">
        <f t="shared" ref="FD263:FH263" si="436">FD237+FD244+FD249+FD258</f>
        <v>170.10537062654342</v>
      </c>
      <c r="FE263" s="110">
        <f t="shared" si="436"/>
        <v>172.49010859129328</v>
      </c>
      <c r="FF263" s="110">
        <f t="shared" si="436"/>
        <v>177.69694362873221</v>
      </c>
      <c r="FG263" s="110">
        <f t="shared" si="436"/>
        <v>194.74994312695992</v>
      </c>
      <c r="FH263" s="22">
        <f t="shared" si="436"/>
        <v>715.04236597352872</v>
      </c>
      <c r="FI263" s="110">
        <f t="shared" si="434"/>
        <v>755.40775984032007</v>
      </c>
      <c r="FJ263" s="110">
        <f>FJ237+FJ244+FJ249+FJ258</f>
        <v>781.92144736868829</v>
      </c>
      <c r="FK263" s="110">
        <f>FK237+FK244+FK249+FK258</f>
        <v>791.59792298002969</v>
      </c>
      <c r="FL263" s="110">
        <f>FL237+FL244+FL249+FL258</f>
        <v>797.52652010794031</v>
      </c>
      <c r="FM263" s="101"/>
      <c r="FN263" s="101"/>
      <c r="FO263" s="1433"/>
      <c r="FP263" s="1433"/>
    </row>
    <row r="264" spans="1:172">
      <c r="A264" s="24" t="s">
        <v>357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1433"/>
      <c r="CW264" s="1433"/>
      <c r="CX264" s="1433"/>
      <c r="CY264" s="1433"/>
      <c r="CZ264" s="1433"/>
      <c r="DA264" s="101"/>
      <c r="DB264" s="101"/>
      <c r="DC264" s="101"/>
      <c r="DD264" s="101"/>
      <c r="DE264" s="102"/>
      <c r="DF264" s="101"/>
      <c r="DG264" s="101"/>
      <c r="DH264" s="101"/>
      <c r="DI264" s="101"/>
      <c r="DJ264" s="102"/>
      <c r="DK264" s="101"/>
      <c r="DL264" s="101"/>
      <c r="DM264" s="101"/>
      <c r="DN264" s="101"/>
      <c r="DO264" s="102"/>
      <c r="DP264" s="101"/>
      <c r="DQ264" s="101"/>
      <c r="DR264" s="101"/>
      <c r="DS264" s="101"/>
      <c r="DT264" s="102"/>
      <c r="DU264" s="101"/>
      <c r="DV264" s="101"/>
      <c r="DW264" s="101"/>
      <c r="DX264" s="101"/>
      <c r="DY264" s="102"/>
      <c r="DZ264" s="101"/>
      <c r="EA264" s="101"/>
      <c r="EB264" s="101"/>
      <c r="EC264" s="101"/>
      <c r="ED264" s="102"/>
      <c r="EE264" s="101">
        <f t="shared" ref="EE264:ER264" si="437">+EE263/DZ263-1</f>
        <v>0.54206979416282386</v>
      </c>
      <c r="EF264" s="101">
        <f t="shared" si="437"/>
        <v>0.52889023231929411</v>
      </c>
      <c r="EG264" s="101">
        <f t="shared" si="437"/>
        <v>0.37944882666946866</v>
      </c>
      <c r="EH264" s="101">
        <f t="shared" si="437"/>
        <v>0.37270449813241524</v>
      </c>
      <c r="EI264" s="102">
        <f>+EI263/ED263-1</f>
        <v>0.44443339874390198</v>
      </c>
      <c r="EJ264" s="101">
        <f t="shared" si="437"/>
        <v>0.36142841688948835</v>
      </c>
      <c r="EK264" s="101">
        <f t="shared" si="437"/>
        <v>0.52003020493703889</v>
      </c>
      <c r="EL264" s="101">
        <f t="shared" si="437"/>
        <v>0.72995382901105543</v>
      </c>
      <c r="EM264" s="101">
        <f t="shared" si="437"/>
        <v>0.85895424733546855</v>
      </c>
      <c r="EN264" s="102">
        <f>+EN263/EI263-1</f>
        <v>0.63646913757884471</v>
      </c>
      <c r="EO264" s="101">
        <f t="shared" si="437"/>
        <v>0.84098049027406896</v>
      </c>
      <c r="EP264" s="101">
        <f t="shared" si="437"/>
        <v>0.75048738769489187</v>
      </c>
      <c r="EQ264" s="101">
        <f t="shared" si="437"/>
        <v>0.56318673356846971</v>
      </c>
      <c r="ER264" s="101">
        <f t="shared" si="437"/>
        <v>0.36217926051609095</v>
      </c>
      <c r="ES264" s="102">
        <f t="shared" ref="ES264:FC264" si="438">+ES263/EN263-1</f>
        <v>0.58862186933436722</v>
      </c>
      <c r="ET264" s="101">
        <f t="shared" si="438"/>
        <v>0.24677887635157125</v>
      </c>
      <c r="EU264" s="101">
        <f t="shared" si="438"/>
        <v>0.13705816570702312</v>
      </c>
      <c r="EV264" s="101">
        <f t="shared" si="438"/>
        <v>9.8568910385972375E-2</v>
      </c>
      <c r="EW264" s="101">
        <f t="shared" si="438"/>
        <v>0.12332629628727454</v>
      </c>
      <c r="EX264" s="102">
        <f t="shared" si="438"/>
        <v>0.14662493540242139</v>
      </c>
      <c r="EY264" s="101">
        <f t="shared" si="438"/>
        <v>0.11435141319259157</v>
      </c>
      <c r="EZ264" s="101">
        <f t="shared" si="438"/>
        <v>0.10611429062213351</v>
      </c>
      <c r="FA264" s="101">
        <f t="shared" si="438"/>
        <v>9.1078485909612983E-2</v>
      </c>
      <c r="FB264" s="101">
        <f t="shared" si="438"/>
        <v>6.3559660330632317E-2</v>
      </c>
      <c r="FC264" s="102">
        <f t="shared" si="438"/>
        <v>9.2401553863361574E-2</v>
      </c>
      <c r="FD264" s="101">
        <f t="shared" ref="FD264" si="439">+FD263/EY263-1</f>
        <v>6.5999493636584639E-2</v>
      </c>
      <c r="FE264" s="101">
        <f t="shared" ref="FE264" si="440">+FE263/EZ263-1</f>
        <v>6.0435861826094284E-2</v>
      </c>
      <c r="FF264" s="101">
        <f t="shared" ref="FF264" si="441">+FF263/FA263-1</f>
        <v>6.3142724989293297E-2</v>
      </c>
      <c r="FG264" s="101">
        <f t="shared" ref="FG264:FH264" si="442">+FG263/FB263-1</f>
        <v>6.5411326781753321E-2</v>
      </c>
      <c r="FH264" s="102">
        <f t="shared" si="442"/>
        <v>6.3782820153907904E-2</v>
      </c>
      <c r="FI264" s="101">
        <f>+FI263/FH263-1</f>
        <v>5.6451751375366399E-2</v>
      </c>
      <c r="FJ264" s="101">
        <f>+FJ263/FI263-1</f>
        <v>3.5098510947217054E-2</v>
      </c>
      <c r="FK264" s="101">
        <f>+FK263/FJ263-1</f>
        <v>1.2375252838893847E-2</v>
      </c>
      <c r="FL264" s="101">
        <f>+FL263/FK263-1</f>
        <v>7.4894046027709216E-3</v>
      </c>
      <c r="FM264" s="1433"/>
      <c r="FN264" s="1433"/>
      <c r="FO264" s="1433"/>
      <c r="FP264" s="1433"/>
    </row>
    <row r="265" spans="1:172">
      <c r="A265" s="1433" t="s">
        <v>454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116" t="e">
        <f>+CV263/SUM(CV$159,CV$185)/3*1000</f>
        <v>#REF!</v>
      </c>
      <c r="CW265" s="116" t="e">
        <f>+CW263/SUM(CW$159,CW$185)/3*1000</f>
        <v>#REF!</v>
      </c>
      <c r="CX265" s="116" t="e">
        <f>+CX263/SUM(CX$159,CX$185)/3*1000</f>
        <v>#REF!</v>
      </c>
      <c r="CY265" s="116" t="e">
        <f>+CY263/SUM(CY$159,CY$185)/3*1000</f>
        <v>#REF!</v>
      </c>
      <c r="CZ265" s="115"/>
      <c r="DA265" s="116"/>
      <c r="DB265" s="116"/>
      <c r="DC265" s="116"/>
      <c r="DD265" s="116"/>
      <c r="DE265" s="115"/>
      <c r="DF265" s="116"/>
      <c r="DG265" s="116"/>
      <c r="DH265" s="116"/>
      <c r="DI265" s="116"/>
      <c r="DJ265" s="115"/>
      <c r="DK265" s="116"/>
      <c r="DL265" s="116"/>
      <c r="DM265" s="116"/>
      <c r="DN265" s="116"/>
      <c r="DO265" s="115"/>
      <c r="DP265" s="116"/>
      <c r="DQ265" s="116"/>
      <c r="DR265" s="116"/>
      <c r="DS265" s="116"/>
      <c r="DT265" s="115"/>
      <c r="DU265" s="116"/>
      <c r="DV265" s="116"/>
      <c r="DW265" s="116"/>
      <c r="DX265" s="116"/>
      <c r="DY265" s="115"/>
      <c r="DZ265" s="2959">
        <f>+DZ263/SUM(DZ$159,DZ$185)/3*1000</f>
        <v>2330.7259459101747</v>
      </c>
      <c r="EA265" s="2959">
        <f>+EA263/SUM(EA$159,EA$185)/3*1000</f>
        <v>1535.8162169314132</v>
      </c>
      <c r="EB265" s="2959">
        <f>+EB263/SUM(EB$159,EB$185)/3*1000</f>
        <v>996.8340285405427</v>
      </c>
      <c r="EC265" s="2959">
        <f>+EC263/SUM(EC$159,EC$185)/3*1000</f>
        <v>692.07810598134915</v>
      </c>
      <c r="ED265" s="2960">
        <f>+ED263/SUM(ED$159,ED$185)/12*1000</f>
        <v>1062.1002981160846</v>
      </c>
      <c r="EE265" s="2959">
        <f>+EE263/SUM(EE$159,EE$185)/3*1000</f>
        <v>492.74528511463029</v>
      </c>
      <c r="EF265" s="2959">
        <f>+EF263/SUM(EF$159,EF$185)/3*1000</f>
        <v>389.4675828763859</v>
      </c>
      <c r="EG265" s="2959">
        <f>+EG263/SUM(EG$159,EG$185)/3*1000</f>
        <v>323.70092538946597</v>
      </c>
      <c r="EH265" s="2959">
        <f>+EH263/SUM(EH$159,EH$185)/3*1000</f>
        <v>313.22545968520507</v>
      </c>
      <c r="EI265" s="2960">
        <f>+EI263/SUM(EI$159,EI$185)/12*1000</f>
        <v>362.13616569552909</v>
      </c>
      <c r="EJ265" s="2959">
        <f>+EJ263/SUM(EJ$159,EJ$185)/3*1000</f>
        <v>275.99151210012593</v>
      </c>
      <c r="EK265" s="2959">
        <f>+EK263/SUM(EK$159,EK$185)/3*1000</f>
        <v>265.66670524641336</v>
      </c>
      <c r="EL265" s="2959">
        <f>+EL263/SUM(EL$159,EL$185)/3*1000</f>
        <v>248.10466831977814</v>
      </c>
      <c r="EM265" s="2959">
        <f>+EM263/SUM(EM$159,EM$185)/3*1000</f>
        <v>243.90929415989103</v>
      </c>
      <c r="EN265" s="2960">
        <f>+EN263/SUM(EN$159,EN$185)/12*1000</f>
        <v>255.09443852459373</v>
      </c>
      <c r="EO265" s="2959">
        <f>+EO263/SUM(EO$159,EO$185)/3*1000</f>
        <v>200.65491321047179</v>
      </c>
      <c r="EP265" s="2959">
        <f>+EP263/SUM(EP$159,EP$185)/3*1000</f>
        <v>187.55616403446109</v>
      </c>
      <c r="EQ265" s="2959">
        <f>+EQ263/SUM(EQ$159,EQ$185)/3*1000</f>
        <v>170.63838486621816</v>
      </c>
      <c r="ER265" s="2959">
        <f>+ER263/SUM(ER$159,ER$185)/3*1000</f>
        <v>160.27685710116069</v>
      </c>
      <c r="ES265" s="2960">
        <f>+ES263/SUM(ES$159,ES$185)/12*1000</f>
        <v>176.88675768704678</v>
      </c>
      <c r="ET265" s="2959">
        <f>+ET263/SUM(ET$159,ET$185)/3*1000</f>
        <v>129.70890276876807</v>
      </c>
      <c r="EU265" s="2959">
        <f>+EU263/SUM(EU$159,EU$185)/3*1000</f>
        <v>118.30175519237234</v>
      </c>
      <c r="EV265" s="2959">
        <f>+EV263/SUM(EV$159,EV$185)/3*1000</f>
        <v>111.52902890172315</v>
      </c>
      <c r="EW265" s="2959">
        <f>+EW263/SUM(EW$159,EW$185)/3*1000</f>
        <v>112.36588971438914</v>
      </c>
      <c r="EX265" s="2960">
        <f>+EX263/SUM(EX$159,EX$185)/12*1000</f>
        <v>117.1992361569106</v>
      </c>
      <c r="EY265" s="2959">
        <f>+EY263/SUM(EY$159,EY$185)/3*1000</f>
        <v>92.926621366676585</v>
      </c>
      <c r="EZ265" s="2959">
        <f>+EZ263/SUM(EZ$159,EZ$185)/3*1000</f>
        <v>85.399083036115243</v>
      </c>
      <c r="FA265" s="2959">
        <f>+FA263/SUM(FA$159,FA$185)/3*1000</f>
        <v>81.543151333175032</v>
      </c>
      <c r="FB265" s="2959">
        <f>+FB263/SUM(FB$159,FB$185)/3*1000</f>
        <v>85.854679230015122</v>
      </c>
      <c r="FC265" s="2960">
        <f t="shared" ref="FC265:FL265" si="443">+FC263/SUM(FC$159,FC$185)/12*1000</f>
        <v>86.167291563445374</v>
      </c>
      <c r="FD265" s="2959">
        <f>+FD263/SUM(FD$159,FD$185)/3*1000</f>
        <v>75.447108520426141</v>
      </c>
      <c r="FE265" s="2959">
        <f>+FE263/SUM(FE$159,FE$185)/3*1000</f>
        <v>70.4731367264244</v>
      </c>
      <c r="FF265" s="2959">
        <f>+FF263/SUM(FF$159,FF$185)/3*1000</f>
        <v>68.508745050659584</v>
      </c>
      <c r="FG265" s="2959">
        <f>+FG263/SUM(FG$159,FG$185)/3*1000</f>
        <v>72.988017418664853</v>
      </c>
      <c r="FH265" s="2960">
        <f t="shared" ref="FH265" si="444">+FH263/SUM(FH$159,FH$185)/12*1000</f>
        <v>71.760696157413548</v>
      </c>
      <c r="FI265" s="2959">
        <f t="shared" si="443"/>
        <v>64.526954433478494</v>
      </c>
      <c r="FJ265" s="2959">
        <f t="shared" si="443"/>
        <v>58.093408582381024</v>
      </c>
      <c r="FK265" s="2959">
        <f t="shared" si="443"/>
        <v>53.71588201790761</v>
      </c>
      <c r="FL265" s="2959">
        <f t="shared" si="443"/>
        <v>51.372350757685645</v>
      </c>
      <c r="FM265" s="101"/>
      <c r="FN265" s="101"/>
      <c r="FO265" s="1433"/>
      <c r="FP265" s="1433"/>
    </row>
    <row r="266" spans="1:172">
      <c r="A266" s="24" t="s">
        <v>357</v>
      </c>
      <c r="B266" s="1433"/>
      <c r="C266" s="1433"/>
      <c r="D266" s="1433"/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  <c r="AM266" s="1433"/>
      <c r="AN266" s="1433"/>
      <c r="AO266" s="1433"/>
      <c r="AP266" s="1433"/>
      <c r="AQ266" s="1433"/>
      <c r="AR266" s="1433"/>
      <c r="AS266" s="1433"/>
      <c r="AT266" s="1433"/>
      <c r="AU266" s="1433"/>
      <c r="AV266" s="1433"/>
      <c r="AW266" s="1433"/>
      <c r="AX266" s="1433"/>
      <c r="AY266" s="1433"/>
      <c r="AZ266" s="1433"/>
      <c r="BA266" s="1433"/>
      <c r="BB266" s="1433"/>
      <c r="BC266" s="1433"/>
      <c r="BD266" s="1433"/>
      <c r="BE266" s="1433"/>
      <c r="BF266" s="1433"/>
      <c r="BG266" s="1433"/>
      <c r="BH266" s="1433"/>
      <c r="BI266" s="1433"/>
      <c r="BJ266" s="1433"/>
      <c r="BK266" s="1433"/>
      <c r="BL266" s="1433"/>
      <c r="BM266" s="1433"/>
      <c r="BN266" s="1433"/>
      <c r="BO266" s="1433"/>
      <c r="BP266" s="1433"/>
      <c r="BQ266" s="1433"/>
      <c r="BR266" s="1433"/>
      <c r="BS266" s="1433"/>
      <c r="BT266" s="1433"/>
      <c r="BU266" s="1433"/>
      <c r="BV266" s="1433"/>
      <c r="BW266" s="1433"/>
      <c r="BX266" s="1433"/>
      <c r="BY266" s="1433"/>
      <c r="BZ266" s="1433"/>
      <c r="CA266" s="1433"/>
      <c r="CB266" s="1433"/>
      <c r="CC266" s="1433"/>
      <c r="CD266" s="1433"/>
      <c r="CE266" s="1433"/>
      <c r="CF266" s="1433"/>
      <c r="CG266" s="1433"/>
      <c r="CH266" s="1433"/>
      <c r="CI266" s="1433"/>
      <c r="CJ266" s="1433"/>
      <c r="CK266" s="1433"/>
      <c r="CL266" s="1433"/>
      <c r="CM266" s="1433"/>
      <c r="CN266" s="1433"/>
      <c r="CO266" s="1433"/>
      <c r="CP266" s="1433"/>
      <c r="CQ266" s="1433"/>
      <c r="CR266" s="1433"/>
      <c r="CS266" s="1433"/>
      <c r="CT266" s="3244"/>
      <c r="CU266" s="1433"/>
      <c r="CV266" s="1433"/>
      <c r="CW266" s="1433"/>
      <c r="CX266" s="1433"/>
      <c r="CY266" s="1433"/>
      <c r="CZ266" s="1433"/>
      <c r="DA266" s="101"/>
      <c r="DB266" s="101"/>
      <c r="DC266" s="101"/>
      <c r="DD266" s="101"/>
      <c r="DE266" s="102"/>
      <c r="DF266" s="101"/>
      <c r="DG266" s="101"/>
      <c r="DH266" s="101"/>
      <c r="DI266" s="101"/>
      <c r="DJ266" s="102"/>
      <c r="DK266" s="101"/>
      <c r="DL266" s="101"/>
      <c r="DM266" s="101"/>
      <c r="DN266" s="101"/>
      <c r="DO266" s="102"/>
      <c r="DP266" s="101"/>
      <c r="DQ266" s="101"/>
      <c r="DR266" s="101"/>
      <c r="DS266" s="101"/>
      <c r="DT266" s="102"/>
      <c r="DU266" s="101"/>
      <c r="DV266" s="101"/>
      <c r="DW266" s="101"/>
      <c r="DX266" s="101"/>
      <c r="DY266" s="102"/>
      <c r="DZ266" s="101"/>
      <c r="EA266" s="101"/>
      <c r="EB266" s="101"/>
      <c r="EC266" s="101"/>
      <c r="ED266" s="102"/>
      <c r="EE266" s="101">
        <f t="shared" ref="EE266:ER266" si="445">+EE265/DZ265-1</f>
        <v>-0.78858720563896767</v>
      </c>
      <c r="EF266" s="101">
        <f t="shared" si="445"/>
        <v>-0.74641003358165547</v>
      </c>
      <c r="EG266" s="101">
        <f t="shared" si="445"/>
        <v>-0.67527099183863726</v>
      </c>
      <c r="EH266" s="101">
        <f t="shared" si="445"/>
        <v>-0.54741313591901686</v>
      </c>
      <c r="EI266" s="102">
        <f>+EI265/ED265-1</f>
        <v>-0.65903769508597887</v>
      </c>
      <c r="EJ266" s="101">
        <f t="shared" si="445"/>
        <v>-0.43989010054977928</v>
      </c>
      <c r="EK266" s="101">
        <f t="shared" si="445"/>
        <v>-0.31787209789233217</v>
      </c>
      <c r="EL266" s="101">
        <f t="shared" si="445"/>
        <v>-0.23353735235304929</v>
      </c>
      <c r="EM266" s="101">
        <f t="shared" si="445"/>
        <v>-0.22129799280996354</v>
      </c>
      <c r="EN266" s="102">
        <f>+EN265/EI265-1</f>
        <v>-0.29558419542369641</v>
      </c>
      <c r="EO266" s="101">
        <f t="shared" si="445"/>
        <v>-0.27296708625706956</v>
      </c>
      <c r="EP266" s="101">
        <f t="shared" si="445"/>
        <v>-0.29401705094924313</v>
      </c>
      <c r="EQ266" s="101">
        <f t="shared" si="445"/>
        <v>-0.31223226865572284</v>
      </c>
      <c r="ER266" s="101">
        <f t="shared" si="445"/>
        <v>-0.34288335484217491</v>
      </c>
      <c r="ES266" s="102">
        <f t="shared" ref="ES266:FC266" si="446">+ES265/EN265-1</f>
        <v>-0.3065832453654489</v>
      </c>
      <c r="ET266" s="101">
        <f t="shared" si="446"/>
        <v>-0.35357225650032664</v>
      </c>
      <c r="EU266" s="101">
        <f t="shared" si="446"/>
        <v>-0.36924624257811178</v>
      </c>
      <c r="EV266" s="101">
        <f t="shared" si="446"/>
        <v>-0.34640128603442422</v>
      </c>
      <c r="EW266" s="101">
        <f t="shared" si="446"/>
        <v>-0.29892629699203521</v>
      </c>
      <c r="EX266" s="102">
        <f t="shared" si="446"/>
        <v>-0.33743352137041871</v>
      </c>
      <c r="EY266" s="101">
        <f t="shared" si="446"/>
        <v>-0.28357561136465104</v>
      </c>
      <c r="EZ266" s="101">
        <f t="shared" si="446"/>
        <v>-0.27812497035866923</v>
      </c>
      <c r="FA266" s="101">
        <f t="shared" si="446"/>
        <v>-0.26886163955548281</v>
      </c>
      <c r="FB266" s="101">
        <f t="shared" si="446"/>
        <v>-0.2359364621395339</v>
      </c>
      <c r="FC266" s="102">
        <f t="shared" si="446"/>
        <v>-0.26477940992651638</v>
      </c>
      <c r="FD266" s="101">
        <f t="shared" ref="FD266" si="447">+FD265/EY265-1</f>
        <v>-0.18810016536895835</v>
      </c>
      <c r="FE266" s="101">
        <f t="shared" ref="FE266" si="448">+FE265/EZ265-1</f>
        <v>-0.17477876552115512</v>
      </c>
      <c r="FF266" s="101">
        <f t="shared" ref="FF266" si="449">+FF265/FA265-1</f>
        <v>-0.15984673230567836</v>
      </c>
      <c r="FG266" s="101">
        <f t="shared" ref="FG266:FH266" si="450">+FG265/FB265-1</f>
        <v>-0.14986558597323407</v>
      </c>
      <c r="FH266" s="102">
        <f t="shared" si="450"/>
        <v>-0.16719331830714657</v>
      </c>
      <c r="FI266" s="101">
        <f>+FI265/FH265-1</f>
        <v>-0.10080367264090062</v>
      </c>
      <c r="FJ266" s="101">
        <f>+FJ265/FI265-1</f>
        <v>-9.970323111607382E-2</v>
      </c>
      <c r="FK266" s="101">
        <f>+FK265/FJ265-1</f>
        <v>-7.5353240088602114E-2</v>
      </c>
      <c r="FL266" s="101">
        <f>+FL265/FK265-1</f>
        <v>-4.3628274770591835E-2</v>
      </c>
      <c r="FM266" s="1433"/>
      <c r="FN266" s="1433"/>
      <c r="FO266" s="1433"/>
      <c r="FP266" s="1433"/>
    </row>
    <row r="267" spans="1:172">
      <c r="A267" s="24"/>
      <c r="B267" s="1433"/>
      <c r="C267" s="1433"/>
      <c r="D267" s="1433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  <c r="AM267" s="1433"/>
      <c r="AN267" s="1433"/>
      <c r="AO267" s="1433"/>
      <c r="AP267" s="1433"/>
      <c r="AQ267" s="1433"/>
      <c r="AR267" s="1433"/>
      <c r="AS267" s="1433"/>
      <c r="AT267" s="1433"/>
      <c r="AU267" s="1433"/>
      <c r="AV267" s="1433"/>
      <c r="AW267" s="1433"/>
      <c r="AX267" s="1433"/>
      <c r="AY267" s="1433"/>
      <c r="AZ267" s="1433"/>
      <c r="BA267" s="1433"/>
      <c r="BB267" s="1433"/>
      <c r="BC267" s="1433"/>
      <c r="BD267" s="1433"/>
      <c r="BE267" s="1433"/>
      <c r="BF267" s="1433"/>
      <c r="BG267" s="1433"/>
      <c r="BH267" s="1433"/>
      <c r="BI267" s="1433"/>
      <c r="BJ267" s="1433"/>
      <c r="BK267" s="1433"/>
      <c r="BL267" s="1433"/>
      <c r="BM267" s="1433"/>
      <c r="BN267" s="1433"/>
      <c r="BO267" s="1433"/>
      <c r="BP267" s="1433"/>
      <c r="BQ267" s="1433"/>
      <c r="BR267" s="1433"/>
      <c r="BS267" s="1433"/>
      <c r="BT267" s="1433"/>
      <c r="BU267" s="1433"/>
      <c r="BV267" s="1433"/>
      <c r="BW267" s="1433"/>
      <c r="BX267" s="1433"/>
      <c r="BY267" s="1433"/>
      <c r="BZ267" s="1433"/>
      <c r="CA267" s="1433"/>
      <c r="CB267" s="1433"/>
      <c r="CC267" s="1433"/>
      <c r="CD267" s="1433"/>
      <c r="CE267" s="1433"/>
      <c r="CF267" s="1433"/>
      <c r="CG267" s="1433"/>
      <c r="CH267" s="1433"/>
      <c r="CI267" s="1433"/>
      <c r="CJ267" s="1433"/>
      <c r="CK267" s="1433"/>
      <c r="CL267" s="1433"/>
      <c r="CM267" s="1433"/>
      <c r="CN267" s="1433"/>
      <c r="CO267" s="1433"/>
      <c r="CP267" s="1433"/>
      <c r="CQ267" s="1433"/>
      <c r="CR267" s="1433"/>
      <c r="CS267" s="1433"/>
      <c r="CT267" s="3244"/>
      <c r="CU267" s="1433"/>
      <c r="CV267" s="1433"/>
      <c r="CW267" s="1433"/>
      <c r="CX267" s="1433"/>
      <c r="CY267" s="1433"/>
      <c r="CZ267" s="1433"/>
      <c r="DA267" s="101"/>
      <c r="DB267" s="101"/>
      <c r="DC267" s="101"/>
      <c r="DD267" s="101"/>
      <c r="DE267" s="102"/>
      <c r="DF267" s="101"/>
      <c r="DG267" s="101"/>
      <c r="DH267" s="101"/>
      <c r="DI267" s="101"/>
      <c r="DJ267" s="102"/>
      <c r="DK267" s="101"/>
      <c r="DL267" s="101"/>
      <c r="DM267" s="101"/>
      <c r="DN267" s="101"/>
      <c r="DO267" s="102"/>
      <c r="DP267" s="101"/>
      <c r="DQ267" s="101"/>
      <c r="DR267" s="101"/>
      <c r="DS267" s="101"/>
      <c r="DT267" s="102"/>
      <c r="DU267" s="101"/>
      <c r="DV267" s="101"/>
      <c r="DW267" s="101"/>
      <c r="DX267" s="101"/>
      <c r="DY267" s="102"/>
      <c r="DZ267" s="101"/>
      <c r="EA267" s="101"/>
      <c r="EB267" s="101"/>
      <c r="EC267" s="101"/>
      <c r="ED267" s="101"/>
      <c r="EE267" s="101"/>
      <c r="EF267" s="101"/>
      <c r="EG267" s="101"/>
      <c r="EH267" s="101"/>
      <c r="EI267" s="101"/>
      <c r="EJ267" s="101"/>
      <c r="EK267" s="101"/>
      <c r="EL267" s="101"/>
      <c r="EM267" s="101"/>
      <c r="EN267" s="101"/>
      <c r="EO267" s="101"/>
      <c r="EP267" s="101"/>
      <c r="EQ267" s="101"/>
      <c r="ER267" s="101"/>
      <c r="ES267" s="101"/>
      <c r="ET267" s="101"/>
      <c r="EU267" s="101"/>
      <c r="EV267" s="101"/>
      <c r="EW267" s="101"/>
      <c r="EX267" s="101"/>
      <c r="EY267" s="101"/>
      <c r="EZ267" s="101"/>
      <c r="FA267" s="101"/>
      <c r="FB267" s="101"/>
      <c r="FC267" s="101"/>
      <c r="FD267" s="101"/>
      <c r="FE267" s="101"/>
      <c r="FF267" s="101"/>
      <c r="FG267" s="101"/>
      <c r="FH267" s="101"/>
      <c r="FI267" s="101"/>
      <c r="FJ267" s="101"/>
      <c r="FK267" s="101"/>
      <c r="FL267" s="101"/>
      <c r="FM267" s="1433"/>
      <c r="FN267" s="1433"/>
      <c r="FO267" s="1433"/>
      <c r="FP267" s="1433"/>
    </row>
    <row r="268" spans="1:172">
      <c r="A268" s="1889" t="s">
        <v>143</v>
      </c>
      <c r="B268" s="2835"/>
      <c r="C268" s="2835"/>
      <c r="D268" s="2835"/>
      <c r="E268" s="2835"/>
      <c r="F268" s="2835"/>
      <c r="G268" s="2835"/>
      <c r="H268" s="2835"/>
      <c r="I268" s="2835"/>
      <c r="J268" s="2835"/>
      <c r="K268" s="2835"/>
      <c r="L268" s="2835"/>
      <c r="M268" s="2835"/>
      <c r="N268" s="2835"/>
      <c r="O268" s="2835"/>
      <c r="P268" s="2835"/>
      <c r="Q268" s="2835"/>
      <c r="R268" s="2835"/>
      <c r="S268" s="2835"/>
      <c r="T268" s="2835"/>
      <c r="U268" s="2835"/>
      <c r="V268" s="2835"/>
      <c r="W268" s="2835"/>
      <c r="X268" s="2835"/>
      <c r="Y268" s="2835"/>
      <c r="Z268" s="2835"/>
      <c r="AA268" s="2835"/>
      <c r="AB268" s="2835"/>
      <c r="AC268" s="2835"/>
      <c r="AD268" s="2835"/>
      <c r="AE268" s="2835"/>
      <c r="AF268" s="2835"/>
      <c r="AG268" s="2835"/>
      <c r="AH268" s="2835"/>
      <c r="AI268" s="2835"/>
      <c r="AJ268" s="2835"/>
      <c r="AK268" s="2835"/>
      <c r="AL268" s="2835"/>
      <c r="AM268" s="2835"/>
      <c r="AN268" s="2835"/>
      <c r="AO268" s="2835"/>
      <c r="AP268" s="2835"/>
      <c r="AQ268" s="2835"/>
      <c r="AR268" s="2835"/>
      <c r="AS268" s="2835"/>
      <c r="AT268" s="2835"/>
      <c r="AU268" s="2835"/>
      <c r="AV268" s="2835"/>
      <c r="AW268" s="2835"/>
      <c r="AX268" s="2835"/>
      <c r="AY268" s="2835"/>
      <c r="AZ268" s="2835"/>
      <c r="BA268" s="2835"/>
      <c r="BB268" s="2835"/>
      <c r="BC268" s="2835"/>
      <c r="BD268" s="2835"/>
      <c r="BE268" s="2835"/>
      <c r="BF268" s="2835"/>
      <c r="BG268" s="2835"/>
      <c r="BH268" s="2835"/>
      <c r="BI268" s="2835"/>
      <c r="BJ268" s="2835"/>
      <c r="BK268" s="2835"/>
      <c r="BL268" s="2835"/>
      <c r="BM268" s="2835"/>
      <c r="BN268" s="2835"/>
      <c r="BO268" s="2835"/>
      <c r="BP268" s="2835"/>
      <c r="BQ268" s="2835"/>
      <c r="BR268" s="2835"/>
      <c r="BS268" s="2835"/>
      <c r="BT268" s="2835"/>
      <c r="BU268" s="2835"/>
      <c r="BV268" s="2835"/>
      <c r="BW268" s="2835"/>
      <c r="BX268" s="2835"/>
      <c r="BY268" s="2835"/>
      <c r="BZ268" s="2835"/>
      <c r="CA268" s="2835"/>
      <c r="CB268" s="2835"/>
      <c r="CC268" s="2835"/>
      <c r="CD268" s="2835"/>
      <c r="CE268" s="2835"/>
      <c r="CF268" s="2835"/>
      <c r="CG268" s="2835"/>
      <c r="CH268" s="2835"/>
      <c r="CI268" s="2835"/>
      <c r="CJ268" s="2835"/>
      <c r="CK268" s="2835"/>
      <c r="CL268" s="2835"/>
      <c r="CM268" s="2835"/>
      <c r="CN268" s="2835"/>
      <c r="CO268" s="2835"/>
      <c r="CP268" s="2835"/>
      <c r="CQ268" s="2835"/>
      <c r="CR268" s="2835"/>
      <c r="CS268" s="2835"/>
      <c r="CT268" s="3277"/>
      <c r="CU268" s="2835"/>
      <c r="CV268" s="1889">
        <f>+CV17</f>
        <v>2107.4293671304431</v>
      </c>
      <c r="CW268" s="1889">
        <f>+CW17</f>
        <v>2154.5705558256036</v>
      </c>
      <c r="CX268" s="1889">
        <f>+CX17</f>
        <v>2160.6152869908751</v>
      </c>
      <c r="CY268" s="1889">
        <f>+CY17</f>
        <v>2164.5671884183557</v>
      </c>
      <c r="CZ268" s="1889"/>
      <c r="DA268" s="1889"/>
      <c r="DB268" s="1889"/>
      <c r="DC268" s="1889"/>
      <c r="DD268" s="1889"/>
      <c r="DE268" s="1889"/>
      <c r="DF268" s="1889"/>
      <c r="DG268" s="1889"/>
      <c r="DH268" s="1889"/>
      <c r="DI268" s="1889"/>
      <c r="DJ268" s="1889"/>
      <c r="DK268" s="1889"/>
      <c r="DL268" s="1889"/>
      <c r="DM268" s="1889"/>
      <c r="DN268" s="1889"/>
      <c r="DO268" s="1889"/>
      <c r="DP268" s="1889"/>
      <c r="DQ268" s="1889"/>
      <c r="DR268" s="1889"/>
      <c r="DS268" s="1889"/>
      <c r="DT268" s="1889"/>
      <c r="DU268" s="1889"/>
      <c r="DV268" s="1889"/>
      <c r="DW268" s="1889"/>
      <c r="DX268" s="1889"/>
      <c r="DY268" s="1889"/>
      <c r="DZ268" s="1889">
        <f>+DZ17</f>
        <v>0.74458831750525478</v>
      </c>
      <c r="EA268" s="1889">
        <f>+EA17</f>
        <v>1.4553264275029156</v>
      </c>
      <c r="EB268" s="1889">
        <f>+EB17</f>
        <v>2.9017970793042838</v>
      </c>
      <c r="EC268" s="1889">
        <f>+EC17</f>
        <v>5.3868634261246218</v>
      </c>
      <c r="ED268" s="1889">
        <f>+SUM(DZ268:EC268)</f>
        <v>10.488575250437076</v>
      </c>
      <c r="EE268" s="1889">
        <f>+EE17</f>
        <v>9.9643567338069232</v>
      </c>
      <c r="EF268" s="1889">
        <f>+EF17</f>
        <v>13.105375153577377</v>
      </c>
      <c r="EG268" s="1889">
        <f>+EG17</f>
        <v>16.441582768632184</v>
      </c>
      <c r="EH268" s="1889">
        <f>+EH17</f>
        <v>19.748039166842371</v>
      </c>
      <c r="EI268" s="1889">
        <f>+SUM(EE268:EH268)</f>
        <v>59.259353822858856</v>
      </c>
      <c r="EJ268" s="1889">
        <f>+EJ17</f>
        <v>23.171524086202282</v>
      </c>
      <c r="EK268" s="1889">
        <f>+EK17</f>
        <v>29.230241661298383</v>
      </c>
      <c r="EL268" s="1889">
        <f>+EL17</f>
        <v>37.733771581402586</v>
      </c>
      <c r="EM268" s="1889">
        <f>+EM17</f>
        <v>48.913724528814484</v>
      </c>
      <c r="EN268" s="1889">
        <f>+SUM(EJ268:EM268)</f>
        <v>139.04926185771774</v>
      </c>
      <c r="EO268" s="1889">
        <f>+EO17</f>
        <v>60.879076039749812</v>
      </c>
      <c r="EP268" s="1889">
        <f>+EP17</f>
        <v>74.722977680361126</v>
      </c>
      <c r="EQ268" s="1889">
        <f>+EQ17</f>
        <v>89.753457370789704</v>
      </c>
      <c r="ER268" s="1889">
        <f>+ER17</f>
        <v>106.25961882048749</v>
      </c>
      <c r="ES268" s="1889">
        <f>+SUM(EO268:ER268)</f>
        <v>331.61512991138812</v>
      </c>
      <c r="ET268" s="1889">
        <f>+ET17</f>
        <v>123.48356358617713</v>
      </c>
      <c r="EU268" s="1889">
        <f>+EU17</f>
        <v>139.22116697204876</v>
      </c>
      <c r="EV268" s="1889">
        <f>+EV17</f>
        <v>155.23161564350065</v>
      </c>
      <c r="EW268" s="1889">
        <f>+EW17</f>
        <v>175.97873441866668</v>
      </c>
      <c r="EX268" s="1889">
        <f>+SUM(ET268:EW268)</f>
        <v>593.91508062039327</v>
      </c>
      <c r="EY268" s="1889">
        <f>+EY17</f>
        <v>196.88382317461148</v>
      </c>
      <c r="EZ268" s="1889">
        <f>+EZ17</f>
        <v>219.13242948885986</v>
      </c>
      <c r="FA268" s="1889">
        <f>+FA17</f>
        <v>235.34835691179109</v>
      </c>
      <c r="FB268" s="1889">
        <f>+FB17</f>
        <v>247.01518727196444</v>
      </c>
      <c r="FC268" s="1889">
        <f>+SUM(EY268:FB268)</f>
        <v>898.37979684722688</v>
      </c>
      <c r="FD268" s="1889">
        <f>+FD17</f>
        <v>262.60179721997162</v>
      </c>
      <c r="FE268" s="1889">
        <f>+FE17</f>
        <v>286.40526383315091</v>
      </c>
      <c r="FF268" s="1889">
        <f>+FF17</f>
        <v>303.99836526983154</v>
      </c>
      <c r="FG268" s="1889">
        <f>+FG17</f>
        <v>315.10779392146287</v>
      </c>
      <c r="FH268" s="1889">
        <f>+SUM(FD268:FG268)</f>
        <v>1168.1132202444169</v>
      </c>
      <c r="FI268" s="1889">
        <f>+FI17</f>
        <v>1386.5109679785924</v>
      </c>
      <c r="FJ268" s="1889">
        <f>+FJ17</f>
        <v>1630.4299753158036</v>
      </c>
      <c r="FK268" s="1889">
        <f>+FK17</f>
        <v>1813.4416678760094</v>
      </c>
      <c r="FL268" s="1889">
        <f>+FL17</f>
        <v>1974.4667211647056</v>
      </c>
      <c r="FM268" s="101"/>
      <c r="FN268" s="101"/>
      <c r="FO268" s="1433"/>
      <c r="FP268" s="1433"/>
    </row>
    <row r="269" spans="1:172">
      <c r="A269" s="22" t="s">
        <v>103</v>
      </c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  <c r="AM269" s="1433"/>
      <c r="AN269" s="1433"/>
      <c r="AO269" s="1433"/>
      <c r="AP269" s="1433"/>
      <c r="AQ269" s="1433"/>
      <c r="AR269" s="1433"/>
      <c r="AS269" s="1433"/>
      <c r="AT269" s="1433"/>
      <c r="AU269" s="1433"/>
      <c r="AV269" s="1433"/>
      <c r="AW269" s="1433"/>
      <c r="AX269" s="1433"/>
      <c r="AY269" s="1433"/>
      <c r="AZ269" s="1433"/>
      <c r="BA269" s="1433"/>
      <c r="BB269" s="1433"/>
      <c r="BC269" s="1433"/>
      <c r="BD269" s="1433"/>
      <c r="BE269" s="1433"/>
      <c r="BF269" s="1433"/>
      <c r="BG269" s="1433"/>
      <c r="BH269" s="1433"/>
      <c r="BI269" s="1433"/>
      <c r="BJ269" s="1433"/>
      <c r="BK269" s="1433"/>
      <c r="BL269" s="1433"/>
      <c r="BM269" s="1433"/>
      <c r="BN269" s="1433"/>
      <c r="BO269" s="1433"/>
      <c r="BP269" s="1433"/>
      <c r="BQ269" s="1433"/>
      <c r="BR269" s="1433"/>
      <c r="BS269" s="1433"/>
      <c r="BT269" s="1433"/>
      <c r="BU269" s="1433"/>
      <c r="BV269" s="1433"/>
      <c r="BW269" s="1433"/>
      <c r="BX269" s="1433"/>
      <c r="BY269" s="1433"/>
      <c r="BZ269" s="1433"/>
      <c r="CA269" s="1433"/>
      <c r="CB269" s="1433"/>
      <c r="CC269" s="1433"/>
      <c r="CD269" s="1433"/>
      <c r="CE269" s="1433"/>
      <c r="CF269" s="1433"/>
      <c r="CG269" s="1433"/>
      <c r="CH269" s="1433"/>
      <c r="CI269" s="1433"/>
      <c r="CJ269" s="1433"/>
      <c r="CK269" s="1433"/>
      <c r="CL269" s="1433"/>
      <c r="CM269" s="1433"/>
      <c r="CN269" s="1433"/>
      <c r="CO269" s="1433"/>
      <c r="CP269" s="1433"/>
      <c r="CQ269" s="1433"/>
      <c r="CR269" s="1433"/>
      <c r="CS269" s="1433"/>
      <c r="CT269" s="3244"/>
      <c r="CU269" s="1433"/>
      <c r="CV269" s="22" t="e">
        <f>+CV32</f>
        <v>#REF!</v>
      </c>
      <c r="CW269" s="22" t="e">
        <f>+CW32</f>
        <v>#REF!</v>
      </c>
      <c r="CX269" s="22" t="e">
        <f>+CX32</f>
        <v>#REF!</v>
      </c>
      <c r="CY269" s="22" t="e">
        <f>+CY32</f>
        <v>#REF!</v>
      </c>
      <c r="CZ269" s="22"/>
      <c r="DA269" s="22"/>
      <c r="DB269" s="22"/>
      <c r="DC269" s="22"/>
      <c r="DD269" s="22"/>
      <c r="DE269" s="22"/>
      <c r="DF269" s="22"/>
      <c r="DG269" s="22"/>
      <c r="DH269" s="22"/>
      <c r="DI269" s="22"/>
      <c r="DJ269" s="22"/>
      <c r="DK269" s="22"/>
      <c r="DL269" s="22"/>
      <c r="DM269" s="22"/>
      <c r="DN269" s="22"/>
      <c r="DO269" s="22"/>
      <c r="DP269" s="22"/>
      <c r="DQ269" s="22"/>
      <c r="DR269" s="22"/>
      <c r="DS269" s="22"/>
      <c r="DT269" s="22"/>
      <c r="DU269" s="22"/>
      <c r="DV269" s="22"/>
      <c r="DW269" s="22"/>
      <c r="DX269" s="22"/>
      <c r="DY269" s="22"/>
      <c r="DZ269" s="22">
        <f>+DZ32</f>
        <v>-29.058195940929327</v>
      </c>
      <c r="EA269" s="22">
        <f>+EA32</f>
        <v>-30.643844580957403</v>
      </c>
      <c r="EB269" s="22">
        <f>+EB32</f>
        <v>-35.182304223968707</v>
      </c>
      <c r="EC269" s="22">
        <f>+EC32</f>
        <v>-40.010679257666759</v>
      </c>
      <c r="ED269" s="22">
        <f>+SUM(DZ269:EC269)</f>
        <v>-134.8950240035222</v>
      </c>
      <c r="EE269" s="22">
        <f>+EE32</f>
        <v>-38.088471877958256</v>
      </c>
      <c r="EF269" s="22">
        <f>+EF32</f>
        <v>-38.562046553210358</v>
      </c>
      <c r="EG269" s="22">
        <f>+EG32</f>
        <v>-39.032540197124305</v>
      </c>
      <c r="EH269" s="22">
        <f>+EH32</f>
        <v>-45.395173692459352</v>
      </c>
      <c r="EI269" s="22">
        <f>+SUM(EE269:EH269)</f>
        <v>-161.07823232075228</v>
      </c>
      <c r="EJ269" s="22">
        <f>+EJ32</f>
        <v>-44.799329382666741</v>
      </c>
      <c r="EK269" s="22">
        <f>+EK32</f>
        <v>-51.730390506373453</v>
      </c>
      <c r="EL269" s="22">
        <f>+EL32</f>
        <v>-60.682625094710993</v>
      </c>
      <c r="EM269" s="22">
        <f>+EM32</f>
        <v>-74.970984574525815</v>
      </c>
      <c r="EN269" s="22">
        <f>+SUM(EJ269:EM269)</f>
        <v>-232.18332955827702</v>
      </c>
      <c r="EO269" s="22">
        <f>+EO32</f>
        <v>-68.979308734300872</v>
      </c>
      <c r="EP269" s="22">
        <f>+EP32</f>
        <v>-72.560084307278103</v>
      </c>
      <c r="EQ269" s="22">
        <f>+EQ32</f>
        <v>-70.961287133138256</v>
      </c>
      <c r="ER269" s="22">
        <f>+ER32</f>
        <v>-71.356127894940087</v>
      </c>
      <c r="ES269" s="22">
        <f>+SUM(EO269:ER269)</f>
        <v>-283.85680806965735</v>
      </c>
      <c r="ET269" s="22">
        <f>+ET32</f>
        <v>-49.225203453356556</v>
      </c>
      <c r="EU269" s="22">
        <f>+EU32</f>
        <v>-40.38442045773661</v>
      </c>
      <c r="EV269" s="22">
        <f>+EV32</f>
        <v>-33.26143213866294</v>
      </c>
      <c r="EW269" s="22">
        <f>+EW32</f>
        <v>-34.826463171874281</v>
      </c>
      <c r="EX269" s="22">
        <f>+SUM(ET269:EW269)</f>
        <v>-157.69751922163039</v>
      </c>
      <c r="EY269" s="22">
        <f>+EY32</f>
        <v>-5.5090752291742717</v>
      </c>
      <c r="EZ269" s="22">
        <f>+EZ32</f>
        <v>8.7616942130931932</v>
      </c>
      <c r="FA269" s="22">
        <f>+FA32</f>
        <v>18.766863942845077</v>
      </c>
      <c r="FB269" s="22">
        <f>+FB32</f>
        <v>15.087917270386384</v>
      </c>
      <c r="FC269" s="22">
        <f>+SUM(EY269:FB269)</f>
        <v>37.107400197150383</v>
      </c>
      <c r="FD269" s="22">
        <f>+FD32</f>
        <v>40.315852806995451</v>
      </c>
      <c r="FE269" s="22">
        <f>+FE32</f>
        <v>56.747109873882238</v>
      </c>
      <c r="FF269" s="22">
        <f>+FF32</f>
        <v>67.867817297481935</v>
      </c>
      <c r="FG269" s="22">
        <f>+FG32</f>
        <v>62.831576055115306</v>
      </c>
      <c r="FH269" s="22">
        <f>+SUM(FD269:FG269)</f>
        <v>227.76235603347493</v>
      </c>
      <c r="FI269" s="22">
        <f>+FI32</f>
        <v>385.36863044833683</v>
      </c>
      <c r="FJ269" s="22">
        <f>+FJ32</f>
        <v>585.79797063515844</v>
      </c>
      <c r="FK269" s="22">
        <f>+FK32</f>
        <v>755.8008204255259</v>
      </c>
      <c r="FL269" s="22">
        <f>+FL32</f>
        <v>918.80437219476153</v>
      </c>
      <c r="FM269" s="101"/>
      <c r="FN269" s="101"/>
      <c r="FO269" s="1433"/>
      <c r="FP269" s="1433"/>
    </row>
    <row r="270" spans="1:172">
      <c r="A270" s="24" t="s">
        <v>455</v>
      </c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1433"/>
      <c r="CV270" s="22"/>
      <c r="CW270" s="22"/>
      <c r="CX270" s="22"/>
      <c r="CY270" s="22"/>
      <c r="CZ270" s="22"/>
      <c r="DA270" s="22"/>
      <c r="DB270" s="22"/>
      <c r="DC270" s="22"/>
      <c r="DD270" s="22"/>
      <c r="DE270" s="22"/>
      <c r="DF270" s="22"/>
      <c r="DG270" s="22"/>
      <c r="DH270" s="22"/>
      <c r="DI270" s="22"/>
      <c r="DJ270" s="22"/>
      <c r="DK270" s="22"/>
      <c r="DL270" s="22"/>
      <c r="DM270" s="22"/>
      <c r="DN270" s="22"/>
      <c r="DO270" s="22"/>
      <c r="DP270" s="1494"/>
      <c r="DQ270" s="1494"/>
      <c r="DR270" s="1494"/>
      <c r="DS270" s="1494"/>
      <c r="DT270" s="1788"/>
      <c r="DU270" s="1494"/>
      <c r="DV270" s="1494"/>
      <c r="DW270" s="1494"/>
      <c r="DX270" s="1494"/>
      <c r="DY270" s="1788"/>
      <c r="DZ270" s="1494"/>
      <c r="EA270" s="1494"/>
      <c r="EB270" s="1494"/>
      <c r="EC270" s="1494"/>
      <c r="ED270" s="1788"/>
      <c r="EE270" s="1494">
        <f t="shared" ref="EE270:ER270" si="451">+EE269/DZ269-1</f>
        <v>0.31076519531308966</v>
      </c>
      <c r="EF270" s="1494">
        <f t="shared" si="451"/>
        <v>0.25839453503733867</v>
      </c>
      <c r="EG270" s="1494">
        <f t="shared" si="451"/>
        <v>0.10943671991024795</v>
      </c>
      <c r="EH270" s="1494">
        <f t="shared" si="451"/>
        <v>0.13457643146012899</v>
      </c>
      <c r="EI270" s="1788">
        <f>+EI269/ED269-1</f>
        <v>0.19410062387880544</v>
      </c>
      <c r="EJ270" s="1494">
        <f t="shared" si="451"/>
        <v>0.17619130340044031</v>
      </c>
      <c r="EK270" s="1494">
        <f t="shared" si="451"/>
        <v>0.34148457175353952</v>
      </c>
      <c r="EL270" s="1494">
        <f t="shared" si="451"/>
        <v>0.55466758730659671</v>
      </c>
      <c r="EM270" s="1494">
        <f t="shared" si="451"/>
        <v>0.65151883947917</v>
      </c>
      <c r="EN270" s="1788">
        <f>+EN269/EI269-1</f>
        <v>0.44143206821350267</v>
      </c>
      <c r="EO270" s="1494">
        <f t="shared" si="451"/>
        <v>0.53973976139449942</v>
      </c>
      <c r="EP270" s="1494">
        <f t="shared" si="451"/>
        <v>0.4026587388382139</v>
      </c>
      <c r="EQ270" s="1494">
        <f t="shared" si="451"/>
        <v>0.16938393852251354</v>
      </c>
      <c r="ER270" s="1494">
        <f t="shared" si="451"/>
        <v>-4.8216742785234912E-2</v>
      </c>
      <c r="ES270" s="1788">
        <f t="shared" ref="ES270:FC270" si="452">+ES269/EN269-1</f>
        <v>0.22255464511465073</v>
      </c>
      <c r="ET270" s="1494">
        <f t="shared" si="452"/>
        <v>-0.28637725780979484</v>
      </c>
      <c r="EU270" s="1494">
        <f t="shared" si="452"/>
        <v>-0.44343476384734748</v>
      </c>
      <c r="EV270" s="1494">
        <f t="shared" si="452"/>
        <v>-0.5312735509397184</v>
      </c>
      <c r="EW270" s="1494">
        <f t="shared" si="452"/>
        <v>-0.51193451495643938</v>
      </c>
      <c r="EX270" s="1788">
        <f t="shared" si="452"/>
        <v>-0.44444693684101444</v>
      </c>
      <c r="EY270" s="1494">
        <f t="shared" si="452"/>
        <v>-0.88808425678942271</v>
      </c>
      <c r="EZ270" s="1494">
        <f t="shared" si="452"/>
        <v>-1.2169572848584653</v>
      </c>
      <c r="FA270" s="1494">
        <f t="shared" si="452"/>
        <v>-1.5642229674479518</v>
      </c>
      <c r="FB270" s="1494">
        <f t="shared" si="452"/>
        <v>-1.4332313963644556</v>
      </c>
      <c r="FC270" s="1788">
        <f t="shared" si="452"/>
        <v>-1.2353074441519851</v>
      </c>
      <c r="FD270" s="1494">
        <f t="shared" ref="FD270" si="453">+FD269/EY269-1</f>
        <v>-8.318079919020855</v>
      </c>
      <c r="FE270" s="1494">
        <f t="shared" ref="FE270" si="454">+FE269/EZ269-1</f>
        <v>5.4767279585129991</v>
      </c>
      <c r="FF270" s="1494">
        <f t="shared" ref="FF270" si="455">+FF269/FA269-1</f>
        <v>2.6163643272618673</v>
      </c>
      <c r="FG270" s="1494">
        <f t="shared" ref="FG270:FH270" si="456">+FG269/FB269-1</f>
        <v>3.1643637706336829</v>
      </c>
      <c r="FH270" s="1788">
        <f t="shared" si="456"/>
        <v>5.1379227545821351</v>
      </c>
      <c r="FI270" s="1494">
        <f>+FI269/FH269-1</f>
        <v>0.69197683567910584</v>
      </c>
      <c r="FJ270" s="1494">
        <f>+FJ269/FI269-1</f>
        <v>0.52009770477073514</v>
      </c>
      <c r="FK270" s="1494">
        <f>+FK269/FJ269-1</f>
        <v>0.29020730407454276</v>
      </c>
      <c r="FL270" s="1494">
        <f>+FL269/FK269-1</f>
        <v>0.2156699852184103</v>
      </c>
      <c r="FM270" s="101"/>
      <c r="FN270" s="101"/>
      <c r="FO270" s="1433"/>
      <c r="FP270" s="1433"/>
    </row>
    <row r="271" spans="1:172">
      <c r="A271" s="24" t="s">
        <v>107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1433"/>
      <c r="CV271" s="101" t="e">
        <f>+CV269/CV268</f>
        <v>#REF!</v>
      </c>
      <c r="CW271" s="101" t="e">
        <f>+CW269/CW268</f>
        <v>#REF!</v>
      </c>
      <c r="CX271" s="101" t="e">
        <f>+CX269/CX268</f>
        <v>#REF!</v>
      </c>
      <c r="CY271" s="101" t="e">
        <f>+CY269/CY268</f>
        <v>#REF!</v>
      </c>
      <c r="CZ271" s="102"/>
      <c r="DA271" s="101"/>
      <c r="DB271" s="101"/>
      <c r="DC271" s="101"/>
      <c r="DD271" s="101"/>
      <c r="DE271" s="102"/>
      <c r="DF271" s="101"/>
      <c r="DG271" s="101"/>
      <c r="DH271" s="101"/>
      <c r="DI271" s="101"/>
      <c r="DJ271" s="102"/>
      <c r="DK271" s="101"/>
      <c r="DL271" s="101"/>
      <c r="DM271" s="101"/>
      <c r="DN271" s="101"/>
      <c r="DO271" s="102"/>
      <c r="DP271" s="101"/>
      <c r="DQ271" s="101"/>
      <c r="DR271" s="101"/>
      <c r="DS271" s="101"/>
      <c r="DT271" s="102"/>
      <c r="DU271" s="101"/>
      <c r="DV271" s="101"/>
      <c r="DW271" s="101"/>
      <c r="DX271" s="101"/>
      <c r="DY271" s="102"/>
      <c r="DZ271" s="101">
        <f t="shared" ref="DZ271:FL271" si="457">+DZ269/DZ268</f>
        <v>-39.025855305236178</v>
      </c>
      <c r="EA271" s="101">
        <f t="shared" si="457"/>
        <v>-21.056337603610245</v>
      </c>
      <c r="EB271" s="101">
        <f t="shared" si="457"/>
        <v>-12.124315816185117</v>
      </c>
      <c r="EC271" s="101">
        <f t="shared" si="457"/>
        <v>-7.4274538061661888</v>
      </c>
      <c r="ED271" s="102">
        <f t="shared" si="457"/>
        <v>-12.861138980520819</v>
      </c>
      <c r="EE271" s="101">
        <f t="shared" si="457"/>
        <v>-3.8224717255186427</v>
      </c>
      <c r="EF271" s="101">
        <f t="shared" si="457"/>
        <v>-2.9424603341235955</v>
      </c>
      <c r="EG271" s="101">
        <f t="shared" si="457"/>
        <v>-2.3740135451917639</v>
      </c>
      <c r="EH271" s="101">
        <f t="shared" si="457"/>
        <v>-2.2987180301262207</v>
      </c>
      <c r="EI271" s="102">
        <f t="shared" si="457"/>
        <v>-2.7181908328304711</v>
      </c>
      <c r="EJ271" s="101">
        <f t="shared" si="457"/>
        <v>-1.9333786252473117</v>
      </c>
      <c r="EK271" s="101">
        <f t="shared" si="457"/>
        <v>-1.7697558270572176</v>
      </c>
      <c r="EL271" s="101">
        <f t="shared" si="457"/>
        <v>-1.6081781001880806</v>
      </c>
      <c r="EM271" s="101">
        <f t="shared" si="457"/>
        <v>-1.5327187879622888</v>
      </c>
      <c r="EN271" s="102">
        <f t="shared" si="457"/>
        <v>-1.6697918885456493</v>
      </c>
      <c r="EO271" s="101">
        <f t="shared" si="457"/>
        <v>-1.1330544617540215</v>
      </c>
      <c r="EP271" s="101">
        <f t="shared" si="457"/>
        <v>-0.97105450772672464</v>
      </c>
      <c r="EQ271" s="101">
        <f t="shared" si="457"/>
        <v>-0.79062455321339675</v>
      </c>
      <c r="ER271" s="101">
        <f t="shared" si="457"/>
        <v>-0.67152629274425935</v>
      </c>
      <c r="ES271" s="102">
        <f t="shared" si="457"/>
        <v>-0.85598268132551003</v>
      </c>
      <c r="ET271" s="101">
        <f t="shared" si="457"/>
        <v>-0.39863769738879545</v>
      </c>
      <c r="EU271" s="101">
        <f t="shared" si="457"/>
        <v>-0.29007385396966634</v>
      </c>
      <c r="EV271" s="101">
        <f t="shared" si="457"/>
        <v>-0.21426970273278576</v>
      </c>
      <c r="EW271" s="101">
        <f t="shared" si="457"/>
        <v>-0.19790154354116163</v>
      </c>
      <c r="EX271" s="102">
        <f t="shared" si="457"/>
        <v>-0.26552199862798959</v>
      </c>
      <c r="EY271" s="101">
        <f t="shared" si="457"/>
        <v>-2.7981350322968924E-2</v>
      </c>
      <c r="EZ271" s="101">
        <f t="shared" si="457"/>
        <v>3.9983558040817574E-2</v>
      </c>
      <c r="FA271" s="101">
        <f t="shared" si="457"/>
        <v>7.9740790159325087E-2</v>
      </c>
      <c r="FB271" s="101">
        <f t="shared" si="457"/>
        <v>6.1080929626300844E-2</v>
      </c>
      <c r="FC271" s="102">
        <f t="shared" si="457"/>
        <v>4.130480263177673E-2</v>
      </c>
      <c r="FD271" s="101">
        <f t="shared" ref="FD271:FH271" si="458">+FD269/FD268</f>
        <v>0.15352466446840188</v>
      </c>
      <c r="FE271" s="101">
        <f t="shared" si="458"/>
        <v>0.19813570852154799</v>
      </c>
      <c r="FF271" s="101">
        <f t="shared" si="458"/>
        <v>0.22325059951306608</v>
      </c>
      <c r="FG271" s="101">
        <f t="shared" si="458"/>
        <v>0.19939708654358254</v>
      </c>
      <c r="FH271" s="102">
        <f t="shared" si="458"/>
        <v>0.19498311643610863</v>
      </c>
      <c r="FI271" s="101">
        <f t="shared" si="457"/>
        <v>0.27794127803415031</v>
      </c>
      <c r="FJ271" s="101">
        <f t="shared" si="457"/>
        <v>0.35929048134783781</v>
      </c>
      <c r="FK271" s="101">
        <f t="shared" si="457"/>
        <v>0.41677702338821648</v>
      </c>
      <c r="FL271" s="101">
        <f t="shared" si="457"/>
        <v>0.46534305306132173</v>
      </c>
      <c r="FM271" s="1433"/>
      <c r="FN271" s="1433"/>
      <c r="FO271" s="1433"/>
      <c r="FP271" s="1433"/>
    </row>
    <row r="272" spans="1:172">
      <c r="A272" s="24"/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1433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374"/>
      <c r="EA272" s="1374"/>
      <c r="EB272" s="1374"/>
      <c r="EC272" s="1374"/>
      <c r="ED272" s="101"/>
      <c r="EE272" s="1374"/>
      <c r="EF272" s="1374"/>
      <c r="EG272" s="1374"/>
      <c r="EH272" s="1374"/>
      <c r="EI272" s="1374"/>
      <c r="EJ272" s="1374"/>
      <c r="EK272" s="1374"/>
      <c r="EL272" s="1374"/>
      <c r="EM272" s="1374"/>
      <c r="EN272" s="1374"/>
      <c r="EO272" s="1374"/>
      <c r="EP272" s="1374"/>
      <c r="EQ272" s="101"/>
      <c r="ER272" s="101"/>
      <c r="ES272" s="1374"/>
      <c r="ET272" s="101"/>
      <c r="EU272" s="101"/>
      <c r="EV272" s="101"/>
      <c r="EW272" s="101"/>
      <c r="EX272" s="101"/>
      <c r="EY272" s="101"/>
      <c r="EZ272" s="101"/>
      <c r="FA272" s="101"/>
      <c r="FB272" s="101"/>
      <c r="FC272" s="101"/>
      <c r="FD272" s="101"/>
      <c r="FE272" s="101"/>
      <c r="FF272" s="101"/>
      <c r="FG272" s="101"/>
      <c r="FH272" s="101"/>
      <c r="FI272" s="101"/>
      <c r="FJ272" s="101"/>
      <c r="FK272" s="101"/>
      <c r="FL272" s="101"/>
      <c r="FM272" s="1433"/>
      <c r="FN272" s="1433"/>
      <c r="FO272" s="1433"/>
      <c r="FP272" s="1433"/>
    </row>
    <row r="273" spans="1:172" hidden="1" outlineLevel="1">
      <c r="A273" s="22" t="s">
        <v>456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1433"/>
      <c r="CV273" s="22">
        <f>+CV18</f>
        <v>2107.4293671304431</v>
      </c>
      <c r="CW273" s="22">
        <f>+CW18</f>
        <v>2154.5705558256036</v>
      </c>
      <c r="CX273" s="22">
        <f>+CX18</f>
        <v>2160.6152869908751</v>
      </c>
      <c r="CY273" s="22">
        <f>+CY18</f>
        <v>2164.5671884183557</v>
      </c>
      <c r="CZ273" s="22"/>
      <c r="DA273" s="22"/>
      <c r="DB273" s="22"/>
      <c r="DC273" s="22"/>
      <c r="DD273" s="22"/>
      <c r="DE273" s="22"/>
      <c r="DF273" s="22"/>
      <c r="DG273" s="22"/>
      <c r="DH273" s="22"/>
      <c r="DI273" s="22"/>
      <c r="DJ273" s="22"/>
      <c r="DK273" s="22"/>
      <c r="DL273" s="22"/>
      <c r="DM273" s="22"/>
      <c r="DN273" s="22"/>
      <c r="DO273" s="22"/>
      <c r="DP273" s="22"/>
      <c r="DQ273" s="22"/>
      <c r="DR273" s="22"/>
      <c r="DS273" s="22"/>
      <c r="DT273" s="22"/>
      <c r="DU273" s="22">
        <f>+DU18</f>
        <v>0</v>
      </c>
      <c r="DV273" s="22">
        <f>+DV18</f>
        <v>0</v>
      </c>
      <c r="DW273" s="22">
        <f>+DW18</f>
        <v>0</v>
      </c>
      <c r="DX273" s="22">
        <f>+DX18</f>
        <v>0</v>
      </c>
      <c r="DY273" s="22">
        <f>+SUM(DU273:DX273)</f>
        <v>0</v>
      </c>
      <c r="DZ273" s="22">
        <f>+DZ18</f>
        <v>0.73649997250525479</v>
      </c>
      <c r="EA273" s="22">
        <f>+EA18</f>
        <v>1.4227979455279156</v>
      </c>
      <c r="EB273" s="22">
        <f>+EB18</f>
        <v>2.8191337140181587</v>
      </c>
      <c r="EC273" s="22">
        <f>+EC18</f>
        <v>5.227058287276372</v>
      </c>
      <c r="ED273" s="22">
        <f>+SUM(DZ273:EC273)</f>
        <v>10.2054899193277</v>
      </c>
      <c r="EE273" s="22">
        <f>+EE18</f>
        <v>9.7700829975413779</v>
      </c>
      <c r="EF273" s="22">
        <f>+EF18</f>
        <v>12.830234280445186</v>
      </c>
      <c r="EG273" s="22">
        <f>+EG18</f>
        <v>16.069634084481194</v>
      </c>
      <c r="EH273" s="22">
        <f>+EH18</f>
        <v>19.291551970714274</v>
      </c>
      <c r="EI273" s="22">
        <f>+SUM(EE273:EH273)</f>
        <v>57.96150333318203</v>
      </c>
      <c r="EJ273" s="22">
        <f>+EJ18</f>
        <v>22.606914491349702</v>
      </c>
      <c r="EK273" s="22">
        <f>+EK18</f>
        <v>28.52385073360702</v>
      </c>
      <c r="EL273" s="22">
        <f>+EL18</f>
        <v>36.973102062330597</v>
      </c>
      <c r="EM273" s="22">
        <f>+EM18</f>
        <v>47.980346844596063</v>
      </c>
      <c r="EN273" s="22">
        <f>+SUM(EJ273:EM273)</f>
        <v>136.08421413188339</v>
      </c>
      <c r="EO273" s="22">
        <f>+EO18</f>
        <v>59.69116302642098</v>
      </c>
      <c r="EP273" s="22">
        <f>+EP18</f>
        <v>73.129987117670638</v>
      </c>
      <c r="EQ273" s="22">
        <f>+EQ18</f>
        <v>87.796852498431107</v>
      </c>
      <c r="ER273" s="22">
        <f>+ER18</f>
        <v>103.92239000863555</v>
      </c>
      <c r="ES273" s="22">
        <f>+SUM(EO273:ER273)</f>
        <v>324.5403926511583</v>
      </c>
      <c r="ET273" s="22">
        <f t="shared" ref="ET273:FL273" si="459">+ET18</f>
        <v>120.83903090256541</v>
      </c>
      <c r="EU273" s="22">
        <f t="shared" si="459"/>
        <v>136.21660196747845</v>
      </c>
      <c r="EV273" s="22">
        <f t="shared" si="459"/>
        <v>151.85743478700243</v>
      </c>
      <c r="EW273" s="22">
        <f t="shared" si="459"/>
        <v>172.13911562147354</v>
      </c>
      <c r="EX273" s="22">
        <f t="shared" si="459"/>
        <v>581.05218327851981</v>
      </c>
      <c r="EY273" s="22">
        <f t="shared" si="459"/>
        <v>192.67293721402831</v>
      </c>
      <c r="EZ273" s="22">
        <f t="shared" si="459"/>
        <v>214.73832449192452</v>
      </c>
      <c r="FA273" s="22">
        <f t="shared" si="459"/>
        <v>230.39185328810424</v>
      </c>
      <c r="FB273" s="22">
        <f t="shared" si="459"/>
        <v>241.54581865268449</v>
      </c>
      <c r="FC273" s="22">
        <f t="shared" si="459"/>
        <v>879.34893364674156</v>
      </c>
      <c r="FD273" s="22"/>
      <c r="FE273" s="22"/>
      <c r="FF273" s="22"/>
      <c r="FG273" s="22"/>
      <c r="FH273" s="22">
        <f t="shared" ref="FH273" si="460">+FH18</f>
        <v>1143.1957118294347</v>
      </c>
      <c r="FI273" s="22">
        <f t="shared" si="459"/>
        <v>1356.7510122225724</v>
      </c>
      <c r="FJ273" s="22">
        <f t="shared" si="459"/>
        <v>1595.6924797383949</v>
      </c>
      <c r="FK273" s="22">
        <f t="shared" si="459"/>
        <v>1774.8887744974613</v>
      </c>
      <c r="FL273" s="22">
        <f t="shared" si="459"/>
        <v>1933.3824929851198</v>
      </c>
      <c r="FM273" s="101"/>
      <c r="FN273" s="101"/>
      <c r="FO273" s="1433"/>
      <c r="FP273" s="1433"/>
    </row>
    <row r="274" spans="1:172" hidden="1" outlineLevel="1">
      <c r="A274" s="22" t="s">
        <v>457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1433"/>
      <c r="CV274" s="22" t="e">
        <f>+CV37</f>
        <v>#REF!</v>
      </c>
      <c r="CW274" s="22" t="e">
        <f>+CW37</f>
        <v>#REF!</v>
      </c>
      <c r="CX274" s="22" t="e">
        <f>+CX37</f>
        <v>#REF!</v>
      </c>
      <c r="CY274" s="22" t="e">
        <f>+CY37</f>
        <v>#REF!</v>
      </c>
      <c r="CZ274" s="22"/>
      <c r="DA274" s="22"/>
      <c r="DB274" s="22"/>
      <c r="DC274" s="22"/>
      <c r="DD274" s="22"/>
      <c r="DE274" s="22"/>
      <c r="DF274" s="22"/>
      <c r="DG274" s="22"/>
      <c r="DH274" s="22"/>
      <c r="DI274" s="22"/>
      <c r="DJ274" s="22"/>
      <c r="DK274" s="22"/>
      <c r="DL274" s="22"/>
      <c r="DM274" s="22"/>
      <c r="DN274" s="22"/>
      <c r="DO274" s="22"/>
      <c r="DP274" s="22"/>
      <c r="DQ274" s="22"/>
      <c r="DR274" s="22"/>
      <c r="DS274" s="22"/>
      <c r="DT274" s="22"/>
      <c r="DU274" s="22">
        <f>+DU37</f>
        <v>0</v>
      </c>
      <c r="DV274" s="22">
        <f>+DV37</f>
        <v>0</v>
      </c>
      <c r="DW274" s="22">
        <f>+DW37</f>
        <v>0</v>
      </c>
      <c r="DX274" s="22">
        <f>+DX37</f>
        <v>0</v>
      </c>
      <c r="DY274" s="22">
        <f>+SUM(DU274:DX274)</f>
        <v>0</v>
      </c>
      <c r="DZ274" s="22">
        <f>+DZ37</f>
        <v>-28.928251850720191</v>
      </c>
      <c r="EA274" s="22">
        <f>+EA37</f>
        <v>-30.365644216121229</v>
      </c>
      <c r="EB274" s="22">
        <f>+EB37</f>
        <v>-34.38655789949059</v>
      </c>
      <c r="EC274" s="22">
        <f>+EC37</f>
        <v>-39.018639068521423</v>
      </c>
      <c r="ED274" s="22">
        <f>+SUM(DZ274:EC274)</f>
        <v>-132.69909303485343</v>
      </c>
      <c r="EE274" s="22">
        <f>+EE37</f>
        <v>-36.412559943532976</v>
      </c>
      <c r="EF274" s="22">
        <f>+EF37</f>
        <v>-36.780565471023877</v>
      </c>
      <c r="EG274" s="22">
        <f>+EG37</f>
        <v>-37.301516492286062</v>
      </c>
      <c r="EH274" s="22">
        <f>+EH37</f>
        <v>-43.603223853396891</v>
      </c>
      <c r="EI274" s="22">
        <f>+SUM(EE274:EH274)</f>
        <v>-154.09786576023978</v>
      </c>
      <c r="EJ274" s="22">
        <f>+EJ37</f>
        <v>-43.355673232112395</v>
      </c>
      <c r="EK274" s="22">
        <f>+EK37</f>
        <v>-49.78966973186801</v>
      </c>
      <c r="EL274" s="22">
        <f>+EL37</f>
        <v>-58.001365891156148</v>
      </c>
      <c r="EM274" s="22">
        <f>+EM37</f>
        <v>-71.690818454103365</v>
      </c>
      <c r="EN274" s="22">
        <f>+SUM(EJ274:EM274)</f>
        <v>-222.83752730923993</v>
      </c>
      <c r="EO274" s="22">
        <f>+EO37</f>
        <v>-65.806547618956515</v>
      </c>
      <c r="EP274" s="22">
        <f>+EP37</f>
        <v>-69.361611564293398</v>
      </c>
      <c r="EQ274" s="22">
        <f>+EQ37</f>
        <v>-67.455668731767005</v>
      </c>
      <c r="ER274" s="22">
        <f>+ER37</f>
        <v>-67.716653920712403</v>
      </c>
      <c r="ES274" s="22">
        <f>+SUM(EO274:ER274)</f>
        <v>-270.34048183572935</v>
      </c>
      <c r="ET274" s="22">
        <f t="shared" ref="ET274:FL274" si="461">+ET37</f>
        <v>-45.926377031343819</v>
      </c>
      <c r="EU274" s="22">
        <f t="shared" si="461"/>
        <v>-38.014245689451826</v>
      </c>
      <c r="EV274" s="22">
        <f t="shared" si="461"/>
        <v>-30.386670251332422</v>
      </c>
      <c r="EW274" s="22">
        <f t="shared" si="461"/>
        <v>-30.505665530318726</v>
      </c>
      <c r="EX274" s="22">
        <f t="shared" si="461"/>
        <v>-144.83295850244679</v>
      </c>
      <c r="EY274" s="22">
        <f t="shared" si="461"/>
        <v>-1.247141631724606</v>
      </c>
      <c r="EZ274" s="22">
        <f t="shared" si="461"/>
        <v>12.470283961414488</v>
      </c>
      <c r="FA274" s="22">
        <f t="shared" si="461"/>
        <v>21.296674746293011</v>
      </c>
      <c r="FB274" s="22">
        <f t="shared" si="461"/>
        <v>15.749447990594714</v>
      </c>
      <c r="FC274" s="22">
        <f t="shared" si="461"/>
        <v>48.26926506657761</v>
      </c>
      <c r="FD274" s="22"/>
      <c r="FE274" s="22"/>
      <c r="FF274" s="22"/>
      <c r="FG274" s="22"/>
      <c r="FH274" s="22">
        <f t="shared" ref="FH274" si="462">+FH37</f>
        <v>238.46281908965565</v>
      </c>
      <c r="FI274" s="22">
        <f t="shared" si="461"/>
        <v>394.24975620563504</v>
      </c>
      <c r="FJ274" s="22">
        <f t="shared" si="461"/>
        <v>592.08618996139558</v>
      </c>
      <c r="FK274" s="22">
        <f t="shared" si="461"/>
        <v>758.51347946652129</v>
      </c>
      <c r="FL274" s="22">
        <f t="shared" si="461"/>
        <v>918.56358266279142</v>
      </c>
      <c r="FM274" s="101"/>
      <c r="FN274" s="101"/>
      <c r="FO274" s="1433"/>
      <c r="FP274" s="1433"/>
    </row>
    <row r="275" spans="1:172" hidden="1" outlineLevel="1">
      <c r="A275" s="24" t="s">
        <v>455</v>
      </c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1433"/>
      <c r="CV275" s="22"/>
      <c r="CW275" s="22"/>
      <c r="CX275" s="22"/>
      <c r="CY275" s="22"/>
      <c r="CZ275" s="22"/>
      <c r="DA275" s="22"/>
      <c r="DB275" s="22"/>
      <c r="DC275" s="22"/>
      <c r="DD275" s="22"/>
      <c r="DE275" s="22"/>
      <c r="DF275" s="22"/>
      <c r="DG275" s="22"/>
      <c r="DH275" s="22"/>
      <c r="DI275" s="22"/>
      <c r="DJ275" s="22"/>
      <c r="DK275" s="22"/>
      <c r="DL275" s="22"/>
      <c r="DM275" s="22"/>
      <c r="DN275" s="22"/>
      <c r="DO275" s="22"/>
      <c r="DP275" s="1494"/>
      <c r="DQ275" s="1494"/>
      <c r="DR275" s="1494"/>
      <c r="DS275" s="1494"/>
      <c r="DT275" s="1788"/>
      <c r="DU275" s="1494" t="e">
        <f t="shared" ref="DU275:ER275" si="463">+DU274/DP274-1</f>
        <v>#DIV/0!</v>
      </c>
      <c r="DV275" s="1494" t="e">
        <f t="shared" si="463"/>
        <v>#DIV/0!</v>
      </c>
      <c r="DW275" s="1494" t="e">
        <f t="shared" si="463"/>
        <v>#DIV/0!</v>
      </c>
      <c r="DX275" s="1494" t="e">
        <f t="shared" si="463"/>
        <v>#DIV/0!</v>
      </c>
      <c r="DY275" s="1788" t="e">
        <f t="shared" si="463"/>
        <v>#DIV/0!</v>
      </c>
      <c r="DZ275" s="1494" t="e">
        <f t="shared" si="463"/>
        <v>#DIV/0!</v>
      </c>
      <c r="EA275" s="1494" t="e">
        <f t="shared" si="463"/>
        <v>#DIV/0!</v>
      </c>
      <c r="EB275" s="1494" t="e">
        <f t="shared" si="463"/>
        <v>#DIV/0!</v>
      </c>
      <c r="EC275" s="1494" t="e">
        <f t="shared" si="463"/>
        <v>#DIV/0!</v>
      </c>
      <c r="ED275" s="1788" t="e">
        <f>+ED274/DY274-1</f>
        <v>#DIV/0!</v>
      </c>
      <c r="EE275" s="1494">
        <f t="shared" si="463"/>
        <v>0.2587196810728285</v>
      </c>
      <c r="EF275" s="1494">
        <f t="shared" si="463"/>
        <v>0.21125589199576211</v>
      </c>
      <c r="EG275" s="1494">
        <f t="shared" si="463"/>
        <v>8.4770293127788054E-2</v>
      </c>
      <c r="EH275" s="1494">
        <f t="shared" si="463"/>
        <v>0.11749730114431678</v>
      </c>
      <c r="EI275" s="1788">
        <f>+EI274/ED274-1</f>
        <v>0.16125786722420155</v>
      </c>
      <c r="EJ275" s="1494">
        <f t="shared" si="463"/>
        <v>0.19067907610303969</v>
      </c>
      <c r="EK275" s="1494">
        <f t="shared" si="463"/>
        <v>0.35369505863341999</v>
      </c>
      <c r="EL275" s="1494">
        <f t="shared" si="463"/>
        <v>0.55493318624594812</v>
      </c>
      <c r="EM275" s="1494">
        <f t="shared" si="463"/>
        <v>0.64416325488094217</v>
      </c>
      <c r="EN275" s="1788">
        <f>+EN274/EI274-1</f>
        <v>0.44607795967759789</v>
      </c>
      <c r="EO275" s="1494">
        <f t="shared" si="463"/>
        <v>0.51783014109017111</v>
      </c>
      <c r="EP275" s="1494">
        <f t="shared" si="463"/>
        <v>0.39309242133611333</v>
      </c>
      <c r="EQ275" s="1494">
        <f t="shared" si="463"/>
        <v>0.16300138273213349</v>
      </c>
      <c r="ER275" s="1494">
        <f t="shared" si="463"/>
        <v>-5.5434776992192236E-2</v>
      </c>
      <c r="ES275" s="1788">
        <f t="shared" ref="ES275:FC275" si="464">+ES274/EN274-1</f>
        <v>0.21317304630008671</v>
      </c>
      <c r="ET275" s="1494">
        <f t="shared" si="464"/>
        <v>-0.30210019073977268</v>
      </c>
      <c r="EU275" s="1494">
        <f t="shared" si="464"/>
        <v>-0.4519411410414641</v>
      </c>
      <c r="EV275" s="1494">
        <f t="shared" si="464"/>
        <v>-0.54953125774850742</v>
      </c>
      <c r="EW275" s="1494">
        <f t="shared" si="464"/>
        <v>-0.54951014611506077</v>
      </c>
      <c r="EX275" s="1494">
        <f t="shared" si="464"/>
        <v>-0.46425723029356147</v>
      </c>
      <c r="EY275" s="1494">
        <f t="shared" si="464"/>
        <v>-0.97284476345971171</v>
      </c>
      <c r="EZ275" s="1494">
        <f t="shared" si="464"/>
        <v>-1.3280423887215191</v>
      </c>
      <c r="FA275" s="1494">
        <f t="shared" si="464"/>
        <v>-1.70085582165289</v>
      </c>
      <c r="FB275" s="1494">
        <f t="shared" si="464"/>
        <v>-1.5162794424183854</v>
      </c>
      <c r="FC275" s="1494">
        <f t="shared" si="464"/>
        <v>-1.3332754199436045</v>
      </c>
      <c r="FD275" s="1494"/>
      <c r="FE275" s="1494"/>
      <c r="FF275" s="1494"/>
      <c r="FG275" s="1494"/>
      <c r="FH275" s="1494">
        <f t="shared" ref="FH275" si="465">+FH274/FC274-1</f>
        <v>3.9402620644989064</v>
      </c>
      <c r="FI275" s="1494">
        <f>+FI274/FH274-1</f>
        <v>0.65329655042536272</v>
      </c>
      <c r="FJ275" s="1494">
        <f>+FJ274/FI274-1</f>
        <v>0.50180483473164639</v>
      </c>
      <c r="FK275" s="1494">
        <f>+FK274/FJ274-1</f>
        <v>0.28108625454678626</v>
      </c>
      <c r="FL275" s="1494">
        <f>+FL274/FK274-1</f>
        <v>0.21100495578382694</v>
      </c>
      <c r="FM275" s="101"/>
      <c r="FN275" s="101"/>
      <c r="FO275" s="1433"/>
      <c r="FP275" s="1433"/>
    </row>
    <row r="276" spans="1:172" hidden="1" outlineLevel="1">
      <c r="A276" s="107" t="s">
        <v>107</v>
      </c>
      <c r="B276" s="2079"/>
      <c r="C276" s="2079"/>
      <c r="D276" s="2079"/>
      <c r="E276" s="2079"/>
      <c r="F276" s="2079"/>
      <c r="G276" s="2079"/>
      <c r="H276" s="2079"/>
      <c r="I276" s="2079"/>
      <c r="J276" s="2079"/>
      <c r="K276" s="2079"/>
      <c r="L276" s="2079"/>
      <c r="M276" s="2079"/>
      <c r="N276" s="2079"/>
      <c r="O276" s="2079"/>
      <c r="P276" s="2079"/>
      <c r="Q276" s="2079"/>
      <c r="R276" s="2079"/>
      <c r="S276" s="2079"/>
      <c r="T276" s="2079"/>
      <c r="U276" s="2079"/>
      <c r="V276" s="2079"/>
      <c r="W276" s="2079"/>
      <c r="X276" s="2079"/>
      <c r="Y276" s="2079"/>
      <c r="Z276" s="2079"/>
      <c r="AA276" s="2079"/>
      <c r="AB276" s="2079"/>
      <c r="AC276" s="2079"/>
      <c r="AD276" s="2079"/>
      <c r="AE276" s="2079"/>
      <c r="AF276" s="2079"/>
      <c r="AG276" s="2079"/>
      <c r="AH276" s="2079"/>
      <c r="AI276" s="2079"/>
      <c r="AJ276" s="2079"/>
      <c r="AK276" s="2079"/>
      <c r="AL276" s="2079"/>
      <c r="AM276" s="2079"/>
      <c r="AN276" s="2079"/>
      <c r="AO276" s="2079"/>
      <c r="AP276" s="2079"/>
      <c r="AQ276" s="2079"/>
      <c r="AR276" s="2079"/>
      <c r="AS276" s="2079"/>
      <c r="AT276" s="2079"/>
      <c r="AU276" s="2079"/>
      <c r="AV276" s="2079"/>
      <c r="AW276" s="2079"/>
      <c r="AX276" s="2079"/>
      <c r="AY276" s="2079"/>
      <c r="AZ276" s="2079"/>
      <c r="BA276" s="2079"/>
      <c r="BB276" s="2079"/>
      <c r="BC276" s="2079"/>
      <c r="BD276" s="2079"/>
      <c r="BE276" s="2079"/>
      <c r="BF276" s="2079"/>
      <c r="BG276" s="2079"/>
      <c r="BH276" s="2079"/>
      <c r="BI276" s="2079"/>
      <c r="BJ276" s="2079"/>
      <c r="BK276" s="2079"/>
      <c r="BL276" s="2079"/>
      <c r="BM276" s="2079"/>
      <c r="BN276" s="2079"/>
      <c r="BO276" s="2079"/>
      <c r="BP276" s="2079"/>
      <c r="BQ276" s="2079"/>
      <c r="BR276" s="2079"/>
      <c r="BS276" s="2079"/>
      <c r="BT276" s="2079"/>
      <c r="BU276" s="2079"/>
      <c r="BV276" s="2079"/>
      <c r="BW276" s="2079"/>
      <c r="BX276" s="2079"/>
      <c r="BY276" s="2079"/>
      <c r="BZ276" s="2079"/>
      <c r="CA276" s="2079"/>
      <c r="CB276" s="2079"/>
      <c r="CC276" s="2079"/>
      <c r="CD276" s="2079"/>
      <c r="CE276" s="2079"/>
      <c r="CF276" s="2079"/>
      <c r="CG276" s="2079"/>
      <c r="CH276" s="2079"/>
      <c r="CI276" s="2079"/>
      <c r="CJ276" s="2079"/>
      <c r="CK276" s="2079"/>
      <c r="CL276" s="2079"/>
      <c r="CM276" s="2079"/>
      <c r="CN276" s="2079"/>
      <c r="CO276" s="2079"/>
      <c r="CP276" s="2079"/>
      <c r="CQ276" s="2079"/>
      <c r="CR276" s="2079"/>
      <c r="CS276" s="2079"/>
      <c r="CT276" s="3263"/>
      <c r="CU276" s="2079"/>
      <c r="CV276" s="727" t="e">
        <f>+CV274/CV273</f>
        <v>#REF!</v>
      </c>
      <c r="CW276" s="727" t="e">
        <f>+CW274/CW273</f>
        <v>#REF!</v>
      </c>
      <c r="CX276" s="727" t="e">
        <f>+CX274/CX273</f>
        <v>#REF!</v>
      </c>
      <c r="CY276" s="727" t="e">
        <f>+CY274/CY273</f>
        <v>#REF!</v>
      </c>
      <c r="CZ276" s="715"/>
      <c r="DA276" s="727"/>
      <c r="DB276" s="727"/>
      <c r="DC276" s="727"/>
      <c r="DD276" s="727"/>
      <c r="DE276" s="715"/>
      <c r="DF276" s="727"/>
      <c r="DG276" s="727"/>
      <c r="DH276" s="727"/>
      <c r="DI276" s="727"/>
      <c r="DJ276" s="715"/>
      <c r="DK276" s="727"/>
      <c r="DL276" s="727"/>
      <c r="DM276" s="727"/>
      <c r="DN276" s="727"/>
      <c r="DO276" s="715"/>
      <c r="DP276" s="727"/>
      <c r="DQ276" s="727"/>
      <c r="DR276" s="727"/>
      <c r="DS276" s="727"/>
      <c r="DT276" s="715"/>
      <c r="DU276" s="727" t="e">
        <f t="shared" ref="DU276:FL276" si="466">+DU274/DU273</f>
        <v>#DIV/0!</v>
      </c>
      <c r="DV276" s="727" t="e">
        <f t="shared" si="466"/>
        <v>#DIV/0!</v>
      </c>
      <c r="DW276" s="727" t="e">
        <f t="shared" si="466"/>
        <v>#DIV/0!</v>
      </c>
      <c r="DX276" s="727" t="e">
        <f t="shared" si="466"/>
        <v>#DIV/0!</v>
      </c>
      <c r="DY276" s="715" t="e">
        <f t="shared" si="466"/>
        <v>#DIV/0!</v>
      </c>
      <c r="DZ276" s="727">
        <f t="shared" si="466"/>
        <v>-39.278008052490179</v>
      </c>
      <c r="EA276" s="727">
        <f t="shared" si="466"/>
        <v>-21.342204148920349</v>
      </c>
      <c r="EB276" s="727">
        <f t="shared" si="466"/>
        <v>-12.197561871046851</v>
      </c>
      <c r="EC276" s="727">
        <f t="shared" si="466"/>
        <v>-7.4647415284233611</v>
      </c>
      <c r="ED276" s="715">
        <f t="shared" si="466"/>
        <v>-13.002716585270525</v>
      </c>
      <c r="EE276" s="727">
        <f t="shared" si="466"/>
        <v>-3.7269447918401641</v>
      </c>
      <c r="EF276" s="727">
        <f t="shared" si="466"/>
        <v>-2.8667103551711337</v>
      </c>
      <c r="EG276" s="727">
        <f t="shared" si="466"/>
        <v>-2.3212424312952447</v>
      </c>
      <c r="EH276" s="727">
        <f t="shared" si="466"/>
        <v>-2.2602237455850718</v>
      </c>
      <c r="EI276" s="715">
        <f t="shared" si="466"/>
        <v>-2.65862437822625</v>
      </c>
      <c r="EJ276" s="727">
        <f t="shared" si="466"/>
        <v>-1.9178058663734048</v>
      </c>
      <c r="EK276" s="727">
        <f t="shared" si="466"/>
        <v>-1.7455451648821538</v>
      </c>
      <c r="EL276" s="727">
        <f t="shared" si="466"/>
        <v>-1.5687449160574989</v>
      </c>
      <c r="EM276" s="727">
        <f t="shared" si="466"/>
        <v>-1.4941704920621632</v>
      </c>
      <c r="EN276" s="715">
        <f t="shared" si="466"/>
        <v>-1.6374972566125947</v>
      </c>
      <c r="EO276" s="727">
        <f t="shared" si="466"/>
        <v>-1.1024504178253101</v>
      </c>
      <c r="EP276" s="727">
        <f t="shared" si="466"/>
        <v>-0.94847017342812201</v>
      </c>
      <c r="EQ276" s="727">
        <f t="shared" si="466"/>
        <v>-0.76831534174841187</v>
      </c>
      <c r="ER276" s="727">
        <f t="shared" si="466"/>
        <v>-0.65160793468169287</v>
      </c>
      <c r="ES276" s="715">
        <f t="shared" si="466"/>
        <v>-0.83299486892009988</v>
      </c>
      <c r="ET276" s="727">
        <f t="shared" si="466"/>
        <v>-0.38006244082158391</v>
      </c>
      <c r="EU276" s="727">
        <f t="shared" si="466"/>
        <v>-0.27907204511332384</v>
      </c>
      <c r="EV276" s="727">
        <f t="shared" si="466"/>
        <v>-0.20009998386943142</v>
      </c>
      <c r="EW276" s="727">
        <f t="shared" si="466"/>
        <v>-0.17721518679925929</v>
      </c>
      <c r="EX276" s="727">
        <f t="shared" si="466"/>
        <v>-0.24925981292290059</v>
      </c>
      <c r="EY276" s="727">
        <f t="shared" si="466"/>
        <v>-6.47284278611082E-3</v>
      </c>
      <c r="EZ276" s="727">
        <f t="shared" si="466"/>
        <v>5.8071999913939194E-2</v>
      </c>
      <c r="FA276" s="727">
        <f t="shared" si="466"/>
        <v>9.2436752612348627E-2</v>
      </c>
      <c r="FB276" s="727">
        <f t="shared" si="466"/>
        <v>6.5202734944630261E-2</v>
      </c>
      <c r="FC276" s="727">
        <f t="shared" si="466"/>
        <v>5.4892049355652818E-2</v>
      </c>
      <c r="FD276" s="4471"/>
      <c r="FE276" s="4471"/>
      <c r="FF276" s="4471"/>
      <c r="FG276" s="4471"/>
      <c r="FH276" s="727">
        <f t="shared" ref="FH276" si="467">+FH274/FH273</f>
        <v>0.20859317142473188</v>
      </c>
      <c r="FI276" s="727">
        <f t="shared" si="466"/>
        <v>0.29058371997069066</v>
      </c>
      <c r="FJ276" s="727">
        <f t="shared" si="466"/>
        <v>0.37105281718095512</v>
      </c>
      <c r="FK276" s="727">
        <f t="shared" si="466"/>
        <v>0.4273583169634308</v>
      </c>
      <c r="FL276" s="727">
        <f t="shared" si="466"/>
        <v>0.4751070137417765</v>
      </c>
      <c r="FM276" s="1433"/>
      <c r="FN276" s="1433"/>
      <c r="FO276" s="1433"/>
      <c r="FP276" s="1433"/>
    </row>
    <row r="277" spans="1:172" ht="4.5" customHeight="1" collapsed="1">
      <c r="A277" s="2883"/>
      <c r="B277" s="2883"/>
      <c r="C277" s="2883"/>
      <c r="D277" s="2883"/>
      <c r="E277" s="2657"/>
      <c r="F277" s="2657"/>
      <c r="G277" s="2657"/>
      <c r="H277" s="2657"/>
      <c r="I277" s="2657"/>
      <c r="J277" s="2657"/>
      <c r="K277" s="2657"/>
      <c r="L277" s="2657"/>
      <c r="M277" s="2657"/>
      <c r="N277" s="2657"/>
      <c r="O277" s="2657"/>
      <c r="P277" s="2657"/>
      <c r="Q277" s="2657"/>
      <c r="R277" s="2657"/>
      <c r="S277" s="2657"/>
      <c r="T277" s="2657"/>
      <c r="U277" s="2657"/>
      <c r="V277" s="2657"/>
      <c r="W277" s="2657"/>
      <c r="X277" s="2657"/>
      <c r="Y277" s="2657"/>
      <c r="Z277" s="2657"/>
      <c r="AA277" s="2657"/>
      <c r="AB277" s="2657"/>
      <c r="AC277" s="2657"/>
      <c r="AD277" s="2657"/>
      <c r="AE277" s="2657"/>
      <c r="AF277" s="2657"/>
      <c r="AG277" s="2657"/>
      <c r="AH277" s="2657"/>
      <c r="AI277" s="2657"/>
      <c r="AJ277" s="2657"/>
      <c r="AK277" s="2657"/>
      <c r="AL277" s="2657"/>
      <c r="AM277" s="2657"/>
      <c r="AN277" s="2657"/>
      <c r="AO277" s="2657"/>
      <c r="AP277" s="2657"/>
      <c r="AQ277" s="2657"/>
      <c r="AR277" s="2657"/>
      <c r="AS277" s="2657"/>
      <c r="AT277" s="2657"/>
      <c r="AU277" s="2657"/>
      <c r="AV277" s="2657"/>
      <c r="AW277" s="2657"/>
      <c r="AX277" s="2657"/>
      <c r="AY277" s="2657"/>
      <c r="AZ277" s="2657"/>
      <c r="BA277" s="2657"/>
      <c r="BB277" s="2657"/>
      <c r="BC277" s="2657"/>
      <c r="BD277" s="2657"/>
      <c r="BE277" s="2657"/>
      <c r="BF277" s="2657"/>
      <c r="BG277" s="2657"/>
      <c r="BH277" s="2657"/>
      <c r="BI277" s="2657"/>
      <c r="BJ277" s="2657"/>
      <c r="BK277" s="2657"/>
      <c r="BL277" s="2657"/>
      <c r="BM277" s="2657"/>
      <c r="BN277" s="2657"/>
      <c r="BO277" s="2657"/>
      <c r="BP277" s="2657"/>
      <c r="BQ277" s="2657"/>
      <c r="BR277" s="2657"/>
      <c r="BS277" s="2657"/>
      <c r="BT277" s="2657"/>
      <c r="BU277" s="2657"/>
      <c r="BV277" s="2657"/>
      <c r="BW277" s="2657"/>
      <c r="BX277" s="2657"/>
      <c r="BY277" s="2657"/>
      <c r="BZ277" s="2657"/>
      <c r="CA277" s="2657"/>
      <c r="CB277" s="2657"/>
      <c r="CC277" s="2657"/>
      <c r="CD277" s="2657"/>
      <c r="CE277" s="2657"/>
      <c r="CF277" s="2657"/>
      <c r="CG277" s="2657"/>
      <c r="CH277" s="2657"/>
      <c r="CI277" s="2657"/>
      <c r="CJ277" s="2657"/>
      <c r="CK277" s="2657"/>
      <c r="CL277" s="2657"/>
      <c r="CM277" s="2657"/>
      <c r="CN277" s="2657"/>
      <c r="CO277" s="2657"/>
      <c r="CP277" s="2657"/>
      <c r="CQ277" s="2657"/>
      <c r="CR277" s="2657"/>
      <c r="CS277" s="2657"/>
      <c r="CT277" s="2050"/>
      <c r="CU277" s="2657"/>
      <c r="CV277" s="2657"/>
      <c r="CW277" s="2657"/>
      <c r="CX277" s="2657"/>
      <c r="CY277" s="2657"/>
      <c r="CZ277" s="2657"/>
      <c r="DA277" s="2657"/>
      <c r="DB277" s="2657"/>
      <c r="DC277" s="2657"/>
      <c r="DD277" s="2657"/>
      <c r="DE277" s="2657"/>
      <c r="DF277" s="2657"/>
      <c r="DG277" s="2657"/>
      <c r="DH277" s="2657"/>
      <c r="DI277" s="2657"/>
      <c r="DJ277" s="2657"/>
      <c r="DK277" s="2657"/>
      <c r="DL277" s="2657"/>
      <c r="DM277" s="2657"/>
      <c r="DN277" s="2657"/>
      <c r="DO277" s="2657"/>
      <c r="DP277" s="2657"/>
      <c r="DQ277" s="2657"/>
      <c r="DR277" s="2657"/>
      <c r="DS277" s="2657"/>
      <c r="DT277" s="2657"/>
      <c r="DU277" s="2657"/>
      <c r="DV277" s="2657"/>
      <c r="DW277" s="2657"/>
      <c r="DX277" s="2657"/>
      <c r="DY277" s="2657"/>
      <c r="DZ277" s="2657"/>
      <c r="EA277" s="2657"/>
      <c r="EB277" s="2657"/>
      <c r="EC277" s="2657"/>
      <c r="ED277" s="2657"/>
      <c r="EE277" s="2657"/>
      <c r="EF277" s="2657"/>
      <c r="EG277" s="2657"/>
      <c r="EH277" s="2657"/>
      <c r="EI277" s="2657"/>
      <c r="EJ277" s="2657"/>
      <c r="EK277" s="2657"/>
      <c r="EL277" s="2657"/>
      <c r="EM277" s="2657"/>
      <c r="EN277" s="2657"/>
      <c r="EO277" s="2657"/>
      <c r="EP277" s="2657"/>
      <c r="EQ277" s="2657"/>
      <c r="ER277" s="2657"/>
      <c r="ES277" s="2657"/>
      <c r="ET277" s="2657"/>
      <c r="EU277" s="2657"/>
      <c r="EV277" s="2657"/>
      <c r="EW277" s="2657"/>
      <c r="EX277" s="2657"/>
      <c r="EY277" s="2657"/>
      <c r="EZ277" s="2657"/>
      <c r="FA277" s="2657"/>
      <c r="FB277" s="2657"/>
      <c r="FC277" s="2657"/>
      <c r="FD277" s="3984"/>
      <c r="FE277" s="3984"/>
      <c r="FF277" s="3984"/>
      <c r="FG277" s="3984"/>
      <c r="FH277" s="2657"/>
      <c r="FI277" s="2657"/>
      <c r="FJ277" s="2657"/>
      <c r="FK277" s="2657"/>
      <c r="FL277" s="2657"/>
      <c r="FM277" s="2657"/>
      <c r="FN277" s="2657"/>
      <c r="FO277" s="1433"/>
      <c r="FP277" s="1433"/>
    </row>
    <row r="278" spans="1:172">
      <c r="A278" s="3199" t="s">
        <v>458</v>
      </c>
      <c r="B278" s="3088"/>
      <c r="C278" s="3088"/>
      <c r="D278" s="3088"/>
      <c r="E278" s="3088"/>
      <c r="F278" s="3088"/>
      <c r="G278" s="3088"/>
      <c r="H278" s="3088"/>
      <c r="I278" s="3088"/>
      <c r="J278" s="3088"/>
      <c r="K278" s="3088"/>
      <c r="L278" s="3088"/>
      <c r="M278" s="3088"/>
      <c r="N278" s="3088"/>
      <c r="O278" s="3088"/>
      <c r="P278" s="3088"/>
      <c r="Q278" s="3088"/>
      <c r="R278" s="3088"/>
      <c r="S278" s="3088"/>
      <c r="T278" s="3088"/>
      <c r="U278" s="3088"/>
      <c r="V278" s="3088"/>
      <c r="W278" s="3088"/>
      <c r="X278" s="3088"/>
      <c r="Y278" s="3088"/>
      <c r="Z278" s="3088"/>
      <c r="AA278" s="3088"/>
      <c r="AB278" s="3088"/>
      <c r="AC278" s="3088"/>
      <c r="AD278" s="3088"/>
      <c r="AE278" s="3088"/>
      <c r="AF278" s="3088"/>
      <c r="AG278" s="3088"/>
      <c r="AH278" s="3088"/>
      <c r="AI278" s="3088"/>
      <c r="AJ278" s="3088"/>
      <c r="AK278" s="3088"/>
      <c r="AL278" s="3088"/>
      <c r="AM278" s="3088"/>
      <c r="AN278" s="3088"/>
      <c r="AO278" s="3088"/>
      <c r="AP278" s="3088"/>
      <c r="AQ278" s="3088"/>
      <c r="AR278" s="3088"/>
      <c r="AS278" s="3088"/>
      <c r="AT278" s="3088"/>
      <c r="AU278" s="3088"/>
      <c r="AV278" s="3088"/>
      <c r="AW278" s="3088"/>
      <c r="AX278" s="3088"/>
      <c r="AY278" s="3088"/>
      <c r="AZ278" s="3088"/>
      <c r="BA278" s="3088"/>
      <c r="BB278" s="3088"/>
      <c r="BC278" s="3088"/>
      <c r="BD278" s="3088"/>
      <c r="BE278" s="3088"/>
      <c r="BF278" s="3088"/>
      <c r="BG278" s="3088"/>
      <c r="BH278" s="3088"/>
      <c r="BI278" s="3088"/>
      <c r="BJ278" s="3088"/>
      <c r="BK278" s="3088"/>
      <c r="BL278" s="3088"/>
      <c r="BM278" s="3088"/>
      <c r="BN278" s="3088"/>
      <c r="BO278" s="3088"/>
      <c r="BP278" s="3088"/>
      <c r="BQ278" s="3088"/>
      <c r="BR278" s="3088"/>
      <c r="BS278" s="3088"/>
      <c r="BT278" s="3088"/>
      <c r="BU278" s="3088"/>
      <c r="BV278" s="3088"/>
      <c r="BW278" s="3088"/>
      <c r="BX278" s="3088"/>
      <c r="BY278" s="3088"/>
      <c r="BZ278" s="3088"/>
      <c r="CA278" s="3088"/>
      <c r="CB278" s="3088"/>
      <c r="CC278" s="3088"/>
      <c r="CD278" s="3088"/>
      <c r="CE278" s="3088"/>
      <c r="CF278" s="3088"/>
      <c r="CG278" s="3088"/>
      <c r="CH278" s="3088"/>
      <c r="CI278" s="3088"/>
      <c r="CJ278" s="3088"/>
      <c r="CK278" s="3088"/>
      <c r="CL278" s="3088"/>
      <c r="CM278" s="3088"/>
      <c r="CN278" s="3088"/>
      <c r="CO278" s="3088"/>
      <c r="CP278" s="3088"/>
      <c r="CQ278" s="3088"/>
      <c r="CR278" s="3088"/>
      <c r="CS278" s="3088"/>
      <c r="CT278" s="3242"/>
      <c r="CU278" s="2769"/>
      <c r="CV278" s="3088"/>
      <c r="CW278" s="3088"/>
      <c r="CX278" s="3088"/>
      <c r="CY278" s="3088"/>
      <c r="CZ278" s="2769"/>
      <c r="DA278" s="3088"/>
      <c r="DB278" s="3088"/>
      <c r="DC278" s="3088"/>
      <c r="DD278" s="3088"/>
      <c r="DE278" s="2769"/>
      <c r="DF278" s="3088"/>
      <c r="DG278" s="3088"/>
      <c r="DH278" s="3088"/>
      <c r="DI278" s="3088"/>
      <c r="DJ278" s="2769"/>
      <c r="DK278" s="3088"/>
      <c r="DL278" s="3088"/>
      <c r="DM278" s="3088"/>
      <c r="DN278" s="3088"/>
      <c r="DO278" s="2769"/>
      <c r="DP278" s="3088"/>
      <c r="DQ278" s="3088"/>
      <c r="DR278" s="3088"/>
      <c r="DS278" s="3088"/>
      <c r="DT278" s="2769"/>
      <c r="DU278" s="2769"/>
      <c r="DV278" s="2769"/>
      <c r="DW278" s="2769"/>
      <c r="DX278" s="2769"/>
      <c r="DY278" s="2769"/>
      <c r="DZ278" s="2769"/>
      <c r="EA278" s="2769"/>
      <c r="EB278" s="2769"/>
      <c r="EC278" s="3278"/>
      <c r="ED278" s="2769"/>
      <c r="EE278" s="2769"/>
      <c r="EF278" s="2769"/>
      <c r="EG278" s="2769"/>
      <c r="EH278" s="2769"/>
      <c r="EI278" s="3279"/>
      <c r="EJ278" s="2769"/>
      <c r="EK278" s="2769"/>
      <c r="EL278" s="2769"/>
      <c r="EM278" s="2769"/>
      <c r="EN278" s="3280"/>
      <c r="EO278" s="2769"/>
      <c r="EP278" s="2769"/>
      <c r="EQ278" s="2769"/>
      <c r="ER278" s="2769"/>
      <c r="ES278" s="3280"/>
      <c r="ET278" s="2769"/>
      <c r="EU278" s="2769"/>
      <c r="EV278" s="2769"/>
      <c r="EW278" s="2769"/>
      <c r="EX278" s="3280"/>
      <c r="EY278" s="2769"/>
      <c r="EZ278" s="2769"/>
      <c r="FA278" s="2769"/>
      <c r="FB278" s="2769"/>
      <c r="FC278" s="3280"/>
      <c r="FD278" s="4008"/>
      <c r="FE278" s="4008"/>
      <c r="FF278" s="4008"/>
      <c r="FG278" s="4008"/>
      <c r="FH278" s="3280"/>
      <c r="FI278" s="3280"/>
      <c r="FJ278" s="3280"/>
      <c r="FK278" s="3280"/>
      <c r="FL278" s="3280"/>
      <c r="FM278" s="3088"/>
      <c r="FN278" s="3088"/>
      <c r="FO278" s="1433"/>
      <c r="FP278" s="1433"/>
    </row>
    <row r="279" spans="1:172">
      <c r="A279" s="207" t="s">
        <v>459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967">
        <f>Inputs!CV$216</f>
        <v>118.65323982467125</v>
      </c>
      <c r="CW279" s="967">
        <f>Inputs!CW$216</f>
        <v>128.75201667900038</v>
      </c>
      <c r="CX279" s="967">
        <f>Inputs!CX$216</f>
        <v>122.80134409214244</v>
      </c>
      <c r="CY279" s="967">
        <f>Inputs!CY$216</f>
        <v>132.6872940930912</v>
      </c>
      <c r="CZ279" s="22"/>
      <c r="DA279" s="967"/>
      <c r="DB279" s="967"/>
      <c r="DC279" s="967"/>
      <c r="DD279" s="967"/>
      <c r="DE279" s="22"/>
      <c r="DF279" s="967"/>
      <c r="DG279" s="967"/>
      <c r="DH279" s="967"/>
      <c r="DI279" s="967"/>
      <c r="DJ279" s="22"/>
      <c r="DK279" s="967"/>
      <c r="DL279" s="967"/>
      <c r="DM279" s="967"/>
      <c r="DN279" s="967"/>
      <c r="DO279" s="22"/>
      <c r="DP279" s="967"/>
      <c r="DQ279" s="967"/>
      <c r="DR279" s="967"/>
      <c r="DS279" s="967"/>
      <c r="DT279" s="22"/>
      <c r="DU279" s="967"/>
      <c r="DV279" s="967"/>
      <c r="DW279" s="967"/>
      <c r="DX279" s="967"/>
      <c r="DY279" s="22"/>
      <c r="DZ279" s="21">
        <f>DZ280*DZ159*3/1000</f>
        <v>5.88351626619203E-2</v>
      </c>
      <c r="EA279" s="21">
        <f>EA280*EA159*3/1000</f>
        <v>6.8475918953622497E-2</v>
      </c>
      <c r="EB279" s="21">
        <f>EB280*EB159*3/1000</f>
        <v>4.9768979741300401E-2</v>
      </c>
      <c r="EC279" s="21">
        <f>EC280*EC159*3/1000</f>
        <v>0.2272831967697248</v>
      </c>
      <c r="ED279" s="22">
        <f>+SUM(DZ279:EC279)</f>
        <v>0.40436325812656804</v>
      </c>
      <c r="EE279" s="21">
        <f>EE280*EE159*3/1000</f>
        <v>0.27903268142602028</v>
      </c>
      <c r="EF279" s="21">
        <f>EF280*EF159*3/1000</f>
        <v>0.45000555907320161</v>
      </c>
      <c r="EG279" s="21">
        <f>EG280*EG159*3/1000</f>
        <v>0.69577468416928745</v>
      </c>
      <c r="EH279" s="21">
        <f>EH280*EH159*3/1000</f>
        <v>1.0193180152605941</v>
      </c>
      <c r="EI279" s="22">
        <f>+SUM(EE279:EH279)</f>
        <v>2.4441309399291038</v>
      </c>
      <c r="EJ279" s="21">
        <f>EJ280*EJ159*3/1000</f>
        <v>1.3210661878441083</v>
      </c>
      <c r="EK279" s="21">
        <f>EK280*EK159*3/1000</f>
        <v>1.6103408345411554</v>
      </c>
      <c r="EL279" s="21">
        <f>EL280*EL159*3/1000</f>
        <v>1.9877276211875887</v>
      </c>
      <c r="EM279" s="21">
        <f>EM280*EM159*3/1000</f>
        <v>2.6483341765410726</v>
      </c>
      <c r="EN279" s="22">
        <f>+SUM(EJ279:EM279)</f>
        <v>7.5674688201139251</v>
      </c>
      <c r="EO279" s="21">
        <f>EO280*EO159*3/1000</f>
        <v>3.6186123131458379</v>
      </c>
      <c r="EP279" s="21">
        <f>EP280*EP159*3/1000</f>
        <v>3.0971682337478521</v>
      </c>
      <c r="EQ279" s="21">
        <f>EQ280*EQ159*3/1000</f>
        <v>5.6914676340550967</v>
      </c>
      <c r="ER279" s="21">
        <f>ER280*ER159*3/1000</f>
        <v>2.5963567610170664</v>
      </c>
      <c r="ES279" s="22">
        <f>+SUM(EO279:ER279)</f>
        <v>15.003604941965854</v>
      </c>
      <c r="ET279" s="21">
        <f>ET280*ET159*3/1000</f>
        <v>8.5480072267805127</v>
      </c>
      <c r="EU279" s="21">
        <f>EU280*EU159*3/1000</f>
        <v>7.1358189577979081</v>
      </c>
      <c r="EV279" s="21">
        <f>EV280*EV159*3/1000</f>
        <v>12.413690216495091</v>
      </c>
      <c r="EW279" s="21">
        <f>EW280*EW159*3/1000</f>
        <v>13.047470945752698</v>
      </c>
      <c r="EX279" s="21">
        <f>EX280*EX159*12/1000</f>
        <v>40.706238805970152</v>
      </c>
      <c r="EY279" s="21">
        <f>EY280*EY159*3/1000</f>
        <v>16.340050384142959</v>
      </c>
      <c r="EZ279" s="21">
        <f>EZ280*EZ159*3/1000</f>
        <v>12.947182624566526</v>
      </c>
      <c r="FA279" s="21">
        <f>FA280*FA159*3/1000</f>
        <v>14.564282630658155</v>
      </c>
      <c r="FB279" s="21">
        <f>FB280*FB159*3/1000</f>
        <v>9.0271023472298655</v>
      </c>
      <c r="FC279" s="21">
        <f t="shared" ref="FC279:FL279" si="468">FC280*FC159*12/1000</f>
        <v>54.120537085104353</v>
      </c>
      <c r="FD279" s="21">
        <f>FD280*FD159*3/1000</f>
        <v>19.195482410488459</v>
      </c>
      <c r="FE279" s="21">
        <f>FE280*FE159*3/1000</f>
        <v>14.885318604141215</v>
      </c>
      <c r="FF279" s="21">
        <f>FF280*FF159*3/1000</f>
        <v>16.488301503531346</v>
      </c>
      <c r="FG279" s="21">
        <f>FG280*FG159*3/1000</f>
        <v>10.121059443568869</v>
      </c>
      <c r="FH279" s="21">
        <f t="shared" ref="FH279" si="469">FH280*FH159*12/1000</f>
        <v>78.13011560374656</v>
      </c>
      <c r="FI279" s="21">
        <f t="shared" si="468"/>
        <v>103.57288876426648</v>
      </c>
      <c r="FJ279" s="21">
        <f t="shared" si="468"/>
        <v>134.2498530696638</v>
      </c>
      <c r="FK279" s="21">
        <f t="shared" si="468"/>
        <v>165.4684524535206</v>
      </c>
      <c r="FL279" s="21">
        <f t="shared" si="468"/>
        <v>195.83931652457687</v>
      </c>
      <c r="FM279" s="101"/>
      <c r="FN279" s="101"/>
      <c r="FO279" s="1433"/>
      <c r="FP279" s="1433"/>
    </row>
    <row r="280" spans="1:172" ht="12" customHeight="1">
      <c r="A280" s="24" t="s">
        <v>468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116">
        <f>+CV279/CV$159/3*1000</f>
        <v>9.2745415873027497</v>
      </c>
      <c r="CW280" s="116">
        <f>+CW279/CW$159/3*1000</f>
        <v>10.024773237042835</v>
      </c>
      <c r="CX280" s="116">
        <f>+CX279/CX$159/3*1000</f>
        <v>9.535054673654793</v>
      </c>
      <c r="CY280" s="116">
        <f>+CY279/CY$159/3*1000</f>
        <v>10.111873549713016</v>
      </c>
      <c r="CZ280" s="115"/>
      <c r="DA280" s="116"/>
      <c r="DB280" s="116"/>
      <c r="DC280" s="116"/>
      <c r="DD280" s="116"/>
      <c r="DE280" s="115"/>
      <c r="DF280" s="116"/>
      <c r="DG280" s="116"/>
      <c r="DH280" s="116"/>
      <c r="DI280" s="116"/>
      <c r="DJ280" s="115"/>
      <c r="DK280" s="116"/>
      <c r="DL280" s="116"/>
      <c r="DM280" s="116"/>
      <c r="DN280" s="116"/>
      <c r="DO280" s="115"/>
      <c r="DP280" s="116"/>
      <c r="DQ280" s="116"/>
      <c r="DR280" s="116"/>
      <c r="DS280" s="116"/>
      <c r="DT280" s="115"/>
      <c r="DU280" s="116"/>
      <c r="DV280" s="116"/>
      <c r="DW280" s="116"/>
      <c r="DX280" s="116"/>
      <c r="DY280" s="115"/>
      <c r="DZ280" s="116">
        <f>Cable!DZ376</f>
        <v>4.6145225617192391</v>
      </c>
      <c r="EA280" s="116">
        <f>Cable!EA376</f>
        <v>3.3080154083875604</v>
      </c>
      <c r="EB280" s="116">
        <f>Cable!EB376</f>
        <v>1.327172793101344</v>
      </c>
      <c r="EC280" s="116">
        <f>Cable!EC376</f>
        <v>3.573635169335295</v>
      </c>
      <c r="ED280" s="115">
        <f>+ED279/ED$159/12*1000</f>
        <v>3.0053010637426092</v>
      </c>
      <c r="EE280" s="116">
        <f>Cable!EE376</f>
        <v>3.0003514131830142</v>
      </c>
      <c r="EF280" s="116">
        <f>Cable!EF376</f>
        <v>3.6058137746250134</v>
      </c>
      <c r="EG280" s="116">
        <f>Cable!EG376</f>
        <v>4.375941409869732</v>
      </c>
      <c r="EH280" s="116">
        <f>Cable!EH376</f>
        <v>5.3089479961489277</v>
      </c>
      <c r="EI280" s="115">
        <f>+EI279/EI$159/12*1000</f>
        <v>4.2969953233634035</v>
      </c>
      <c r="EJ280" s="116">
        <f>Cable!EJ376</f>
        <v>5.8831716225522532</v>
      </c>
      <c r="EK280" s="116">
        <f>Cable!EK376</f>
        <v>5.8313990025028257</v>
      </c>
      <c r="EL280" s="116">
        <f>Cable!EL376</f>
        <v>5.5702049073492752</v>
      </c>
      <c r="EM280" s="116">
        <f>Cable!EM376</f>
        <v>5.8039320108285617</v>
      </c>
      <c r="EN280" s="115">
        <f>+EN279/EN$159/12*1000</f>
        <v>5.7597661986634128</v>
      </c>
      <c r="EO280" s="116">
        <f>Cable!EO376</f>
        <v>6.3955678917388443</v>
      </c>
      <c r="EP280" s="116">
        <f>Cable!EP376</f>
        <v>4.5570046843932195</v>
      </c>
      <c r="EQ280" s="116">
        <f>Cable!EQ376</f>
        <v>7.089521218304804</v>
      </c>
      <c r="ER280" s="116">
        <f>Cable!ER376</f>
        <v>2.7778920034420009</v>
      </c>
      <c r="ES280" s="115">
        <f>+ES279/ES$159/12*1000</f>
        <v>5.0298719172502784</v>
      </c>
      <c r="ET280" s="116">
        <f>Cable!ET376</f>
        <v>7.9258296029490163</v>
      </c>
      <c r="EU280" s="116">
        <f>Cable!EU376</f>
        <v>5.8883681625596473</v>
      </c>
      <c r="EV280" s="116">
        <f>Cable!EV376</f>
        <v>9.2861237406456389</v>
      </c>
      <c r="EW280" s="116">
        <f>Cable!EW376</f>
        <v>8.769345663711194</v>
      </c>
      <c r="EX280" s="116">
        <f>Cable!EX376</f>
        <v>7.9582089552238804</v>
      </c>
      <c r="EY280" s="116">
        <f>Cable!EY376</f>
        <v>9.7821182855261988</v>
      </c>
      <c r="EZ280" s="116">
        <f>Cable!EZ376</f>
        <v>6.9901644663462505</v>
      </c>
      <c r="FA280" s="116">
        <f>Cable!FA376</f>
        <v>7.3102859161060865</v>
      </c>
      <c r="FB280" s="116">
        <f>Cable!FB376</f>
        <v>4.3659810152978649</v>
      </c>
      <c r="FC280" s="116">
        <f>Cable!FC376</f>
        <v>7.1375584681970796</v>
      </c>
      <c r="FD280" s="116">
        <f>Cable!FD376</f>
        <v>8.7733862730422398</v>
      </c>
      <c r="FE280" s="116">
        <f>Cable!FE376</f>
        <v>6.2693387245266692</v>
      </c>
      <c r="FF280" s="116">
        <f>Cable!FF376</f>
        <v>6.5564492512093109</v>
      </c>
      <c r="FG280" s="116">
        <f>Cable!FG376</f>
        <v>3.9157610642117522</v>
      </c>
      <c r="FH280" s="116">
        <f>Cable!FH376</f>
        <v>8.0865422087790275</v>
      </c>
      <c r="FI280" s="116">
        <f>Cable!FI376</f>
        <v>9.1616993662095503</v>
      </c>
      <c r="FJ280" s="116">
        <f>Cable!FJ376</f>
        <v>10.379805497791118</v>
      </c>
      <c r="FK280" s="116">
        <f>Cable!FK376</f>
        <v>11.759866577738395</v>
      </c>
      <c r="FL280" s="116">
        <f>Cable!FL376</f>
        <v>13.323415545275717</v>
      </c>
      <c r="FM280" s="1433"/>
      <c r="FN280" s="1433"/>
      <c r="FO280" s="1433"/>
      <c r="FP280" s="1433"/>
    </row>
    <row r="281" spans="1:172">
      <c r="A281" s="118" t="s">
        <v>250</v>
      </c>
      <c r="B281" s="1433"/>
      <c r="C281" s="1433"/>
      <c r="D281" s="1433"/>
      <c r="E281" s="1433"/>
      <c r="F281" s="1433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  <c r="AA281" s="1433"/>
      <c r="AB281" s="1433"/>
      <c r="AC281" s="1433"/>
      <c r="AD281" s="1433"/>
      <c r="AE281" s="1433"/>
      <c r="AF281" s="1433"/>
      <c r="AG281" s="1433"/>
      <c r="AH281" s="1433"/>
      <c r="AI281" s="1433"/>
      <c r="AJ281" s="1433"/>
      <c r="AK281" s="1433"/>
      <c r="AL281" s="1433"/>
      <c r="AM281" s="1433"/>
      <c r="AN281" s="1433"/>
      <c r="AO281" s="1433"/>
      <c r="AP281" s="1433"/>
      <c r="AQ281" s="1433"/>
      <c r="AR281" s="1433"/>
      <c r="AS281" s="1433"/>
      <c r="AT281" s="1433"/>
      <c r="AU281" s="1433"/>
      <c r="AV281" s="1433"/>
      <c r="AW281" s="1433"/>
      <c r="AX281" s="1433"/>
      <c r="AY281" s="1433"/>
      <c r="AZ281" s="1433"/>
      <c r="BA281" s="1433"/>
      <c r="BB281" s="1433"/>
      <c r="BC281" s="1433"/>
      <c r="BD281" s="1433"/>
      <c r="BE281" s="1433"/>
      <c r="BF281" s="1433"/>
      <c r="BG281" s="1433"/>
      <c r="BH281" s="1433"/>
      <c r="BI281" s="1433"/>
      <c r="BJ281" s="1433"/>
      <c r="BK281" s="1433"/>
      <c r="BL281" s="1433"/>
      <c r="BM281" s="1433"/>
      <c r="BN281" s="1433"/>
      <c r="BO281" s="1433"/>
      <c r="BP281" s="1433"/>
      <c r="BQ281" s="1433"/>
      <c r="BR281" s="1433"/>
      <c r="BS281" s="1433"/>
      <c r="BT281" s="1433"/>
      <c r="BU281" s="1433"/>
      <c r="BV281" s="1433"/>
      <c r="BW281" s="1433"/>
      <c r="BX281" s="1433"/>
      <c r="BY281" s="1433"/>
      <c r="BZ281" s="1433"/>
      <c r="CA281" s="1433"/>
      <c r="CB281" s="1433"/>
      <c r="CC281" s="1433"/>
      <c r="CD281" s="1433"/>
      <c r="CE281" s="1433"/>
      <c r="CF281" s="1433"/>
      <c r="CG281" s="1433"/>
      <c r="CH281" s="1433"/>
      <c r="CI281" s="1433"/>
      <c r="CJ281" s="1433"/>
      <c r="CK281" s="1433"/>
      <c r="CL281" s="1433"/>
      <c r="CM281" s="1433"/>
      <c r="CN281" s="1433"/>
      <c r="CO281" s="1433"/>
      <c r="CP281" s="1433"/>
      <c r="CQ281" s="1433"/>
      <c r="CR281" s="1433"/>
      <c r="CS281" s="1433"/>
      <c r="CT281" s="3244"/>
      <c r="CU281" s="22"/>
      <c r="CV281" s="101"/>
      <c r="CW281" s="101"/>
      <c r="CX281" s="101"/>
      <c r="CY281" s="101"/>
      <c r="CZ281" s="102"/>
      <c r="DA281" s="101"/>
      <c r="DB281" s="101"/>
      <c r="DC281" s="101"/>
      <c r="DD281" s="101"/>
      <c r="DE281" s="102"/>
      <c r="DF281" s="101"/>
      <c r="DG281" s="101"/>
      <c r="DH281" s="101"/>
      <c r="DI281" s="101"/>
      <c r="DJ281" s="102"/>
      <c r="DK281" s="101"/>
      <c r="DL281" s="101"/>
      <c r="DM281" s="101"/>
      <c r="DN281" s="101"/>
      <c r="DO281" s="102"/>
      <c r="DP281" s="101"/>
      <c r="DQ281" s="101"/>
      <c r="DR281" s="101"/>
      <c r="DS281" s="101"/>
      <c r="DT281" s="102"/>
      <c r="DU281" s="101"/>
      <c r="DV281" s="101"/>
      <c r="DW281" s="101"/>
      <c r="DX281" s="101"/>
      <c r="DY281" s="102"/>
      <c r="DZ281" s="101"/>
      <c r="EA281" s="101"/>
      <c r="EB281" s="101"/>
      <c r="EC281" s="101"/>
      <c r="ED281" s="102"/>
      <c r="EE281" s="101">
        <f t="shared" ref="EE281:ER281" si="470">+EE280/DZ280-1</f>
        <v>-0.34980241768171805</v>
      </c>
      <c r="EF281" s="101">
        <f t="shared" si="470"/>
        <v>9.0023270593715399E-2</v>
      </c>
      <c r="EG281" s="101">
        <f t="shared" si="470"/>
        <v>2.2971904130463754</v>
      </c>
      <c r="EH281" s="101">
        <f t="shared" si="470"/>
        <v>0.48558757248194562</v>
      </c>
      <c r="EI281" s="102">
        <f>+EI280/ED280-1</f>
        <v>0.42980527814814029</v>
      </c>
      <c r="EJ281" s="101">
        <f t="shared" si="470"/>
        <v>0.96082752063729471</v>
      </c>
      <c r="EK281" s="101">
        <f t="shared" si="470"/>
        <v>0.61722134502336079</v>
      </c>
      <c r="EL281" s="101">
        <f t="shared" si="470"/>
        <v>0.27291578785445747</v>
      </c>
      <c r="EM281" s="101">
        <f t="shared" si="470"/>
        <v>9.3235800207252417E-2</v>
      </c>
      <c r="EN281" s="102">
        <f>+EN280/EI280-1</f>
        <v>0.34041714389278166</v>
      </c>
      <c r="EO281" s="101">
        <f t="shared" si="470"/>
        <v>8.7095244208480471E-2</v>
      </c>
      <c r="EP281" s="101">
        <f t="shared" si="470"/>
        <v>-0.2185400651820667</v>
      </c>
      <c r="EQ281" s="101">
        <f t="shared" si="470"/>
        <v>0.27275770572658065</v>
      </c>
      <c r="ER281" s="101">
        <f t="shared" si="470"/>
        <v>-0.52137757674293761</v>
      </c>
      <c r="ES281" s="102">
        <f>+ES280/EN280-1</f>
        <v>-0.12672290093693572</v>
      </c>
      <c r="ET281" s="101">
        <f>+ET280/EO280-1</f>
        <v>0.23926909026902998</v>
      </c>
      <c r="EU281" s="101">
        <f>+EU280/EP280-1</f>
        <v>0.29215758384582458</v>
      </c>
      <c r="EV281" s="101">
        <f>+EV280/EQ280-1</f>
        <v>0.3098379220121823</v>
      </c>
      <c r="EW281" s="101">
        <f>+EW280/ER280-1</f>
        <v>2.1568346259845113</v>
      </c>
      <c r="EX281" s="291">
        <f>EX280/ES280-1</f>
        <v>0.58218918615614768</v>
      </c>
      <c r="EY281" s="101">
        <f>+EY280/ET280-1</f>
        <v>0.23420749316721379</v>
      </c>
      <c r="EZ281" s="101">
        <f>+EZ280/EU280-1</f>
        <v>0.18711403114910818</v>
      </c>
      <c r="FA281" s="101">
        <f>+FA280/EV280-1</f>
        <v>-0.2127731526870843</v>
      </c>
      <c r="FB281" s="101">
        <f>+FB280/EW280-1</f>
        <v>-0.50213149501394172</v>
      </c>
      <c r="FC281" s="291">
        <f>FC280/EX280-1</f>
        <v>-0.10311999743209987</v>
      </c>
      <c r="FD281" s="101">
        <f>+FD280/EY280-1</f>
        <v>-0.10311999743209987</v>
      </c>
      <c r="FE281" s="101">
        <f>+FE280/EZ280-1</f>
        <v>-0.10311999743209987</v>
      </c>
      <c r="FF281" s="101">
        <f>+FF280/FA280-1</f>
        <v>-0.10311999743209987</v>
      </c>
      <c r="FG281" s="101">
        <f>+FG280/FB280-1</f>
        <v>-0.10311999743209987</v>
      </c>
      <c r="FH281" s="291">
        <f>FH280/FC280-1</f>
        <v>0.13295635262538985</v>
      </c>
      <c r="FI281" s="291">
        <f>FI280/FH280-1</f>
        <v>0.13295635262538985</v>
      </c>
      <c r="FJ281" s="291">
        <f>FJ280/FI280-1</f>
        <v>0.13295635262538985</v>
      </c>
      <c r="FK281" s="291">
        <f>FK280/FJ280-1</f>
        <v>0.13295635262538985</v>
      </c>
      <c r="FL281" s="291">
        <f>FL280/FK280-1</f>
        <v>0.13295635262538985</v>
      </c>
      <c r="FM281" s="1433"/>
      <c r="FN281" s="1433"/>
      <c r="FO281" s="1433"/>
      <c r="FP281" s="1433"/>
    </row>
    <row r="282" spans="1:172">
      <c r="A282" s="226" t="s">
        <v>469</v>
      </c>
      <c r="B282" s="1433"/>
      <c r="C282" s="1433"/>
      <c r="D282" s="1433"/>
      <c r="E282" s="1433"/>
      <c r="F282" s="1433"/>
      <c r="G282" s="1433"/>
      <c r="H282" s="1433"/>
      <c r="I282" s="1433"/>
      <c r="J282" s="1433"/>
      <c r="K282" s="1433"/>
      <c r="L282" s="1433"/>
      <c r="M282" s="1433"/>
      <c r="N282" s="1433"/>
      <c r="O282" s="1433"/>
      <c r="P282" s="1433"/>
      <c r="Q282" s="1433"/>
      <c r="R282" s="1433"/>
      <c r="S282" s="1433"/>
      <c r="T282" s="1433"/>
      <c r="U282" s="1433"/>
      <c r="V282" s="1433"/>
      <c r="W282" s="1433"/>
      <c r="X282" s="1433"/>
      <c r="Y282" s="1433"/>
      <c r="Z282" s="1433"/>
      <c r="AA282" s="1433"/>
      <c r="AB282" s="1433"/>
      <c r="AC282" s="1433"/>
      <c r="AD282" s="1433"/>
      <c r="AE282" s="1433"/>
      <c r="AF282" s="1433"/>
      <c r="AG282" s="1433"/>
      <c r="AH282" s="1433"/>
      <c r="AI282" s="1433"/>
      <c r="AJ282" s="1433"/>
      <c r="AK282" s="1433"/>
      <c r="AL282" s="1433"/>
      <c r="AM282" s="1433"/>
      <c r="AN282" s="1433"/>
      <c r="AO282" s="1433"/>
      <c r="AP282" s="1433"/>
      <c r="AQ282" s="1433"/>
      <c r="AR282" s="1433"/>
      <c r="AS282" s="1433"/>
      <c r="AT282" s="1433"/>
      <c r="AU282" s="1433"/>
      <c r="AV282" s="1433"/>
      <c r="AW282" s="1433"/>
      <c r="AX282" s="1433"/>
      <c r="AY282" s="1433"/>
      <c r="AZ282" s="1433"/>
      <c r="BA282" s="1433"/>
      <c r="BB282" s="1433"/>
      <c r="BC282" s="1433"/>
      <c r="BD282" s="1433"/>
      <c r="BE282" s="1433"/>
      <c r="BF282" s="1433"/>
      <c r="BG282" s="1433"/>
      <c r="BH282" s="1433"/>
      <c r="BI282" s="1433"/>
      <c r="BJ282" s="1433"/>
      <c r="BK282" s="1433"/>
      <c r="BL282" s="1433"/>
      <c r="BM282" s="1433"/>
      <c r="BN282" s="1433"/>
      <c r="BO282" s="1433"/>
      <c r="BP282" s="1433"/>
      <c r="BQ282" s="1433"/>
      <c r="BR282" s="1433"/>
      <c r="BS282" s="1433"/>
      <c r="BT282" s="1433"/>
      <c r="BU282" s="1433"/>
      <c r="BV282" s="1433"/>
      <c r="BW282" s="1433"/>
      <c r="BX282" s="1433"/>
      <c r="BY282" s="1433"/>
      <c r="BZ282" s="1433"/>
      <c r="CA282" s="1433"/>
      <c r="CB282" s="1433"/>
      <c r="CC282" s="1433"/>
      <c r="CD282" s="1433"/>
      <c r="CE282" s="1433"/>
      <c r="CF282" s="1433"/>
      <c r="CG282" s="1433"/>
      <c r="CH282" s="1433"/>
      <c r="CI282" s="1433"/>
      <c r="CJ282" s="1433"/>
      <c r="CK282" s="1433"/>
      <c r="CL282" s="1433"/>
      <c r="CM282" s="1433"/>
      <c r="CN282" s="1433"/>
      <c r="CO282" s="1433"/>
      <c r="CP282" s="1433"/>
      <c r="CQ282" s="1433"/>
      <c r="CR282" s="1433"/>
      <c r="CS282" s="1433"/>
      <c r="CT282" s="3244"/>
      <c r="CU282" s="22"/>
      <c r="CV282" s="101">
        <f>+CV279/CV$11</f>
        <v>6.7901616188670813E-2</v>
      </c>
      <c r="CW282" s="101">
        <f>+CW279/CW$11</f>
        <v>7.2566005316288457E-2</v>
      </c>
      <c r="CX282" s="101">
        <f>+CX279/CX$11</f>
        <v>6.92063630464059E-2</v>
      </c>
      <c r="CY282" s="101">
        <f>+CY279/CY$11</f>
        <v>7.5155011987713335E-2</v>
      </c>
      <c r="CZ282" s="102"/>
      <c r="DA282" s="101"/>
      <c r="DB282" s="101"/>
      <c r="DC282" s="101"/>
      <c r="DD282" s="101"/>
      <c r="DE282" s="102"/>
      <c r="DF282" s="101"/>
      <c r="DG282" s="101"/>
      <c r="DH282" s="101"/>
      <c r="DI282" s="101"/>
      <c r="DJ282" s="102"/>
      <c r="DK282" s="101"/>
      <c r="DL282" s="101"/>
      <c r="DM282" s="101"/>
      <c r="DN282" s="101"/>
      <c r="DO282" s="102"/>
      <c r="DP282" s="101"/>
      <c r="DQ282" s="101"/>
      <c r="DR282" s="101"/>
      <c r="DS282" s="101"/>
      <c r="DT282" s="102"/>
      <c r="DU282" s="101"/>
      <c r="DV282" s="101"/>
      <c r="DW282" s="101"/>
      <c r="DX282" s="101"/>
      <c r="DY282" s="102"/>
      <c r="DZ282" s="101">
        <f t="shared" ref="DZ282:FL282" si="471">+DZ279/DZ$11</f>
        <v>8.134490293009157E-2</v>
      </c>
      <c r="EA282" s="101">
        <f t="shared" si="471"/>
        <v>4.9468104908449079E-2</v>
      </c>
      <c r="EB282" s="101">
        <f t="shared" si="471"/>
        <v>1.8465179183564107E-2</v>
      </c>
      <c r="EC282" s="101">
        <f t="shared" si="471"/>
        <v>4.6745938987494885E-2</v>
      </c>
      <c r="ED282" s="102">
        <f t="shared" si="471"/>
        <v>4.1838296538174821E-2</v>
      </c>
      <c r="EE282" s="101">
        <f t="shared" si="471"/>
        <v>3.4947060415370518E-2</v>
      </c>
      <c r="EF282" s="101">
        <f t="shared" si="471"/>
        <v>4.1683540993314477E-2</v>
      </c>
      <c r="EG282" s="101">
        <f t="shared" si="471"/>
        <v>5.0384099975584677E-2</v>
      </c>
      <c r="EH282" s="101">
        <f t="shared" si="471"/>
        <v>6.1187840047265157E-2</v>
      </c>
      <c r="EI282" s="102">
        <f t="shared" si="471"/>
        <v>4.9628592644211225E-2</v>
      </c>
      <c r="EJ282" s="101">
        <f t="shared" si="471"/>
        <v>6.5301833354258987E-2</v>
      </c>
      <c r="EK282" s="101">
        <f t="shared" si="471"/>
        <v>6.4005203127902255E-2</v>
      </c>
      <c r="EL282" s="101">
        <f t="shared" si="471"/>
        <v>6.0963868493204745E-2</v>
      </c>
      <c r="EM282" s="101">
        <f t="shared" si="471"/>
        <v>6.3768977386423759E-2</v>
      </c>
      <c r="EN282" s="102">
        <f t="shared" si="471"/>
        <v>6.331294356320552E-2</v>
      </c>
      <c r="EO282" s="101">
        <f t="shared" si="471"/>
        <v>6.8302334752800412E-2</v>
      </c>
      <c r="EP282" s="101">
        <f t="shared" si="471"/>
        <v>4.8160631590334887E-2</v>
      </c>
      <c r="EQ282" s="101">
        <f t="shared" si="471"/>
        <v>7.4156120997377437E-2</v>
      </c>
      <c r="ER282" s="101">
        <f t="shared" si="471"/>
        <v>2.9091944971591156E-2</v>
      </c>
      <c r="ES282" s="102">
        <f t="shared" si="471"/>
        <v>5.2962962324919614E-2</v>
      </c>
      <c r="ET282" s="101">
        <f t="shared" si="471"/>
        <v>7.9481875032204469E-2</v>
      </c>
      <c r="EU282" s="101">
        <f t="shared" si="471"/>
        <v>5.9007809396077297E-2</v>
      </c>
      <c r="EV282" s="101">
        <f t="shared" si="471"/>
        <v>9.3296977817576371E-2</v>
      </c>
      <c r="EW282" s="101">
        <f t="shared" si="471"/>
        <v>8.8539479842841814E-2</v>
      </c>
      <c r="EX282" s="101">
        <f t="shared" si="471"/>
        <v>7.9989360718131786E-2</v>
      </c>
      <c r="EY282" s="101">
        <f t="shared" si="471"/>
        <v>9.5285793250439246E-2</v>
      </c>
      <c r="EZ282" s="101">
        <f t="shared" si="471"/>
        <v>6.7735093229420604E-2</v>
      </c>
      <c r="FA282" s="101">
        <f t="shared" si="471"/>
        <v>7.0950877402736381E-2</v>
      </c>
      <c r="FB282" s="101">
        <f t="shared" si="471"/>
        <v>4.2691449876710932E-2</v>
      </c>
      <c r="FC282" s="101">
        <f t="shared" si="471"/>
        <v>6.9443023579342025E-2</v>
      </c>
      <c r="FD282" s="101">
        <f t="shared" ref="FD282:FH282" si="472">+FD279/FD$11</f>
        <v>8.4409972998878965E-2</v>
      </c>
      <c r="FE282" s="101">
        <f t="shared" si="472"/>
        <v>5.9960286411858812E-2</v>
      </c>
      <c r="FF282" s="101">
        <f t="shared" si="472"/>
        <v>6.2767044641572456E-2</v>
      </c>
      <c r="FG282" s="101">
        <f t="shared" si="472"/>
        <v>3.7751883052746522E-2</v>
      </c>
      <c r="FH282" s="101">
        <f t="shared" si="472"/>
        <v>7.7629768495812282E-2</v>
      </c>
      <c r="FI282" s="101">
        <f t="shared" si="471"/>
        <v>8.7168516777829691E-2</v>
      </c>
      <c r="FJ282" s="101">
        <f t="shared" si="471"/>
        <v>9.7966280382296433E-2</v>
      </c>
      <c r="FK282" s="101">
        <f t="shared" si="471"/>
        <v>0.1100242305017609</v>
      </c>
      <c r="FL282" s="101">
        <f t="shared" si="471"/>
        <v>0.12348074077452825</v>
      </c>
      <c r="FM282" s="1433"/>
      <c r="FN282" s="1433"/>
      <c r="FO282" s="1433"/>
      <c r="FP282" s="1433"/>
    </row>
    <row r="283" spans="1:172">
      <c r="A283" s="632"/>
      <c r="B283" s="1433"/>
      <c r="C283" s="1433"/>
      <c r="D283" s="1433"/>
      <c r="E283" s="1433"/>
      <c r="F283" s="1433"/>
      <c r="G283" s="1433"/>
      <c r="H283" s="1433"/>
      <c r="I283" s="1433"/>
      <c r="J283" s="1433"/>
      <c r="K283" s="1433"/>
      <c r="L283" s="1433"/>
      <c r="M283" s="1433"/>
      <c r="N283" s="1433"/>
      <c r="O283" s="1433"/>
      <c r="P283" s="1433"/>
      <c r="Q283" s="1433"/>
      <c r="R283" s="1433"/>
      <c r="S283" s="1433"/>
      <c r="T283" s="1433"/>
      <c r="U283" s="1433"/>
      <c r="V283" s="1433"/>
      <c r="W283" s="1433"/>
      <c r="X283" s="1433"/>
      <c r="Y283" s="1433"/>
      <c r="Z283" s="1433"/>
      <c r="AA283" s="1433"/>
      <c r="AB283" s="1433"/>
      <c r="AC283" s="1433"/>
      <c r="AD283" s="1433"/>
      <c r="AE283" s="1433"/>
      <c r="AF283" s="1433"/>
      <c r="AG283" s="1433"/>
      <c r="AH283" s="1433"/>
      <c r="AI283" s="1433"/>
      <c r="AJ283" s="1433"/>
      <c r="AK283" s="1433"/>
      <c r="AL283" s="1433"/>
      <c r="AM283" s="1433"/>
      <c r="AN283" s="1433"/>
      <c r="AO283" s="1433"/>
      <c r="AP283" s="1433"/>
      <c r="AQ283" s="1433"/>
      <c r="AR283" s="1433"/>
      <c r="AS283" s="1433"/>
      <c r="AT283" s="1433"/>
      <c r="AU283" s="1433"/>
      <c r="AV283" s="1433"/>
      <c r="AW283" s="1433"/>
      <c r="AX283" s="1433"/>
      <c r="AY283" s="1433"/>
      <c r="AZ283" s="1433"/>
      <c r="BA283" s="1433"/>
      <c r="BB283" s="1433"/>
      <c r="BC283" s="1433"/>
      <c r="BD283" s="1433"/>
      <c r="BE283" s="1433"/>
      <c r="BF283" s="1433"/>
      <c r="BG283" s="1433"/>
      <c r="BH283" s="1433"/>
      <c r="BI283" s="1433"/>
      <c r="BJ283" s="1433"/>
      <c r="BK283" s="1433"/>
      <c r="BL283" s="1433"/>
      <c r="BM283" s="1433"/>
      <c r="BN283" s="1433"/>
      <c r="BO283" s="1433"/>
      <c r="BP283" s="1433"/>
      <c r="BQ283" s="1433"/>
      <c r="BR283" s="1433"/>
      <c r="BS283" s="1433"/>
      <c r="BT283" s="1433"/>
      <c r="BU283" s="1433"/>
      <c r="BV283" s="1433"/>
      <c r="BW283" s="1433"/>
      <c r="BX283" s="1433"/>
      <c r="BY283" s="1433"/>
      <c r="BZ283" s="1433"/>
      <c r="CA283" s="1433"/>
      <c r="CB283" s="1433"/>
      <c r="CC283" s="1433"/>
      <c r="CD283" s="1433"/>
      <c r="CE283" s="1433"/>
      <c r="CF283" s="1433"/>
      <c r="CG283" s="1433"/>
      <c r="CH283" s="1433"/>
      <c r="CI283" s="1433"/>
      <c r="CJ283" s="1433"/>
      <c r="CK283" s="1433"/>
      <c r="CL283" s="1433"/>
      <c r="CM283" s="1433"/>
      <c r="CN283" s="1433"/>
      <c r="CO283" s="1433"/>
      <c r="CP283" s="1433"/>
      <c r="CQ283" s="1433"/>
      <c r="CR283" s="1433"/>
      <c r="CS283" s="1433"/>
      <c r="CT283" s="3244"/>
      <c r="CU283" s="22"/>
      <c r="CV283" s="1433"/>
      <c r="CW283" s="1433"/>
      <c r="CX283" s="1433"/>
      <c r="CY283" s="1433"/>
      <c r="CZ283" s="22"/>
      <c r="DA283" s="1433"/>
      <c r="DB283" s="1433"/>
      <c r="DC283" s="1433"/>
      <c r="DD283" s="1433"/>
      <c r="DE283" s="22"/>
      <c r="DF283" s="1433"/>
      <c r="DG283" s="1433"/>
      <c r="DH283" s="1433"/>
      <c r="DI283" s="1433"/>
      <c r="DJ283" s="22"/>
      <c r="DK283" s="22"/>
      <c r="DL283" s="22"/>
      <c r="DM283" s="22"/>
      <c r="DN283" s="22"/>
      <c r="DO283" s="22"/>
      <c r="DP283" s="22"/>
      <c r="DQ283" s="22"/>
      <c r="DR283" s="22"/>
      <c r="DS283" s="22"/>
      <c r="DT283" s="22"/>
      <c r="DU283" s="22"/>
      <c r="DV283" s="22"/>
      <c r="DW283" s="22"/>
      <c r="DX283" s="22"/>
      <c r="DY283" s="22"/>
      <c r="DZ283" s="22"/>
      <c r="EA283" s="22"/>
      <c r="EB283" s="22"/>
      <c r="EC283" s="22"/>
      <c r="ED283" s="22"/>
      <c r="EE283" s="22"/>
      <c r="EF283" s="22"/>
      <c r="EG283" s="22"/>
      <c r="EH283" s="22"/>
      <c r="EI283" s="22"/>
      <c r="EJ283" s="22"/>
      <c r="EK283" s="22"/>
      <c r="EL283" s="22"/>
      <c r="EM283" s="22"/>
      <c r="EN283" s="22"/>
      <c r="EO283" s="22"/>
      <c r="EP283" s="22"/>
      <c r="EQ283" s="22"/>
      <c r="ER283" s="22"/>
      <c r="ES283" s="22"/>
      <c r="ET283" s="22"/>
      <c r="EU283" s="22"/>
      <c r="EV283" s="22"/>
      <c r="EW283" s="22"/>
      <c r="EX283" s="22"/>
      <c r="EY283" s="22"/>
      <c r="EZ283" s="22"/>
      <c r="FA283" s="22"/>
      <c r="FB283" s="22"/>
      <c r="FC283" s="22"/>
      <c r="FD283" s="22"/>
      <c r="FE283" s="22"/>
      <c r="FF283" s="22"/>
      <c r="FG283" s="22"/>
      <c r="FH283" s="22"/>
      <c r="FI283" s="22"/>
      <c r="FJ283" s="22"/>
      <c r="FK283" s="22"/>
      <c r="FL283" s="22"/>
      <c r="FM283" s="1433"/>
      <c r="FN283" s="1433"/>
      <c r="FO283" s="1433"/>
      <c r="FP283" s="1433"/>
    </row>
    <row r="284" spans="1:172">
      <c r="A284" s="22" t="s">
        <v>474</v>
      </c>
      <c r="B284" s="1433"/>
      <c r="C284" s="1433"/>
      <c r="D284" s="1433"/>
      <c r="E284" s="1433"/>
      <c r="F284" s="1433"/>
      <c r="G284" s="143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  <c r="AA284" s="1433"/>
      <c r="AB284" s="1433"/>
      <c r="AC284" s="1433"/>
      <c r="AD284" s="1433"/>
      <c r="AE284" s="1433"/>
      <c r="AF284" s="1433"/>
      <c r="AG284" s="1433"/>
      <c r="AH284" s="1433"/>
      <c r="AI284" s="1433"/>
      <c r="AJ284" s="1433"/>
      <c r="AK284" s="1433"/>
      <c r="AL284" s="1433"/>
      <c r="AM284" s="1433"/>
      <c r="AN284" s="1433"/>
      <c r="AO284" s="1433"/>
      <c r="AP284" s="1433"/>
      <c r="AQ284" s="1433"/>
      <c r="AR284" s="1433"/>
      <c r="AS284" s="1433"/>
      <c r="AT284" s="1433"/>
      <c r="AU284" s="1433"/>
      <c r="AV284" s="1433"/>
      <c r="AW284" s="1433"/>
      <c r="AX284" s="1433"/>
      <c r="AY284" s="1433"/>
      <c r="AZ284" s="1433"/>
      <c r="BA284" s="1433"/>
      <c r="BB284" s="1433"/>
      <c r="BC284" s="1433"/>
      <c r="BD284" s="1433"/>
      <c r="BE284" s="1433"/>
      <c r="BF284" s="1433"/>
      <c r="BG284" s="1433"/>
      <c r="BH284" s="1433"/>
      <c r="BI284" s="1433"/>
      <c r="BJ284" s="1433"/>
      <c r="BK284" s="1433"/>
      <c r="BL284" s="1433"/>
      <c r="BM284" s="1433"/>
      <c r="BN284" s="1433"/>
      <c r="BO284" s="1433"/>
      <c r="BP284" s="1433"/>
      <c r="BQ284" s="1433"/>
      <c r="BR284" s="1433"/>
      <c r="BS284" s="1433"/>
      <c r="BT284" s="1433"/>
      <c r="BU284" s="1433"/>
      <c r="BV284" s="1433"/>
      <c r="BW284" s="1433"/>
      <c r="BX284" s="1433"/>
      <c r="BY284" s="1433"/>
      <c r="BZ284" s="1433"/>
      <c r="CA284" s="1433"/>
      <c r="CB284" s="1433"/>
      <c r="CC284" s="1433"/>
      <c r="CD284" s="1433"/>
      <c r="CE284" s="1433"/>
      <c r="CF284" s="1433"/>
      <c r="CG284" s="1433"/>
      <c r="CH284" s="1433"/>
      <c r="CI284" s="1433"/>
      <c r="CJ284" s="1433"/>
      <c r="CK284" s="1433"/>
      <c r="CL284" s="1433"/>
      <c r="CM284" s="1433"/>
      <c r="CN284" s="1433"/>
      <c r="CO284" s="1433"/>
      <c r="CP284" s="1433"/>
      <c r="CQ284" s="1433"/>
      <c r="CR284" s="1433"/>
      <c r="CS284" s="1433"/>
      <c r="CT284" s="3244"/>
      <c r="CU284" s="22"/>
      <c r="CV284" s="967">
        <f>+Inputs!CV217</f>
        <v>71.657235218891259</v>
      </c>
      <c r="CW284" s="967">
        <f>+Inputs!CW217</f>
        <v>109.83556828455865</v>
      </c>
      <c r="CX284" s="967">
        <f>+Inputs!CX217</f>
        <v>85.514186949797761</v>
      </c>
      <c r="CY284" s="967">
        <f>+Inputs!CY217</f>
        <v>107.28941247323343</v>
      </c>
      <c r="CZ284" s="22"/>
      <c r="DA284" s="967"/>
      <c r="DB284" s="967"/>
      <c r="DC284" s="967"/>
      <c r="DD284" s="967"/>
      <c r="DE284" s="22"/>
      <c r="DF284" s="967"/>
      <c r="DG284" s="967"/>
      <c r="DH284" s="967"/>
      <c r="DI284" s="967"/>
      <c r="DJ284" s="22"/>
      <c r="DK284" s="967"/>
      <c r="DL284" s="967"/>
      <c r="DM284" s="967"/>
      <c r="DN284" s="967"/>
      <c r="DO284" s="22"/>
      <c r="DP284" s="967"/>
      <c r="DQ284" s="967"/>
      <c r="DR284" s="967"/>
      <c r="DS284" s="967"/>
      <c r="DT284" s="22"/>
      <c r="DU284" s="21"/>
      <c r="DV284" s="21"/>
      <c r="DW284" s="21"/>
      <c r="DX284" s="21"/>
      <c r="DY284" s="22"/>
      <c r="DZ284" s="21">
        <f>+DZ286+DZ285</f>
        <v>41.133114686079075</v>
      </c>
      <c r="EA284" s="21">
        <f>+EA286+EA285</f>
        <v>27.4383145789864</v>
      </c>
      <c r="EB284" s="21">
        <f>+EB286+EB285</f>
        <v>20.954282283085355</v>
      </c>
      <c r="EC284" s="21">
        <f>+EC286+EC285</f>
        <v>26.029599596449643</v>
      </c>
      <c r="ED284" s="22">
        <f>+SUM(DZ284:EC284)</f>
        <v>115.55531114460048</v>
      </c>
      <c r="EE284" s="21">
        <f>+EE286+EE285</f>
        <v>26.881975950086019</v>
      </c>
      <c r="EF284" s="21">
        <f>+EF286+EF285</f>
        <v>41.291027134017028</v>
      </c>
      <c r="EG284" s="21">
        <f>+EG286+EG285</f>
        <v>64.427712477611934</v>
      </c>
      <c r="EH284" s="21">
        <f>+EH286+EH285</f>
        <v>82.373113210195072</v>
      </c>
      <c r="EI284" s="22">
        <f>+SUM(EE284:EH284)</f>
        <v>214.97382877191006</v>
      </c>
      <c r="EJ284" s="21">
        <f>+EJ286+EJ285</f>
        <v>109.86718005566959</v>
      </c>
      <c r="EK284" s="21">
        <f>+EK286+EK285</f>
        <v>200.19175925174355</v>
      </c>
      <c r="EL284" s="21">
        <f>+EL286+EL285</f>
        <v>187.40644935952585</v>
      </c>
      <c r="EM284" s="21">
        <f>+EM286+EM285</f>
        <v>197.87873708235591</v>
      </c>
      <c r="EN284" s="22">
        <f>+SUM(EJ284:EM284)</f>
        <v>695.3441257492949</v>
      </c>
      <c r="EO284" s="21">
        <f>+EO286+EO285</f>
        <v>210.463852610332</v>
      </c>
      <c r="EP284" s="21">
        <f>+EP286+EP285</f>
        <v>153.16085566142232</v>
      </c>
      <c r="EQ284" s="21">
        <f>+EQ286+EQ285</f>
        <v>52.849247728691914</v>
      </c>
      <c r="ER284" s="21">
        <f>+ER286+ER285</f>
        <v>25.271865433547489</v>
      </c>
      <c r="ES284" s="22">
        <f>+SUM(EO284:ER284)</f>
        <v>441.74582143399374</v>
      </c>
      <c r="ET284" s="21">
        <f>+ET286+ET285</f>
        <v>34.643113959021584</v>
      </c>
      <c r="EU284" s="21">
        <f>+EU286+EU285</f>
        <v>42.438659273275299</v>
      </c>
      <c r="EV284" s="21">
        <f>+EV286+EV285</f>
        <v>48.170204298423883</v>
      </c>
      <c r="EW284" s="21">
        <f>+EW286+EW285</f>
        <v>52.511747748433756</v>
      </c>
      <c r="EX284" s="22">
        <f>+SUM(ET284:EW284)</f>
        <v>177.76372527915453</v>
      </c>
      <c r="EY284" s="21">
        <f>+EY286+EY285</f>
        <v>35.676532740975233</v>
      </c>
      <c r="EZ284" s="21">
        <f>+EZ286+EZ285</f>
        <v>36.585631218483641</v>
      </c>
      <c r="FA284" s="21">
        <f>+FA286+FA285</f>
        <v>31.674726861447368</v>
      </c>
      <c r="FB284" s="21">
        <f>+FB286+FB285</f>
        <v>33.960570392406488</v>
      </c>
      <c r="FC284" s="22">
        <f>+SUM(EY284:FB284)</f>
        <v>137.89746121331274</v>
      </c>
      <c r="FD284" s="21">
        <f>+FD286+FD285</f>
        <v>18.515749498049331</v>
      </c>
      <c r="FE284" s="21">
        <f>+FE286+FE285</f>
        <v>26.110762898339125</v>
      </c>
      <c r="FF284" s="21">
        <f>+FF286+FF285</f>
        <v>33.997525972057986</v>
      </c>
      <c r="FG284" s="21">
        <f>+FG286+FG285</f>
        <v>40.890850298080593</v>
      </c>
      <c r="FH284" s="22">
        <f>+SUM(FD284:FG284)</f>
        <v>119.51488866652703</v>
      </c>
      <c r="FI284" s="21">
        <f>+FI286+FI285</f>
        <v>102.30224812679728</v>
      </c>
      <c r="FJ284" s="21">
        <f>+FJ286+FJ285</f>
        <v>18.790130902160875</v>
      </c>
      <c r="FK284" s="21">
        <f>+FK286+FK285</f>
        <v>18.790130902160875</v>
      </c>
      <c r="FL284" s="21">
        <f>+FL286+FL285</f>
        <v>18.790130902160875</v>
      </c>
      <c r="FM284" s="101"/>
      <c r="FN284" s="101"/>
      <c r="FO284" s="1433"/>
      <c r="FP284" s="1433"/>
    </row>
    <row r="285" spans="1:172">
      <c r="A285" s="3202" t="s">
        <v>475</v>
      </c>
      <c r="B285" s="1433"/>
      <c r="C285" s="1433"/>
      <c r="D285" s="1433"/>
      <c r="E285" s="1433"/>
      <c r="F285" s="1433"/>
      <c r="G285" s="1433"/>
      <c r="H285" s="1433"/>
      <c r="I285" s="1433"/>
      <c r="J285" s="1433"/>
      <c r="K285" s="1433"/>
      <c r="L285" s="1433"/>
      <c r="M285" s="1433"/>
      <c r="N285" s="1433"/>
      <c r="O285" s="1433"/>
      <c r="P285" s="1433"/>
      <c r="Q285" s="1433"/>
      <c r="R285" s="1433"/>
      <c r="S285" s="1433"/>
      <c r="T285" s="1433"/>
      <c r="U285" s="1433"/>
      <c r="V285" s="1433"/>
      <c r="W285" s="1433"/>
      <c r="X285" s="1433"/>
      <c r="Y285" s="1433"/>
      <c r="Z285" s="1433"/>
      <c r="AA285" s="1433"/>
      <c r="AB285" s="1433"/>
      <c r="AC285" s="1433"/>
      <c r="AD285" s="1433"/>
      <c r="AE285" s="1433"/>
      <c r="AF285" s="1433"/>
      <c r="AG285" s="1433"/>
      <c r="AH285" s="1433"/>
      <c r="AI285" s="1433"/>
      <c r="AJ285" s="1433"/>
      <c r="AK285" s="1433"/>
      <c r="AL285" s="1433"/>
      <c r="AM285" s="1433"/>
      <c r="AN285" s="1433"/>
      <c r="AO285" s="1433"/>
      <c r="AP285" s="1433"/>
      <c r="AQ285" s="1433"/>
      <c r="AR285" s="1433"/>
      <c r="AS285" s="1433"/>
      <c r="AT285" s="1433"/>
      <c r="AU285" s="1433"/>
      <c r="AV285" s="1433"/>
      <c r="AW285" s="1433"/>
      <c r="AX285" s="1433"/>
      <c r="AY285" s="1433"/>
      <c r="AZ285" s="1433"/>
      <c r="BA285" s="1433"/>
      <c r="BB285" s="1433"/>
      <c r="BC285" s="1433"/>
      <c r="BD285" s="1433"/>
      <c r="BE285" s="1433"/>
      <c r="BF285" s="1433"/>
      <c r="BG285" s="1433"/>
      <c r="BH285" s="1433"/>
      <c r="BI285" s="1433"/>
      <c r="BJ285" s="1433"/>
      <c r="BK285" s="1433"/>
      <c r="BL285" s="1433"/>
      <c r="BM285" s="1433"/>
      <c r="BN285" s="1433"/>
      <c r="BO285" s="1433"/>
      <c r="BP285" s="1433"/>
      <c r="BQ285" s="1433"/>
      <c r="BR285" s="1433"/>
      <c r="BS285" s="1433"/>
      <c r="BT285" s="1433"/>
      <c r="BU285" s="1433"/>
      <c r="BV285" s="1433"/>
      <c r="BW285" s="1433"/>
      <c r="BX285" s="1433"/>
      <c r="BY285" s="1433"/>
      <c r="BZ285" s="1433"/>
      <c r="CA285" s="1433"/>
      <c r="CB285" s="1433"/>
      <c r="CC285" s="1433"/>
      <c r="CD285" s="1433"/>
      <c r="CE285" s="1433"/>
      <c r="CF285" s="1433"/>
      <c r="CG285" s="1433"/>
      <c r="CH285" s="1433"/>
      <c r="CI285" s="1433"/>
      <c r="CJ285" s="1433"/>
      <c r="CK285" s="1433"/>
      <c r="CL285" s="1433"/>
      <c r="CM285" s="1433"/>
      <c r="CN285" s="1433"/>
      <c r="CO285" s="1433"/>
      <c r="CP285" s="1433"/>
      <c r="CQ285" s="1433"/>
      <c r="CR285" s="1433"/>
      <c r="CS285" s="1433"/>
      <c r="CT285" s="3244"/>
      <c r="CU285" s="22"/>
      <c r="CV285" s="21">
        <f>+CV297</f>
        <v>0</v>
      </c>
      <c r="CW285" s="21">
        <f>+CW297</f>
        <v>0</v>
      </c>
      <c r="CX285" s="21">
        <f>+CX297</f>
        <v>0</v>
      </c>
      <c r="CY285" s="21">
        <f>+CY297</f>
        <v>0</v>
      </c>
      <c r="CZ285" s="22"/>
      <c r="DA285" s="21"/>
      <c r="DB285" s="21"/>
      <c r="DC285" s="21"/>
      <c r="DD285" s="21"/>
      <c r="DE285" s="22"/>
      <c r="DF285" s="21"/>
      <c r="DG285" s="21"/>
      <c r="DH285" s="21"/>
      <c r="DI285" s="21"/>
      <c r="DJ285" s="22"/>
      <c r="DK285" s="21"/>
      <c r="DL285" s="21"/>
      <c r="DM285" s="21"/>
      <c r="DN285" s="21"/>
      <c r="DO285" s="22"/>
      <c r="DP285" s="21"/>
      <c r="DQ285" s="21"/>
      <c r="DR285" s="21"/>
      <c r="DS285" s="21"/>
      <c r="DT285" s="22"/>
      <c r="DU285" s="967"/>
      <c r="DV285" s="967"/>
      <c r="DW285" s="967"/>
      <c r="DX285" s="967"/>
      <c r="DY285" s="22"/>
      <c r="DZ285" s="967">
        <f>+Inputs!DZ$188</f>
        <v>37.885714285714286</v>
      </c>
      <c r="EA285" s="967">
        <f>+Inputs!EA$188</f>
        <v>24.285714285714285</v>
      </c>
      <c r="EB285" s="967">
        <f>+Inputs!EB$188</f>
        <v>17.971428571428572</v>
      </c>
      <c r="EC285" s="967">
        <f>+Inputs!EC$188</f>
        <v>21.857142857142861</v>
      </c>
      <c r="ED285" s="22">
        <f>+SUM(DZ285:EC285)</f>
        <v>102</v>
      </c>
      <c r="EE285" s="967">
        <f>Inputs!EE195</f>
        <v>24</v>
      </c>
      <c r="EF285" s="967">
        <f>Inputs!EF195</f>
        <v>37</v>
      </c>
      <c r="EG285" s="967">
        <f>Inputs!EG195</f>
        <v>62</v>
      </c>
      <c r="EH285" s="967">
        <f>Inputs!EH195</f>
        <v>78</v>
      </c>
      <c r="EI285" s="22">
        <f>+SUM(EE285:EH285)</f>
        <v>201</v>
      </c>
      <c r="EJ285" s="967">
        <f>Inputs!EJ195</f>
        <v>105</v>
      </c>
      <c r="EK285" s="967">
        <f>Inputs!EK195</f>
        <v>196</v>
      </c>
      <c r="EL285" s="967">
        <f>Inputs!EL195</f>
        <v>182</v>
      </c>
      <c r="EM285" s="967">
        <f>Inputs!EM195</f>
        <v>192</v>
      </c>
      <c r="EN285" s="22">
        <f>+SUM(EJ285:EM285)</f>
        <v>675</v>
      </c>
      <c r="EO285" s="967">
        <f>Inputs!EO195</f>
        <v>200</v>
      </c>
      <c r="EP285" s="967">
        <f>Inputs!EP195</f>
        <v>149.18465999999998</v>
      </c>
      <c r="EQ285" s="967">
        <f>Inputs!EQ195</f>
        <v>36.42</v>
      </c>
      <c r="ER285" s="967">
        <f>Inputs!ER195</f>
        <v>8.94</v>
      </c>
      <c r="ES285" s="22">
        <f>+SUM(EO285:ER285)</f>
        <v>394.54466000000002</v>
      </c>
      <c r="ET285" s="21">
        <f>+ET297</f>
        <v>30.660192138768554</v>
      </c>
      <c r="EU285" s="21">
        <f>+EU297</f>
        <v>42.431515906331306</v>
      </c>
      <c r="EV285" s="21">
        <f>+EV297</f>
        <v>35.382409231569689</v>
      </c>
      <c r="EW285" s="21">
        <f>+EW297</f>
        <v>46.606229568083506</v>
      </c>
      <c r="EX285" s="22">
        <f>+SUM(ET285:EW285)</f>
        <v>155.08034684475305</v>
      </c>
      <c r="EY285" s="21">
        <f>+EY297</f>
        <v>22.721392388551475</v>
      </c>
      <c r="EZ285" s="21">
        <f>+EZ297</f>
        <v>19.436371802255046</v>
      </c>
      <c r="FA285" s="21">
        <f>+FA297</f>
        <v>20.257626948829074</v>
      </c>
      <c r="FB285" s="21">
        <f>+FB297</f>
        <v>29.428309418907194</v>
      </c>
      <c r="FC285" s="22">
        <f>+SUM(EY285:FB285)</f>
        <v>91.843700558542778</v>
      </c>
      <c r="FD285" s="21">
        <f>+FD297</f>
        <v>9.7163927073094154</v>
      </c>
      <c r="FE285" s="21">
        <f>+FE297</f>
        <v>17.255528170712886</v>
      </c>
      <c r="FF285" s="21">
        <f>+FF297</f>
        <v>25.054636948437405</v>
      </c>
      <c r="FG285" s="21">
        <f>+FG297</f>
        <v>31.830112699085149</v>
      </c>
      <c r="FH285" s="22">
        <f>+SUM(FD285:FG285)</f>
        <v>83.856670525544857</v>
      </c>
      <c r="FI285" s="21">
        <f>+FI297</f>
        <v>83.856670525544843</v>
      </c>
      <c r="FJ285" s="21">
        <f>+FJ297</f>
        <v>0</v>
      </c>
      <c r="FK285" s="21">
        <f>+FK297</f>
        <v>0</v>
      </c>
      <c r="FL285" s="21">
        <f>+FL297</f>
        <v>0</v>
      </c>
      <c r="FM285" s="101"/>
      <c r="FN285" s="101"/>
      <c r="FO285" s="1433"/>
      <c r="FP285" s="1433"/>
    </row>
    <row r="286" spans="1:172">
      <c r="A286" s="3202" t="s">
        <v>477</v>
      </c>
      <c r="B286" s="1433"/>
      <c r="C286" s="1433"/>
      <c r="D286" s="1433"/>
      <c r="E286" s="1433"/>
      <c r="F286" s="1433"/>
      <c r="G286" s="1433"/>
      <c r="H286" s="1433"/>
      <c r="I286" s="1433"/>
      <c r="J286" s="1433"/>
      <c r="K286" s="1433"/>
      <c r="L286" s="1433"/>
      <c r="M286" s="1433"/>
      <c r="N286" s="1433"/>
      <c r="O286" s="1433"/>
      <c r="P286" s="1433"/>
      <c r="Q286" s="1433"/>
      <c r="R286" s="1433"/>
      <c r="S286" s="1433"/>
      <c r="T286" s="1433"/>
      <c r="U286" s="1433"/>
      <c r="V286" s="1433"/>
      <c r="W286" s="1433"/>
      <c r="X286" s="1433"/>
      <c r="Y286" s="1433"/>
      <c r="Z286" s="1433"/>
      <c r="AA286" s="1433"/>
      <c r="AB286" s="1433"/>
      <c r="AC286" s="1433"/>
      <c r="AD286" s="1433"/>
      <c r="AE286" s="1433"/>
      <c r="AF286" s="1433"/>
      <c r="AG286" s="1433"/>
      <c r="AH286" s="1433"/>
      <c r="AI286" s="1433"/>
      <c r="AJ286" s="1433"/>
      <c r="AK286" s="1433"/>
      <c r="AL286" s="1433"/>
      <c r="AM286" s="1433"/>
      <c r="AN286" s="1433"/>
      <c r="AO286" s="1433"/>
      <c r="AP286" s="1433"/>
      <c r="AQ286" s="1433"/>
      <c r="AR286" s="1433"/>
      <c r="AS286" s="1433"/>
      <c r="AT286" s="1433"/>
      <c r="AU286" s="1433"/>
      <c r="AV286" s="1433"/>
      <c r="AW286" s="1433"/>
      <c r="AX286" s="1433"/>
      <c r="AY286" s="1433"/>
      <c r="AZ286" s="1433"/>
      <c r="BA286" s="1433"/>
      <c r="BB286" s="1433"/>
      <c r="BC286" s="1433"/>
      <c r="BD286" s="1433"/>
      <c r="BE286" s="1433"/>
      <c r="BF286" s="1433"/>
      <c r="BG286" s="1433"/>
      <c r="BH286" s="1433"/>
      <c r="BI286" s="1433"/>
      <c r="BJ286" s="1433"/>
      <c r="BK286" s="1433"/>
      <c r="BL286" s="1433"/>
      <c r="BM286" s="1433"/>
      <c r="BN286" s="1433"/>
      <c r="BO286" s="1433"/>
      <c r="BP286" s="1433"/>
      <c r="BQ286" s="1433"/>
      <c r="BR286" s="1433"/>
      <c r="BS286" s="1433"/>
      <c r="BT286" s="1433"/>
      <c r="BU286" s="1433"/>
      <c r="BV286" s="1433"/>
      <c r="BW286" s="1433"/>
      <c r="BX286" s="1433"/>
      <c r="BY286" s="1433"/>
      <c r="BZ286" s="1433"/>
      <c r="CA286" s="1433"/>
      <c r="CB286" s="1433"/>
      <c r="CC286" s="1433"/>
      <c r="CD286" s="1433"/>
      <c r="CE286" s="1433"/>
      <c r="CF286" s="1433"/>
      <c r="CG286" s="1433"/>
      <c r="CH286" s="1433"/>
      <c r="CI286" s="1433"/>
      <c r="CJ286" s="1433"/>
      <c r="CK286" s="1433"/>
      <c r="CL286" s="1433"/>
      <c r="CM286" s="1433"/>
      <c r="CN286" s="1433"/>
      <c r="CO286" s="1433"/>
      <c r="CP286" s="1433"/>
      <c r="CQ286" s="1433"/>
      <c r="CR286" s="1433"/>
      <c r="CS286" s="1433"/>
      <c r="CT286" s="3244"/>
      <c r="CU286" s="22"/>
      <c r="CV286" s="21">
        <f>+CV284-CV285</f>
        <v>71.657235218891259</v>
      </c>
      <c r="CW286" s="21">
        <f>+CW284-CW285</f>
        <v>109.83556828455865</v>
      </c>
      <c r="CX286" s="21">
        <f>+CX284-CX285</f>
        <v>85.514186949797761</v>
      </c>
      <c r="CY286" s="21">
        <f>+CY284-CY285</f>
        <v>107.28941247323343</v>
      </c>
      <c r="CZ286" s="22"/>
      <c r="DA286" s="21"/>
      <c r="DB286" s="21"/>
      <c r="DC286" s="21"/>
      <c r="DD286" s="21"/>
      <c r="DE286" s="22"/>
      <c r="DF286" s="21"/>
      <c r="DG286" s="21"/>
      <c r="DH286" s="21"/>
      <c r="DI286" s="21"/>
      <c r="DJ286" s="22"/>
      <c r="DK286" s="21"/>
      <c r="DL286" s="21"/>
      <c r="DM286" s="21"/>
      <c r="DN286" s="21"/>
      <c r="DO286" s="22"/>
      <c r="DP286" s="21"/>
      <c r="DQ286" s="21"/>
      <c r="DR286" s="21"/>
      <c r="DS286" s="21"/>
      <c r="DT286" s="22"/>
      <c r="DU286" s="967"/>
      <c r="DV286" s="967"/>
      <c r="DW286" s="967"/>
      <c r="DX286" s="967"/>
      <c r="DY286" s="22"/>
      <c r="DZ286" s="21">
        <f>DZ288*AVERAGE(DY43:DZ43)*3/1000</f>
        <v>3.2474004003647918</v>
      </c>
      <c r="EA286" s="21">
        <f>EA288*AVERAGE(DZ43:EA43)*3/1000</f>
        <v>3.1526002932721169</v>
      </c>
      <c r="EB286" s="21">
        <f>EB288*AVERAGE(EA43:EB43)*3/1000</f>
        <v>2.9828537116567846</v>
      </c>
      <c r="EC286" s="21">
        <f>EC288*AVERAGE(EB43:EC43)*3/1000</f>
        <v>4.1724567393067833</v>
      </c>
      <c r="ED286" s="22">
        <f>+SUM(DZ286:EC286)</f>
        <v>13.555311144600475</v>
      </c>
      <c r="EE286" s="21">
        <f>EE288*AVERAGE(ED43:EE43)*3/1000</f>
        <v>2.8819759500860203</v>
      </c>
      <c r="EF286" s="21">
        <f>EF288*AVERAGE(EE43:EF43)*3/1000</f>
        <v>4.2910271340170301</v>
      </c>
      <c r="EG286" s="21">
        <f>EG288*AVERAGE(EF43:EG43)*3/1000</f>
        <v>2.4277124776119399</v>
      </c>
      <c r="EH286" s="21">
        <f>EH288*AVERAGE(EG43:EH43)*3/1000</f>
        <v>4.3731132101950658</v>
      </c>
      <c r="EI286" s="22">
        <f>+SUM(EE286:EH286)</f>
        <v>13.973828771910057</v>
      </c>
      <c r="EJ286" s="21">
        <f>EJ288*AVERAGE(EI43:EJ43)*3/1000</f>
        <v>4.8671800556695954</v>
      </c>
      <c r="EK286" s="21">
        <f>EK288*AVERAGE(EJ43:EK43)*3/1000</f>
        <v>4.1917592517435445</v>
      </c>
      <c r="EL286" s="21">
        <f>EL288*AVERAGE(EK43:EL43)*3/1000</f>
        <v>5.4064493595258574</v>
      </c>
      <c r="EM286" s="21">
        <f>EM288*AVERAGE(EL43:EM43)*3/1000</f>
        <v>5.878737082355916</v>
      </c>
      <c r="EN286" s="22">
        <f>+SUM(EJ286:EM286)</f>
        <v>20.344125749294914</v>
      </c>
      <c r="EO286" s="21">
        <f>EO288*AVERAGE(EN43:EO43)*3/1000</f>
        <v>10.463852610331992</v>
      </c>
      <c r="EP286" s="21">
        <f>EP288*AVERAGE(EO43:EP43)*3/1000</f>
        <v>3.9761956614223388</v>
      </c>
      <c r="EQ286" s="21">
        <f>EQ288*AVERAGE(EP43:EQ43)*3/1000</f>
        <v>16.429247728691912</v>
      </c>
      <c r="ER286" s="21">
        <f>ER288*AVERAGE(EQ43:ER43)*3/1000</f>
        <v>16.331865433547492</v>
      </c>
      <c r="ES286" s="22">
        <f>+SUM(EO286:ER286)</f>
        <v>47.201161433993732</v>
      </c>
      <c r="ET286" s="21">
        <f>ET288*AVERAGE(ES43:ET43)*3/1000</f>
        <v>3.9829218202530319</v>
      </c>
      <c r="EU286" s="21">
        <f>EU288*AVERAGE(ET43:EU43)*3/1000</f>
        <v>7.1433669439892817E-3</v>
      </c>
      <c r="EV286" s="21">
        <f>EV288*AVERAGE(EU43:EV43)*3/1000</f>
        <v>12.787795066854192</v>
      </c>
      <c r="EW286" s="21">
        <f>EW288*AVERAGE(EV43:EW43)*3/1000</f>
        <v>5.9055181803502474</v>
      </c>
      <c r="EX286" s="22">
        <f>+SUM(ET286:EW286)</f>
        <v>22.683378434401462</v>
      </c>
      <c r="EY286" s="21">
        <f>EY288*AVERAGE(EX43:EY43)*3/1000</f>
        <v>12.955140352423754</v>
      </c>
      <c r="EZ286" s="21">
        <f>EZ288*AVERAGE(EY43:EZ43)*3/1000</f>
        <v>17.149259416228592</v>
      </c>
      <c r="FA286" s="21">
        <f>FA288*AVERAGE(EZ43:FA43)*3/1000</f>
        <v>11.417099912618294</v>
      </c>
      <c r="FB286" s="21">
        <f>FB288*AVERAGE(FA43:FB43)*3/1000</f>
        <v>4.5322609734992927</v>
      </c>
      <c r="FC286" s="22">
        <f>+SUM(EY286:FB286)</f>
        <v>46.053760654769931</v>
      </c>
      <c r="FD286" s="21">
        <f>FD288*AVERAGE(FC43:FD43)*3/1000</f>
        <v>8.7993567907399139</v>
      </c>
      <c r="FE286" s="21">
        <f>FE288*AVERAGE(FD43:FE43)*3/1000</f>
        <v>8.8552347276262413</v>
      </c>
      <c r="FF286" s="21">
        <f>FF288*AVERAGE(FE43:FF43)*3/1000</f>
        <v>8.9428890236205767</v>
      </c>
      <c r="FG286" s="21">
        <f>FG288*AVERAGE(FF43:FG43)*3/1000</f>
        <v>9.0607375989954484</v>
      </c>
      <c r="FH286" s="22">
        <f>+SUM(FD286:FG286)</f>
        <v>35.658218140982179</v>
      </c>
      <c r="FI286" s="21">
        <f>FI288*AVERAGE(FH43:FI43)*12/1000</f>
        <v>18.445577601252435</v>
      </c>
      <c r="FJ286" s="21">
        <f>FJ288*AVERAGE(FI43:FJ43)*12/1000</f>
        <v>18.790130902160875</v>
      </c>
      <c r="FK286" s="21">
        <f>FK288*AVERAGE(FJ43:FK43)*12/1000</f>
        <v>18.790130902160875</v>
      </c>
      <c r="FL286" s="21">
        <f>FL288*AVERAGE(FK43:FL43)*12/1000</f>
        <v>18.790130902160875</v>
      </c>
      <c r="FM286" s="101"/>
      <c r="FN286" s="101"/>
      <c r="FO286" s="1433"/>
      <c r="FP286" s="1433"/>
    </row>
    <row r="287" spans="1:172">
      <c r="A287" s="226" t="s">
        <v>478</v>
      </c>
      <c r="B287" s="1433"/>
      <c r="C287" s="1433"/>
      <c r="D287" s="1433"/>
      <c r="E287" s="1433"/>
      <c r="F287" s="1433"/>
      <c r="G287" s="1433"/>
      <c r="H287" s="1433"/>
      <c r="I287" s="1433"/>
      <c r="J287" s="1433"/>
      <c r="K287" s="1433"/>
      <c r="L287" s="1433"/>
      <c r="M287" s="1433"/>
      <c r="N287" s="1433"/>
      <c r="O287" s="1433"/>
      <c r="P287" s="1433"/>
      <c r="Q287" s="1433"/>
      <c r="R287" s="1433"/>
      <c r="S287" s="1433"/>
      <c r="T287" s="1433"/>
      <c r="U287" s="1433"/>
      <c r="V287" s="1433"/>
      <c r="W287" s="1433"/>
      <c r="X287" s="1433"/>
      <c r="Y287" s="1433"/>
      <c r="Z287" s="1433"/>
      <c r="AA287" s="1433"/>
      <c r="AB287" s="1433"/>
      <c r="AC287" s="1433"/>
      <c r="AD287" s="1433"/>
      <c r="AE287" s="1433"/>
      <c r="AF287" s="1433"/>
      <c r="AG287" s="1433"/>
      <c r="AH287" s="1433"/>
      <c r="AI287" s="1433"/>
      <c r="AJ287" s="1433"/>
      <c r="AK287" s="1433"/>
      <c r="AL287" s="1433"/>
      <c r="AM287" s="1433"/>
      <c r="AN287" s="1433"/>
      <c r="AO287" s="1433"/>
      <c r="AP287" s="1433"/>
      <c r="AQ287" s="1433"/>
      <c r="AR287" s="1433"/>
      <c r="AS287" s="1433"/>
      <c r="AT287" s="1433"/>
      <c r="AU287" s="1433"/>
      <c r="AV287" s="1433"/>
      <c r="AW287" s="1433"/>
      <c r="AX287" s="1433"/>
      <c r="AY287" s="1433"/>
      <c r="AZ287" s="1433"/>
      <c r="BA287" s="1433"/>
      <c r="BB287" s="1433"/>
      <c r="BC287" s="1433"/>
      <c r="BD287" s="1433"/>
      <c r="BE287" s="1433"/>
      <c r="BF287" s="1433"/>
      <c r="BG287" s="1433"/>
      <c r="BH287" s="1433"/>
      <c r="BI287" s="1433"/>
      <c r="BJ287" s="1433"/>
      <c r="BK287" s="1433"/>
      <c r="BL287" s="1433"/>
      <c r="BM287" s="1433"/>
      <c r="BN287" s="1433"/>
      <c r="BO287" s="1433"/>
      <c r="BP287" s="1433"/>
      <c r="BQ287" s="1433"/>
      <c r="BR287" s="1433"/>
      <c r="BS287" s="1433"/>
      <c r="BT287" s="1433"/>
      <c r="BU287" s="1433"/>
      <c r="BV287" s="1433"/>
      <c r="BW287" s="1433"/>
      <c r="BX287" s="1433"/>
      <c r="BY287" s="1433"/>
      <c r="BZ287" s="1433"/>
      <c r="CA287" s="1433"/>
      <c r="CB287" s="1433"/>
      <c r="CC287" s="1433"/>
      <c r="CD287" s="1433"/>
      <c r="CE287" s="1433"/>
      <c r="CF287" s="1433"/>
      <c r="CG287" s="1433"/>
      <c r="CH287" s="1433"/>
      <c r="CI287" s="1433"/>
      <c r="CJ287" s="1433"/>
      <c r="CK287" s="1433"/>
      <c r="CL287" s="1433"/>
      <c r="CM287" s="1433"/>
      <c r="CN287" s="1433"/>
      <c r="CO287" s="1433"/>
      <c r="CP287" s="1433"/>
      <c r="CQ287" s="1433"/>
      <c r="CR287" s="1433"/>
      <c r="CS287" s="1433"/>
      <c r="CT287" s="3244"/>
      <c r="CU287" s="22"/>
      <c r="CV287" s="116">
        <f>+CV284/CV$43/3*1000</f>
        <v>2.8551245326370172</v>
      </c>
      <c r="CW287" s="116">
        <f>+CW284/CW$43/3*1000</f>
        <v>4.3830130778941259</v>
      </c>
      <c r="CX287" s="116">
        <f>+CX284/CX$43/3*1000</f>
        <v>3.4234492388277635</v>
      </c>
      <c r="CY287" s="116">
        <f>+CY284/CY$43/3*1000</f>
        <v>4.2932938164559191</v>
      </c>
      <c r="CZ287" s="115"/>
      <c r="DA287" s="116"/>
      <c r="DB287" s="116"/>
      <c r="DC287" s="116"/>
      <c r="DD287" s="116"/>
      <c r="DE287" s="115"/>
      <c r="DF287" s="116"/>
      <c r="DG287" s="116"/>
      <c r="DH287" s="116"/>
      <c r="DI287" s="116"/>
      <c r="DJ287" s="115"/>
      <c r="DK287" s="116"/>
      <c r="DL287" s="116"/>
      <c r="DM287" s="116"/>
      <c r="DN287" s="116"/>
      <c r="DO287" s="115"/>
      <c r="DP287" s="116"/>
      <c r="DQ287" s="116"/>
      <c r="DR287" s="116"/>
      <c r="DS287" s="116"/>
      <c r="DT287" s="115"/>
      <c r="DU287" s="116"/>
      <c r="DV287" s="116"/>
      <c r="DW287" s="116"/>
      <c r="DX287" s="116"/>
      <c r="DY287" s="115"/>
      <c r="DZ287" s="116">
        <f>+DZ284/DZ$43/3*1000</f>
        <v>19.836571511419308</v>
      </c>
      <c r="EA287" s="116">
        <f>+EA284/EA$43/3*1000</f>
        <v>12.316327578322289</v>
      </c>
      <c r="EB287" s="116">
        <f>+EB284/EB$43/3*1000</f>
        <v>8.0478865779795505</v>
      </c>
      <c r="EC287" s="116">
        <f>+EC284/EC$43/3*1000</f>
        <v>9.6395213851978081</v>
      </c>
      <c r="ED287" s="115">
        <f>+ED284/ED$43/12*1000</f>
        <v>10.698377138151361</v>
      </c>
      <c r="EE287" s="116">
        <f>+EE284/EE$43/3*1000</f>
        <v>9.7250473735930889</v>
      </c>
      <c r="EF287" s="116">
        <f>+EF284/EF$43/3*1000</f>
        <v>14.00883024054861</v>
      </c>
      <c r="EG287" s="116">
        <f>+EG284/EG$43/3*1000</f>
        <v>20.91944687239819</v>
      </c>
      <c r="EH287" s="116">
        <f>+EH284/EH$43/3*1000</f>
        <v>23.448082325703123</v>
      </c>
      <c r="EI287" s="115">
        <f>+EI284/EI$43/12*1000</f>
        <v>15.298450666944923</v>
      </c>
      <c r="EJ287" s="116">
        <f>+EJ284/EJ$43/3*1000</f>
        <v>27.815884362668893</v>
      </c>
      <c r="EK287" s="116">
        <f>+EK284/EK$43/3*1000</f>
        <v>42.045609235239027</v>
      </c>
      <c r="EL287" s="116">
        <f>+EL284/EL$43/3*1000</f>
        <v>32.737038283814741</v>
      </c>
      <c r="EM287" s="116">
        <f>+EM284/EM$43/3*1000</f>
        <v>30.555231865220726</v>
      </c>
      <c r="EN287" s="115">
        <f>+EN284/EN$43/12*1000</f>
        <v>26.842703392060617</v>
      </c>
      <c r="EO287" s="116">
        <f>+EO284/EO$43/3*1000</f>
        <v>29.5636820635387</v>
      </c>
      <c r="EP287" s="116">
        <f>+EP284/EP$43/3*1000</f>
        <v>19.196698083777946</v>
      </c>
      <c r="EQ287" s="116">
        <f>+EQ284/EQ$43/3*1000</f>
        <v>6.4761473088611021</v>
      </c>
      <c r="ER287" s="116">
        <f>+ER284/ER$43/3*1000</f>
        <v>3.0798315094018101</v>
      </c>
      <c r="ES287" s="115">
        <f>+ES284/ES$43/12*1000</f>
        <v>13.458669123342405</v>
      </c>
      <c r="ET287" s="116">
        <f>+ET284/ET$43/3*1000</f>
        <v>4.1538505946069044</v>
      </c>
      <c r="EU287" s="116">
        <f>+EU284/EU$43/3*1000</f>
        <v>4.9775579724695405</v>
      </c>
      <c r="EV287" s="116">
        <f>+EV284/EV$43/3*1000</f>
        <v>5.548859510709919</v>
      </c>
      <c r="EW287" s="116">
        <f>+EW284/EW$43/3*1000</f>
        <v>5.9098912540159985</v>
      </c>
      <c r="EX287" s="115">
        <f>+EX284/EX$43/12*1000</f>
        <v>5.0015678888726036</v>
      </c>
      <c r="EY287" s="116">
        <f>+EY284/EY$43/3*1000</f>
        <v>3.9706769884223965</v>
      </c>
      <c r="EZ287" s="116">
        <f>+EZ284/EZ$43/3*1000</f>
        <v>4.0336079930413486</v>
      </c>
      <c r="FA287" s="116">
        <f>+FA284/FA$43/3*1000</f>
        <v>3.4583171592365289</v>
      </c>
      <c r="FB287" s="116">
        <f>+FB284/FB$43/3*1000</f>
        <v>3.6563921611118095</v>
      </c>
      <c r="FC287" s="115">
        <f t="shared" ref="FC287:FL287" si="473">+FC284/FC$43/12*1000</f>
        <v>3.7117103039759032</v>
      </c>
      <c r="FD287" s="116">
        <f>+FD284/FD$43/3*1000</f>
        <v>1.9844131241914822</v>
      </c>
      <c r="FE287" s="116">
        <f>+FE284/FE$43/3*1000</f>
        <v>2.7759002715615799</v>
      </c>
      <c r="FF287" s="116">
        <f>+FF284/FF$43/3*1000</f>
        <v>3.5726472172752963</v>
      </c>
      <c r="FG287" s="116">
        <f>+FG284/FG$43/3*1000</f>
        <v>4.2349412421048367</v>
      </c>
      <c r="FH287" s="115">
        <f t="shared" ref="FH287" si="474">+FH284/FH$43/12*1000</f>
        <v>3.0944485586009036</v>
      </c>
      <c r="FI287" s="116">
        <f t="shared" si="473"/>
        <v>2.5516422207057357</v>
      </c>
      <c r="FJ287" s="116">
        <f t="shared" si="473"/>
        <v>0.46866703538240473</v>
      </c>
      <c r="FK287" s="116">
        <f t="shared" si="473"/>
        <v>0.46866703538240473</v>
      </c>
      <c r="FL287" s="116">
        <f t="shared" si="473"/>
        <v>0.46866703538240473</v>
      </c>
      <c r="FM287" s="1433"/>
      <c r="FN287" s="1433"/>
      <c r="FO287" s="1433"/>
      <c r="FP287" s="1433"/>
    </row>
    <row r="288" spans="1:172" ht="12" customHeight="1">
      <c r="A288" s="226" t="s">
        <v>481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10"/>
      <c r="CR288" s="10"/>
      <c r="CS288" s="10"/>
      <c r="CT288" s="2056"/>
      <c r="CU288" s="10"/>
      <c r="CV288" s="739">
        <f>+CV286/CV43/3*1000</f>
        <v>2.8551245326370172</v>
      </c>
      <c r="CW288" s="739">
        <f>+CW286/CW43/3*1000</f>
        <v>4.3830130778941259</v>
      </c>
      <c r="CX288" s="739">
        <f>+CX286/CX43/3*1000</f>
        <v>3.4234492388277635</v>
      </c>
      <c r="CY288" s="739">
        <f>+CY286/CY43/3*1000</f>
        <v>4.2932938164559191</v>
      </c>
      <c r="CZ288" s="763"/>
      <c r="DA288" s="739"/>
      <c r="DB288" s="739"/>
      <c r="DC288" s="739"/>
      <c r="DD288" s="739"/>
      <c r="DE288" s="763"/>
      <c r="DF288" s="739"/>
      <c r="DG288" s="739"/>
      <c r="DH288" s="739"/>
      <c r="DI288" s="739"/>
      <c r="DJ288" s="763"/>
      <c r="DK288" s="739"/>
      <c r="DL288" s="739"/>
      <c r="DM288" s="739"/>
      <c r="DN288" s="739"/>
      <c r="DO288" s="763"/>
      <c r="DP288" s="739"/>
      <c r="DQ288" s="739"/>
      <c r="DR288" s="739"/>
      <c r="DS288" s="739"/>
      <c r="DT288" s="763"/>
      <c r="DU288" s="739"/>
      <c r="DV288" s="739"/>
      <c r="DW288" s="739"/>
      <c r="DX288" s="739"/>
      <c r="DY288" s="763"/>
      <c r="DZ288" s="739">
        <f>Cable!DZ393*0.5</f>
        <v>1.8021589946251515</v>
      </c>
      <c r="EA288" s="739">
        <f>Cable!EA393*0.5</f>
        <v>1.4658484648124406</v>
      </c>
      <c r="EB288" s="739">
        <f>Cable!EB393*0.5</f>
        <v>1.2347526489317124</v>
      </c>
      <c r="EC288" s="739">
        <f>Cable!EC393*0.5</f>
        <v>1.5733245623328747</v>
      </c>
      <c r="ED288" s="763">
        <f>+ED286/ED43/12*1000</f>
        <v>1.2549819598378398</v>
      </c>
      <c r="EE288" s="739">
        <f>Cable!EE393*0.5</f>
        <v>1.0547995059332127</v>
      </c>
      <c r="EF288" s="739">
        <f>Cable!EF393*0.5</f>
        <v>1.5025393959826425</v>
      </c>
      <c r="EG288" s="739">
        <f>Cable!EG393*0.5</f>
        <v>0.80557213930348248</v>
      </c>
      <c r="EH288" s="739">
        <f>Cable!EH393*0.5</f>
        <v>1.3266330573337781</v>
      </c>
      <c r="EI288" s="763">
        <f>+EI286/EI43/12*1000</f>
        <v>0.99443700340948316</v>
      </c>
      <c r="EJ288" s="739">
        <f>Cable!EJ393*0.5</f>
        <v>1.3043844282761416</v>
      </c>
      <c r="EK288" s="739">
        <f>Cable!EK393*0.5</f>
        <v>0.96239493330200421</v>
      </c>
      <c r="EL288" s="739">
        <f>Cable!EL393*0.5</f>
        <v>1.0311846116262517</v>
      </c>
      <c r="EM288" s="739">
        <f>Cable!EM393*0.5</f>
        <v>0.96367209788879593</v>
      </c>
      <c r="EN288" s="763">
        <f>+EN286/EN43/12*1000</f>
        <v>0.78535406144496367</v>
      </c>
      <c r="EO288" s="739">
        <f>Cable!EO393*0.5</f>
        <v>1.5393564755436875</v>
      </c>
      <c r="EP288" s="739">
        <f>Cable!EP393*0.5</f>
        <v>0.5267356398638634</v>
      </c>
      <c r="EQ288" s="739">
        <f>Cable!EQ393*0.5</f>
        <v>2.0359558747008091</v>
      </c>
      <c r="ER288" s="739">
        <f>Cable!ER393*0.5</f>
        <v>1.9958042103295197</v>
      </c>
      <c r="ES288" s="763">
        <f>+ES286/ES43/12*1000</f>
        <v>1.4380776979743632</v>
      </c>
      <c r="ET288" s="739">
        <f>Cable!ET393*0.5</f>
        <v>0.4814478556538333</v>
      </c>
      <c r="EU288" s="739">
        <f>Cable!EU393*0.5</f>
        <v>8.470730397236193E-4</v>
      </c>
      <c r="EV288" s="739">
        <f>Cable!EV393*0.5</f>
        <v>1.4863393676859198</v>
      </c>
      <c r="EW288" s="739">
        <f>Cable!EW393*0.5</f>
        <v>0.67236139018589336</v>
      </c>
      <c r="EX288" s="763">
        <f>+EX286/EX43/12*1000</f>
        <v>0.63822052002164953</v>
      </c>
      <c r="EY288" s="739">
        <f>Cable!EY393*0.5</f>
        <v>1.4498993142205832</v>
      </c>
      <c r="EZ288" s="739">
        <f>Cable!EZ393*0.5</f>
        <v>1.8996476822442947</v>
      </c>
      <c r="FA288" s="739">
        <f>Cable!FA393*0.5</f>
        <v>1.2526166713424938</v>
      </c>
      <c r="FB288" s="739">
        <f>Cable!FB393*0.5</f>
        <v>0.49138190204361615</v>
      </c>
      <c r="FC288" s="763">
        <f>+FC286/FC43/12*1000</f>
        <v>1.239603807460431</v>
      </c>
      <c r="FD288" s="739">
        <f>Cable!FD393*0.5</f>
        <v>0.94522257373952945</v>
      </c>
      <c r="FE288" s="739">
        <f>Cable!FE393*0.5</f>
        <v>0.94522257373952945</v>
      </c>
      <c r="FF288" s="739">
        <f>Cable!FF393*0.5</f>
        <v>0.94522257373952945</v>
      </c>
      <c r="FG288" s="739">
        <f>Cable!FG393*0.5</f>
        <v>0.94522257373952945</v>
      </c>
      <c r="FH288" s="763">
        <f>+FH286/FH43/12*1000</f>
        <v>0.9232533532831958</v>
      </c>
      <c r="FI288" s="739">
        <f>Cable!FI393*0.5</f>
        <v>0.46866703538240473</v>
      </c>
      <c r="FJ288" s="739">
        <f>Cable!FJ393*0.5</f>
        <v>0.46866703538240473</v>
      </c>
      <c r="FK288" s="739">
        <f>Cable!FK393*0.5</f>
        <v>0.46866703538240473</v>
      </c>
      <c r="FL288" s="739">
        <f>Cable!FL393*0.5</f>
        <v>0.46866703538240473</v>
      </c>
      <c r="FM288" s="101"/>
      <c r="FN288" s="101"/>
      <c r="FO288" s="110"/>
      <c r="FP288" s="110"/>
    </row>
    <row r="289" spans="1:172">
      <c r="A289" s="226" t="s">
        <v>469</v>
      </c>
      <c r="B289" s="1433"/>
      <c r="C289" s="1433"/>
      <c r="D289" s="1433"/>
      <c r="E289" s="1433"/>
      <c r="F289" s="1433"/>
      <c r="G289" s="1433"/>
      <c r="H289" s="1433"/>
      <c r="I289" s="1433"/>
      <c r="J289" s="1433"/>
      <c r="K289" s="1433"/>
      <c r="L289" s="1433"/>
      <c r="M289" s="1433"/>
      <c r="N289" s="1433"/>
      <c r="O289" s="1433"/>
      <c r="P289" s="1433"/>
      <c r="Q289" s="1433"/>
      <c r="R289" s="1433"/>
      <c r="S289" s="1433"/>
      <c r="T289" s="1433"/>
      <c r="U289" s="1433"/>
      <c r="V289" s="1433"/>
      <c r="W289" s="1433"/>
      <c r="X289" s="1433"/>
      <c r="Y289" s="1433"/>
      <c r="Z289" s="1433"/>
      <c r="AA289" s="1433"/>
      <c r="AB289" s="1433"/>
      <c r="AC289" s="1433"/>
      <c r="AD289" s="1433"/>
      <c r="AE289" s="1433"/>
      <c r="AF289" s="1433"/>
      <c r="AG289" s="1433"/>
      <c r="AH289" s="1433"/>
      <c r="AI289" s="1433"/>
      <c r="AJ289" s="1433"/>
      <c r="AK289" s="1433"/>
      <c r="AL289" s="1433"/>
      <c r="AM289" s="1433"/>
      <c r="AN289" s="1433"/>
      <c r="AO289" s="1433"/>
      <c r="AP289" s="1433"/>
      <c r="AQ289" s="1433"/>
      <c r="AR289" s="1433"/>
      <c r="AS289" s="1433"/>
      <c r="AT289" s="1433"/>
      <c r="AU289" s="1433"/>
      <c r="AV289" s="1433"/>
      <c r="AW289" s="1433"/>
      <c r="AX289" s="1433"/>
      <c r="AY289" s="1433"/>
      <c r="AZ289" s="1433"/>
      <c r="BA289" s="1433"/>
      <c r="BB289" s="1433"/>
      <c r="BC289" s="1433"/>
      <c r="BD289" s="1433"/>
      <c r="BE289" s="1433"/>
      <c r="BF289" s="1433"/>
      <c r="BG289" s="1433"/>
      <c r="BH289" s="1433"/>
      <c r="BI289" s="1433"/>
      <c r="BJ289" s="1433"/>
      <c r="BK289" s="1433"/>
      <c r="BL289" s="1433"/>
      <c r="BM289" s="1433"/>
      <c r="BN289" s="1433"/>
      <c r="BO289" s="1433"/>
      <c r="BP289" s="1433"/>
      <c r="BQ289" s="1433"/>
      <c r="BR289" s="1433"/>
      <c r="BS289" s="1433"/>
      <c r="BT289" s="1433"/>
      <c r="BU289" s="1433"/>
      <c r="BV289" s="1433"/>
      <c r="BW289" s="1433"/>
      <c r="BX289" s="1433"/>
      <c r="BY289" s="1433"/>
      <c r="BZ289" s="1433"/>
      <c r="CA289" s="1433"/>
      <c r="CB289" s="1433"/>
      <c r="CC289" s="1433"/>
      <c r="CD289" s="1433"/>
      <c r="CE289" s="1433"/>
      <c r="CF289" s="1433"/>
      <c r="CG289" s="1433"/>
      <c r="CH289" s="1433"/>
      <c r="CI289" s="1433"/>
      <c r="CJ289" s="1433"/>
      <c r="CK289" s="1433"/>
      <c r="CL289" s="1433"/>
      <c r="CM289" s="1433"/>
      <c r="CN289" s="1433"/>
      <c r="CO289" s="1433"/>
      <c r="CP289" s="1433"/>
      <c r="CQ289" s="1433"/>
      <c r="CR289" s="1433"/>
      <c r="CS289" s="1433"/>
      <c r="CT289" s="3244"/>
      <c r="CU289" s="22"/>
      <c r="CV289" s="101">
        <f>+CV284/CV$11</f>
        <v>4.1007241691539215E-2</v>
      </c>
      <c r="CW289" s="101">
        <f>+CW284/CW$11</f>
        <v>6.1904493907277321E-2</v>
      </c>
      <c r="CX289" s="101">
        <f>+CX284/CX$11</f>
        <v>4.8192679904426272E-2</v>
      </c>
      <c r="CY289" s="101">
        <f>+CY284/CY$11</f>
        <v>6.0769474090891298E-2</v>
      </c>
      <c r="CZ289" s="102"/>
      <c r="DA289" s="101"/>
      <c r="DB289" s="101"/>
      <c r="DC289" s="101"/>
      <c r="DD289" s="101"/>
      <c r="DE289" s="102"/>
      <c r="DF289" s="101"/>
      <c r="DG289" s="101"/>
      <c r="DH289" s="101"/>
      <c r="DI289" s="101"/>
      <c r="DJ289" s="102"/>
      <c r="DK289" s="101"/>
      <c r="DL289" s="101"/>
      <c r="DM289" s="101"/>
      <c r="DN289" s="101"/>
      <c r="DO289" s="102"/>
      <c r="DP289" s="101"/>
      <c r="DQ289" s="101"/>
      <c r="DR289" s="101"/>
      <c r="DS289" s="101"/>
      <c r="DT289" s="102"/>
      <c r="DU289" s="101"/>
      <c r="DV289" s="101"/>
      <c r="DW289" s="101"/>
      <c r="DX289" s="101"/>
      <c r="DY289" s="102"/>
      <c r="DZ289" s="101">
        <f t="shared" ref="DZ289:FI289" si="475">+DZ284/DZ$11</f>
        <v>56.870229807608361</v>
      </c>
      <c r="EA289" s="101">
        <f t="shared" si="475"/>
        <v>19.821879645362866</v>
      </c>
      <c r="EB289" s="101">
        <f t="shared" si="475"/>
        <v>7.7744124760320839</v>
      </c>
      <c r="EC289" s="101">
        <f t="shared" si="475"/>
        <v>5.3535769115274832</v>
      </c>
      <c r="ED289" s="102">
        <f t="shared" si="475"/>
        <v>11.95617375482612</v>
      </c>
      <c r="EE289" s="101">
        <f t="shared" si="475"/>
        <v>3.3667957201682412</v>
      </c>
      <c r="EF289" s="101">
        <f t="shared" si="475"/>
        <v>3.8247443559177934</v>
      </c>
      <c r="EG289" s="101">
        <f t="shared" si="475"/>
        <v>4.6654935577972454</v>
      </c>
      <c r="EH289" s="101">
        <f t="shared" si="475"/>
        <v>4.9447108751552067</v>
      </c>
      <c r="EI289" s="102">
        <f t="shared" si="475"/>
        <v>4.3650887941367849</v>
      </c>
      <c r="EJ289" s="101">
        <f t="shared" si="475"/>
        <v>5.4308620939016325</v>
      </c>
      <c r="EK289" s="101">
        <f t="shared" si="475"/>
        <v>7.9568957953493928</v>
      </c>
      <c r="EL289" s="101">
        <f t="shared" si="475"/>
        <v>5.7477805368054247</v>
      </c>
      <c r="EM289" s="101">
        <f t="shared" si="475"/>
        <v>4.7647025900408115</v>
      </c>
      <c r="EN289" s="102">
        <f t="shared" si="475"/>
        <v>5.817570503040252</v>
      </c>
      <c r="EO289" s="101">
        <f t="shared" si="475"/>
        <v>3.9725649697626486</v>
      </c>
      <c r="EP289" s="101">
        <f t="shared" si="475"/>
        <v>2.381634766621703</v>
      </c>
      <c r="EQ289" s="101">
        <f>+EQ284/EQ$11</f>
        <v>0.68859131970446563</v>
      </c>
      <c r="ER289" s="101">
        <f>+ER284/ER$11</f>
        <v>0.28316898877726598</v>
      </c>
      <c r="ES289" s="102">
        <f t="shared" si="475"/>
        <v>1.5593697240293896</v>
      </c>
      <c r="ET289" s="101">
        <f t="shared" ref="ET289:FC289" si="476">+ET284/ET$11</f>
        <v>0.32212182107085546</v>
      </c>
      <c r="EU289" s="101">
        <f t="shared" si="476"/>
        <v>0.35093551731521078</v>
      </c>
      <c r="EV289" s="101">
        <f t="shared" si="476"/>
        <v>0.36203050048135155</v>
      </c>
      <c r="EW289" s="101">
        <f t="shared" si="476"/>
        <v>0.35634207200885448</v>
      </c>
      <c r="EX289" s="102">
        <f t="shared" si="476"/>
        <v>0.34931271375206796</v>
      </c>
      <c r="EY289" s="101">
        <f t="shared" si="476"/>
        <v>0.20804505755674241</v>
      </c>
      <c r="EZ289" s="101">
        <f t="shared" si="476"/>
        <v>0.19140311937356011</v>
      </c>
      <c r="FA289" s="101">
        <f t="shared" si="476"/>
        <v>0.15430555141665472</v>
      </c>
      <c r="FB289" s="101">
        <f t="shared" si="476"/>
        <v>0.1606081257222968</v>
      </c>
      <c r="FC289" s="102">
        <f t="shared" si="476"/>
        <v>0.17693868476414462</v>
      </c>
      <c r="FD289" s="101">
        <f t="shared" ref="FD289:FH289" si="477">+FD284/FD$11</f>
        <v>8.1420924036291517E-2</v>
      </c>
      <c r="FE289" s="101">
        <f t="shared" si="477"/>
        <v>0.1051780525128287</v>
      </c>
      <c r="FF289" s="101">
        <f t="shared" si="477"/>
        <v>0.12942050034287364</v>
      </c>
      <c r="FG289" s="101">
        <f t="shared" si="477"/>
        <v>0.15252421023585699</v>
      </c>
      <c r="FH289" s="102">
        <f t="shared" si="477"/>
        <v>0.11874951249323851</v>
      </c>
      <c r="FI289" s="101">
        <f t="shared" si="475"/>
        <v>8.6099126312358387E-2</v>
      </c>
      <c r="FJ289" s="101">
        <f>+FJ284/FJ$11</f>
        <v>1.3711741132602453E-2</v>
      </c>
      <c r="FK289" s="101">
        <f>+FK284/FK$11</f>
        <v>1.2494041389057678E-2</v>
      </c>
      <c r="FL289" s="101">
        <f>+FL284/FL$11</f>
        <v>1.1847566281503049E-2</v>
      </c>
      <c r="FM289" s="1433"/>
      <c r="FN289" s="1433"/>
      <c r="FO289" s="1433"/>
      <c r="FP289" s="1433"/>
    </row>
    <row r="290" spans="1:172" ht="12" customHeight="1" outlineLevel="1">
      <c r="A290" s="44" t="s">
        <v>470</v>
      </c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207"/>
      <c r="CR290" s="207"/>
      <c r="CS290" s="207"/>
      <c r="CT290" s="2055"/>
      <c r="CU290" s="207"/>
      <c r="CV290" s="207"/>
      <c r="CW290" s="207"/>
      <c r="CX290" s="207"/>
      <c r="CY290" s="207"/>
      <c r="CZ290" s="207"/>
      <c r="DA290" s="207"/>
      <c r="DB290" s="207"/>
      <c r="DC290" s="207"/>
      <c r="DD290" s="207"/>
      <c r="DE290" s="207"/>
      <c r="DF290" s="207"/>
      <c r="DG290" s="207"/>
      <c r="DH290" s="207"/>
      <c r="DI290" s="207"/>
      <c r="DJ290" s="207"/>
      <c r="DK290" s="207"/>
      <c r="DL290" s="207"/>
      <c r="DM290" s="207"/>
      <c r="DN290" s="207"/>
      <c r="DO290" s="207"/>
      <c r="DP290" s="207"/>
      <c r="DQ290" s="207"/>
      <c r="DR290" s="207"/>
      <c r="DS290" s="207"/>
      <c r="DT290" s="207"/>
      <c r="DU290" s="912"/>
      <c r="DV290" s="207"/>
      <c r="DW290" s="207"/>
      <c r="DX290" s="207"/>
      <c r="DY290" s="1495"/>
      <c r="DZ290" s="207"/>
      <c r="EA290" s="207"/>
      <c r="EB290" s="207"/>
      <c r="EC290" s="207"/>
      <c r="ED290" s="1495"/>
      <c r="EE290" s="207"/>
      <c r="EF290" s="207"/>
      <c r="EG290" s="1495"/>
      <c r="EH290" s="1495"/>
      <c r="EI290" s="1495"/>
      <c r="EJ290" s="1495"/>
      <c r="EK290" s="1495"/>
      <c r="EL290" s="1495"/>
      <c r="EM290" s="1495"/>
      <c r="EN290" s="1495"/>
      <c r="EO290" s="1495"/>
      <c r="EP290" s="1495"/>
      <c r="EQ290" s="1495"/>
      <c r="ER290" s="1495"/>
      <c r="ES290" s="1495"/>
      <c r="ET290" s="1495"/>
      <c r="EU290" s="1495"/>
      <c r="EV290" s="1495"/>
      <c r="EW290" s="1495"/>
      <c r="EX290" s="1495"/>
      <c r="EY290" s="1495"/>
      <c r="EZ290" s="1495"/>
      <c r="FA290" s="1495"/>
      <c r="FB290" s="1495"/>
      <c r="FC290" s="1495"/>
      <c r="FD290" s="1495"/>
      <c r="FE290" s="1495"/>
      <c r="FF290" s="1495"/>
      <c r="FG290" s="1495"/>
      <c r="FH290" s="1495"/>
      <c r="FI290" s="1495"/>
      <c r="FJ290" s="1495"/>
      <c r="FK290" s="1495"/>
      <c r="FL290" s="1495"/>
      <c r="FM290" s="101"/>
      <c r="FN290" s="101"/>
      <c r="FO290" s="110"/>
      <c r="FP290" s="110"/>
    </row>
    <row r="291" spans="1:172" ht="12" customHeight="1" outlineLevel="1">
      <c r="A291" s="1433" t="s">
        <v>471</v>
      </c>
      <c r="B291" s="10"/>
      <c r="C291" s="10"/>
      <c r="D291" s="10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10"/>
      <c r="Z291" s="10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0"/>
      <c r="AM291" s="10"/>
      <c r="AN291" s="10"/>
      <c r="AO291" s="10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  <c r="BA291" s="10"/>
      <c r="BB291" s="10"/>
      <c r="BC291" s="10"/>
      <c r="BD291" s="10"/>
      <c r="BE291" s="10"/>
      <c r="BF291" s="10"/>
      <c r="BG291" s="10"/>
      <c r="BH291" s="10"/>
      <c r="BI291" s="10"/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0"/>
      <c r="CD291" s="10"/>
      <c r="CE291" s="10"/>
      <c r="CF291" s="9"/>
      <c r="CG291" s="10"/>
      <c r="CH291" s="10"/>
      <c r="CI291" s="10"/>
      <c r="CJ291" s="10"/>
      <c r="CK291" s="9"/>
      <c r="CL291" s="10"/>
      <c r="CM291" s="10"/>
      <c r="CN291" s="10"/>
      <c r="CO291" s="10"/>
      <c r="CP291" s="9"/>
      <c r="CQ291" s="207"/>
      <c r="CR291" s="207"/>
      <c r="CS291" s="207"/>
      <c r="CT291" s="2055"/>
      <c r="CU291" s="207"/>
      <c r="CV291" s="21">
        <f>+CV43</f>
        <v>8365.9205754162595</v>
      </c>
      <c r="CW291" s="21">
        <f>+CW43</f>
        <v>8353.1249951103309</v>
      </c>
      <c r="CX291" s="21">
        <f>+CX43</f>
        <v>8326.3185736693831</v>
      </c>
      <c r="CY291" s="21">
        <f>+CY43</f>
        <v>8330</v>
      </c>
      <c r="CZ291" s="207"/>
      <c r="DA291" s="21"/>
      <c r="DB291" s="21"/>
      <c r="DC291" s="21"/>
      <c r="DD291" s="21"/>
      <c r="DE291" s="207"/>
      <c r="DF291" s="21"/>
      <c r="DG291" s="21"/>
      <c r="DH291" s="21"/>
      <c r="DI291" s="21"/>
      <c r="DJ291" s="207"/>
      <c r="DK291" s="21"/>
      <c r="DL291" s="21"/>
      <c r="DM291" s="21"/>
      <c r="DN291" s="21"/>
      <c r="DO291" s="207"/>
      <c r="DP291" s="21"/>
      <c r="DQ291" s="21"/>
      <c r="DR291" s="21"/>
      <c r="DS291" s="21"/>
      <c r="DT291" s="207"/>
      <c r="DU291" s="154"/>
      <c r="DV291" s="21"/>
      <c r="DW291" s="21"/>
      <c r="DX291" s="21"/>
      <c r="DY291" s="207"/>
      <c r="DZ291" s="21">
        <f>+DZ43</f>
        <v>691.2</v>
      </c>
      <c r="EA291" s="21">
        <f>+EA43</f>
        <v>742.6</v>
      </c>
      <c r="EB291" s="21">
        <f>+EB43</f>
        <v>867.9</v>
      </c>
      <c r="EC291" s="21">
        <f>+EC43</f>
        <v>900.1</v>
      </c>
      <c r="ED291" s="207">
        <f>+EC291</f>
        <v>900.1</v>
      </c>
      <c r="EE291" s="21">
        <f>+EE43</f>
        <v>921.4</v>
      </c>
      <c r="EF291" s="21">
        <f>+EF43</f>
        <v>982.5</v>
      </c>
      <c r="EG291" s="21">
        <f>+EG43</f>
        <v>1026.5999999999999</v>
      </c>
      <c r="EH291" s="21">
        <f>+EH43</f>
        <v>1171</v>
      </c>
      <c r="EI291" s="207">
        <f>+EH291</f>
        <v>1171</v>
      </c>
      <c r="EJ291" s="21">
        <f>+EJ43</f>
        <v>1316.6</v>
      </c>
      <c r="EK291" s="21">
        <f>+EK43</f>
        <v>1587.1</v>
      </c>
      <c r="EL291" s="21">
        <f>+EL43</f>
        <v>1908.2</v>
      </c>
      <c r="EM291" s="21">
        <f>+EM43</f>
        <v>2158.6999999999998</v>
      </c>
      <c r="EN291" s="207">
        <f>+EM291</f>
        <v>2158.6999999999998</v>
      </c>
      <c r="EO291" s="21">
        <f>+EO43</f>
        <v>2373</v>
      </c>
      <c r="EP291" s="21">
        <f>+EP43</f>
        <v>2659.5</v>
      </c>
      <c r="EQ291" s="21">
        <f>+EQ43</f>
        <v>2720.2</v>
      </c>
      <c r="ER291" s="21">
        <f>+ER43</f>
        <v>2735.2</v>
      </c>
      <c r="ES291" s="207">
        <f>+ER291</f>
        <v>2735.2</v>
      </c>
      <c r="ET291" s="21">
        <f>+ET43</f>
        <v>2780</v>
      </c>
      <c r="EU291" s="21">
        <f>+EU43</f>
        <v>2842</v>
      </c>
      <c r="EV291" s="21">
        <f>+EV43</f>
        <v>2893.7</v>
      </c>
      <c r="EW291" s="21">
        <f>+EW43</f>
        <v>2961.8</v>
      </c>
      <c r="EX291" s="207">
        <f>+EW291</f>
        <v>2961.8</v>
      </c>
      <c r="EY291" s="21">
        <f>+EY43</f>
        <v>2995</v>
      </c>
      <c r="EZ291" s="21">
        <f>+EZ43</f>
        <v>3023.4</v>
      </c>
      <c r="FA291" s="21">
        <f>+FA43</f>
        <v>3053</v>
      </c>
      <c r="FB291" s="21">
        <f>+FB43</f>
        <v>3096</v>
      </c>
      <c r="FC291" s="207">
        <f>+FB291</f>
        <v>3096</v>
      </c>
      <c r="FD291" s="21">
        <f>+FD43</f>
        <v>3110.1973798245399</v>
      </c>
      <c r="FE291" s="21">
        <f>+FE43</f>
        <v>3135.410778962716</v>
      </c>
      <c r="FF291" s="21">
        <f>+FF43</f>
        <v>3172.0200647170186</v>
      </c>
      <c r="FG291" s="21">
        <f>+FG43</f>
        <v>3218.5295269690805</v>
      </c>
      <c r="FH291" s="207">
        <f>+FG291</f>
        <v>3218.5295269690805</v>
      </c>
      <c r="FI291" s="21">
        <f>+FI43</f>
        <v>3341.059053938161</v>
      </c>
      <c r="FJ291" s="21">
        <f>+FJ43</f>
        <v>3341.059053938161</v>
      </c>
      <c r="FK291" s="21">
        <f>+FK43</f>
        <v>3341.059053938161</v>
      </c>
      <c r="FL291" s="21">
        <f>+FL43</f>
        <v>3341.059053938161</v>
      </c>
      <c r="FM291" s="101"/>
      <c r="FN291" s="101"/>
      <c r="FO291" s="110"/>
      <c r="FP291" s="110"/>
    </row>
    <row r="292" spans="1:172" ht="12" customHeight="1" outlineLevel="1">
      <c r="A292" s="3213" t="s">
        <v>472</v>
      </c>
      <c r="B292" s="10"/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9"/>
      <c r="CG292" s="10"/>
      <c r="CH292" s="10"/>
      <c r="CI292" s="10"/>
      <c r="CJ292" s="10"/>
      <c r="CK292" s="9"/>
      <c r="CL292" s="10"/>
      <c r="CM292" s="10"/>
      <c r="CN292" s="10"/>
      <c r="CO292" s="10"/>
      <c r="CP292" s="9"/>
      <c r="CQ292" s="207"/>
      <c r="CR292" s="207"/>
      <c r="CS292" s="207"/>
      <c r="CT292" s="2055"/>
      <c r="CU292" s="207"/>
      <c r="CV292" s="331">
        <v>0</v>
      </c>
      <c r="CW292" s="331">
        <v>0</v>
      </c>
      <c r="CX292" s="331">
        <v>0</v>
      </c>
      <c r="CY292" s="331">
        <v>0</v>
      </c>
      <c r="CZ292" s="1891"/>
      <c r="DA292" s="331"/>
      <c r="DB292" s="331"/>
      <c r="DC292" s="331"/>
      <c r="DD292" s="331"/>
      <c r="DE292" s="1891"/>
      <c r="DF292" s="331"/>
      <c r="DG292" s="331"/>
      <c r="DH292" s="331"/>
      <c r="DI292" s="331"/>
      <c r="DJ292" s="1891"/>
      <c r="DK292" s="331"/>
      <c r="DL292" s="331"/>
      <c r="DM292" s="331"/>
      <c r="DN292" s="331"/>
      <c r="DO292" s="1891"/>
      <c r="DP292" s="1106"/>
      <c r="DQ292" s="331"/>
      <c r="DR292" s="331"/>
      <c r="DS292" s="331"/>
      <c r="DT292" s="1891"/>
      <c r="DU292" s="1106"/>
      <c r="DV292" s="331"/>
      <c r="DW292" s="331"/>
      <c r="DX292" s="331"/>
      <c r="DY292" s="1891"/>
      <c r="DZ292" s="1106">
        <f>DZ293/DZ291</f>
        <v>1</v>
      </c>
      <c r="EA292" s="1106">
        <f>EA293/EA291</f>
        <v>1</v>
      </c>
      <c r="EB292" s="1106">
        <f>EB293/EB291</f>
        <v>1</v>
      </c>
      <c r="EC292" s="1106">
        <f>EC293/EC291</f>
        <v>1</v>
      </c>
      <c r="ED292" s="1891">
        <f>+EC292</f>
        <v>1</v>
      </c>
      <c r="EE292" s="1106">
        <f>EE293/EE291</f>
        <v>1</v>
      </c>
      <c r="EF292" s="1106">
        <f>EF293/EF291</f>
        <v>1</v>
      </c>
      <c r="EG292" s="1106">
        <f>EG293/EG291</f>
        <v>1</v>
      </c>
      <c r="EH292" s="1106">
        <f>EH293/EH291</f>
        <v>1</v>
      </c>
      <c r="EI292" s="1891">
        <f>+EH292</f>
        <v>1</v>
      </c>
      <c r="EJ292" s="1106">
        <f>EJ293/EJ291</f>
        <v>1</v>
      </c>
      <c r="EK292" s="1106">
        <f>EK293/EK291</f>
        <v>1</v>
      </c>
      <c r="EL292" s="1106">
        <f>EL293/EL291</f>
        <v>1</v>
      </c>
      <c r="EM292" s="1106">
        <f>EM293/EM291</f>
        <v>1</v>
      </c>
      <c r="EN292" s="1891">
        <f>+EM292</f>
        <v>1</v>
      </c>
      <c r="EO292" s="1106">
        <f>EO293/EO291</f>
        <v>1</v>
      </c>
      <c r="EP292" s="1106">
        <f>EP293/EP291</f>
        <v>1</v>
      </c>
      <c r="EQ292" s="1106">
        <f>EQ293/EQ291</f>
        <v>1</v>
      </c>
      <c r="ER292" s="1106">
        <f>ER293/ER291</f>
        <v>1</v>
      </c>
      <c r="ES292" s="1891">
        <f>+ER292</f>
        <v>1</v>
      </c>
      <c r="ET292" s="1106">
        <f>ET293/ET291</f>
        <v>1</v>
      </c>
      <c r="EU292" s="1106">
        <f>EU293/EU291</f>
        <v>1</v>
      </c>
      <c r="EV292" s="1106">
        <f>EV293/EV291</f>
        <v>1</v>
      </c>
      <c r="EW292" s="1106">
        <f>EW293/EW291</f>
        <v>1</v>
      </c>
      <c r="EX292" s="1891">
        <f>+EW292</f>
        <v>1</v>
      </c>
      <c r="EY292" s="1106">
        <f>EY293/EY291</f>
        <v>1</v>
      </c>
      <c r="EZ292" s="1106">
        <f>EZ293/EZ291</f>
        <v>1</v>
      </c>
      <c r="FA292" s="1106">
        <f>FA293/FA291</f>
        <v>1</v>
      </c>
      <c r="FB292" s="1106">
        <f>FB293/FB291</f>
        <v>1</v>
      </c>
      <c r="FC292" s="1891">
        <f>+FB292</f>
        <v>1</v>
      </c>
      <c r="FD292" s="1106">
        <f>FD293/FD291</f>
        <v>1</v>
      </c>
      <c r="FE292" s="1106">
        <f>FE293/FE291</f>
        <v>1</v>
      </c>
      <c r="FF292" s="1106">
        <f>FF293/FF291</f>
        <v>1</v>
      </c>
      <c r="FG292" s="1106">
        <f>FG293/FG291</f>
        <v>1</v>
      </c>
      <c r="FH292" s="1891">
        <f>+FG292</f>
        <v>1</v>
      </c>
      <c r="FI292" s="1106">
        <f>FI293/FI291</f>
        <v>1</v>
      </c>
      <c r="FJ292" s="1106">
        <f>FJ293/FJ291</f>
        <v>1</v>
      </c>
      <c r="FK292" s="1106">
        <f>FK293/FK291</f>
        <v>1</v>
      </c>
      <c r="FL292" s="1106">
        <f>FL293/FL291</f>
        <v>1</v>
      </c>
      <c r="FM292" s="101"/>
      <c r="FN292" s="101"/>
      <c r="FO292" s="110"/>
      <c r="FP292" s="110"/>
    </row>
    <row r="293" spans="1:172" ht="12" customHeight="1" outlineLevel="1">
      <c r="A293" s="314" t="s">
        <v>473</v>
      </c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0"/>
      <c r="AM293" s="10"/>
      <c r="AN293" s="10"/>
      <c r="AO293" s="10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  <c r="BA293" s="10"/>
      <c r="BB293" s="10"/>
      <c r="BC293" s="10"/>
      <c r="BD293" s="10"/>
      <c r="BE293" s="10"/>
      <c r="BF293" s="10"/>
      <c r="BG293" s="10"/>
      <c r="BH293" s="10"/>
      <c r="BI293" s="10"/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0"/>
      <c r="CD293" s="10"/>
      <c r="CE293" s="10"/>
      <c r="CF293" s="9"/>
      <c r="CG293" s="10"/>
      <c r="CH293" s="10"/>
      <c r="CI293" s="10"/>
      <c r="CJ293" s="10"/>
      <c r="CK293" s="9"/>
      <c r="CL293" s="10"/>
      <c r="CM293" s="10"/>
      <c r="CN293" s="10"/>
      <c r="CO293" s="10"/>
      <c r="CP293" s="9"/>
      <c r="CQ293" s="207"/>
      <c r="CR293" s="207"/>
      <c r="CS293" s="207"/>
      <c r="CT293" s="2055"/>
      <c r="CU293" s="207"/>
      <c r="CV293" s="21">
        <f>+CV292*CV291</f>
        <v>0</v>
      </c>
      <c r="CW293" s="21">
        <f>+CW292*CW291</f>
        <v>0</v>
      </c>
      <c r="CX293" s="21">
        <f>+CX292*CX291</f>
        <v>0</v>
      </c>
      <c r="CY293" s="21">
        <f>+CY292*CY291</f>
        <v>0</v>
      </c>
      <c r="CZ293" s="207"/>
      <c r="DA293" s="21"/>
      <c r="DB293" s="21"/>
      <c r="DC293" s="21"/>
      <c r="DD293" s="21"/>
      <c r="DE293" s="207"/>
      <c r="DF293" s="21"/>
      <c r="DG293" s="21"/>
      <c r="DH293" s="21"/>
      <c r="DI293" s="21"/>
      <c r="DJ293" s="207"/>
      <c r="DK293" s="21"/>
      <c r="DL293" s="21"/>
      <c r="DM293" s="21"/>
      <c r="DN293" s="21"/>
      <c r="DO293" s="207"/>
      <c r="DP293" s="93"/>
      <c r="DQ293" s="21"/>
      <c r="DR293" s="21"/>
      <c r="DS293" s="21"/>
      <c r="DT293" s="207"/>
      <c r="DU293" s="281"/>
      <c r="DV293" s="21"/>
      <c r="DW293" s="21"/>
      <c r="DX293" s="21"/>
      <c r="DY293" s="967">
        <f>Inputs!DY140</f>
        <v>510.1</v>
      </c>
      <c r="DZ293" s="967">
        <f>Inputs!DZ140</f>
        <v>691.2</v>
      </c>
      <c r="EA293" s="967">
        <f>Inputs!EA140</f>
        <v>742.6</v>
      </c>
      <c r="EB293" s="967">
        <f>Inputs!EB140</f>
        <v>867.9</v>
      </c>
      <c r="EC293" s="967">
        <f>Inputs!EC140</f>
        <v>900.1</v>
      </c>
      <c r="ED293" s="207">
        <f>+EC293</f>
        <v>900.1</v>
      </c>
      <c r="EE293" s="967">
        <f>Inputs!EE140</f>
        <v>921.4</v>
      </c>
      <c r="EF293" s="967">
        <f>Inputs!EF140</f>
        <v>982.5</v>
      </c>
      <c r="EG293" s="967">
        <f>Inputs!EG140</f>
        <v>1026.5999999999999</v>
      </c>
      <c r="EH293" s="967">
        <f>Inputs!EH140</f>
        <v>1171</v>
      </c>
      <c r="EI293" s="207">
        <f>+EH293</f>
        <v>1171</v>
      </c>
      <c r="EJ293" s="967">
        <f>Inputs!EJ140</f>
        <v>1316.6</v>
      </c>
      <c r="EK293" s="967">
        <f>Inputs!EK140</f>
        <v>1587.1</v>
      </c>
      <c r="EL293" s="967">
        <f>Inputs!EL140</f>
        <v>1908.2</v>
      </c>
      <c r="EM293" s="967">
        <f>Inputs!EM140</f>
        <v>2158.6999999999998</v>
      </c>
      <c r="EN293" s="207">
        <f>+EM293</f>
        <v>2158.6999999999998</v>
      </c>
      <c r="EO293" s="967">
        <f>Inputs!EO140</f>
        <v>2373</v>
      </c>
      <c r="EP293" s="967">
        <f>Inputs!EP140</f>
        <v>2659.5</v>
      </c>
      <c r="EQ293" s="967">
        <f>Inputs!EQ140</f>
        <v>2720.2</v>
      </c>
      <c r="ER293" s="967">
        <f>Inputs!ER140</f>
        <v>2735.2</v>
      </c>
      <c r="ES293" s="207">
        <f>+ER293</f>
        <v>2735.2</v>
      </c>
      <c r="ET293" s="967">
        <f>Inputs!ET140</f>
        <v>2780</v>
      </c>
      <c r="EU293" s="967">
        <f>Inputs!EU140</f>
        <v>2842</v>
      </c>
      <c r="EV293" s="967">
        <f>Inputs!EV140</f>
        <v>2893.7</v>
      </c>
      <c r="EW293" s="21">
        <f>EV293+EW295</f>
        <v>2961.8</v>
      </c>
      <c r="EX293" s="207">
        <f>+EW293</f>
        <v>2961.8</v>
      </c>
      <c r="EY293" s="21">
        <f>EX293+EY295</f>
        <v>2995</v>
      </c>
      <c r="EZ293" s="21">
        <f>EY293+EZ295</f>
        <v>3023.4</v>
      </c>
      <c r="FA293" s="21">
        <f>EZ293+FA295</f>
        <v>3053</v>
      </c>
      <c r="FB293" s="21">
        <f>FA293+FB295</f>
        <v>3096</v>
      </c>
      <c r="FC293" s="207">
        <f>+FB293</f>
        <v>3096</v>
      </c>
      <c r="FD293" s="21">
        <f>FC293+FD295</f>
        <v>3110.1973798245399</v>
      </c>
      <c r="FE293" s="21">
        <f>FD293+FE295</f>
        <v>3135.410778962716</v>
      </c>
      <c r="FF293" s="21">
        <f>FE293+FF295</f>
        <v>3172.0200647170186</v>
      </c>
      <c r="FG293" s="21">
        <f>FF293+FG295</f>
        <v>3218.5295269690805</v>
      </c>
      <c r="FH293" s="207">
        <f>+FG293</f>
        <v>3218.5295269690805</v>
      </c>
      <c r="FI293" s="21">
        <f>FH293+FI295</f>
        <v>3341.059053938161</v>
      </c>
      <c r="FJ293" s="21">
        <f>FI293+FJ295</f>
        <v>3341.059053938161</v>
      </c>
      <c r="FK293" s="21">
        <f>FJ293+FK295</f>
        <v>3341.059053938161</v>
      </c>
      <c r="FL293" s="21">
        <f>FK293+FL295</f>
        <v>3341.059053938161</v>
      </c>
      <c r="FM293" s="101"/>
      <c r="FN293" s="101"/>
      <c r="FO293" s="110"/>
      <c r="FP293" s="110"/>
    </row>
    <row r="294" spans="1:172" ht="12" customHeight="1" outlineLevel="1">
      <c r="A294" s="3213"/>
      <c r="B294" s="10"/>
      <c r="C294" s="10"/>
      <c r="D294" s="10"/>
      <c r="E294" s="10"/>
      <c r="F294" s="10"/>
      <c r="G294" s="10"/>
      <c r="H294" s="10"/>
      <c r="I294" s="10"/>
      <c r="J294" s="10"/>
      <c r="K294" s="10"/>
      <c r="L294" s="10"/>
      <c r="M294" s="10"/>
      <c r="N294" s="10"/>
      <c r="O294" s="10"/>
      <c r="P294" s="10"/>
      <c r="Q294" s="10"/>
      <c r="R294" s="10"/>
      <c r="S294" s="10"/>
      <c r="T294" s="10"/>
      <c r="U294" s="10"/>
      <c r="V294" s="10"/>
      <c r="W294" s="10"/>
      <c r="X294" s="10"/>
      <c r="Y294" s="10"/>
      <c r="Z294" s="10"/>
      <c r="AA294" s="10"/>
      <c r="AB294" s="10"/>
      <c r="AC294" s="10"/>
      <c r="AD294" s="10"/>
      <c r="AE294" s="10"/>
      <c r="AF294" s="10"/>
      <c r="AG294" s="10"/>
      <c r="AH294" s="10"/>
      <c r="AI294" s="10"/>
      <c r="AJ294" s="10"/>
      <c r="AK294" s="10"/>
      <c r="AL294" s="10"/>
      <c r="AM294" s="10"/>
      <c r="AN294" s="10"/>
      <c r="AO294" s="10"/>
      <c r="AP294" s="10"/>
      <c r="AQ294" s="10"/>
      <c r="AR294" s="10"/>
      <c r="AS294" s="10"/>
      <c r="AT294" s="10"/>
      <c r="AU294" s="10"/>
      <c r="AV294" s="10"/>
      <c r="AW294" s="10"/>
      <c r="AX294" s="10"/>
      <c r="AY294" s="10"/>
      <c r="AZ294" s="10"/>
      <c r="BA294" s="10"/>
      <c r="BB294" s="10"/>
      <c r="BC294" s="10"/>
      <c r="BD294" s="10"/>
      <c r="BE294" s="10"/>
      <c r="BF294" s="10"/>
      <c r="BG294" s="10"/>
      <c r="BH294" s="10"/>
      <c r="BI294" s="10"/>
      <c r="BJ294" s="10"/>
      <c r="BK294" s="10"/>
      <c r="BL294" s="10"/>
      <c r="BM294" s="10"/>
      <c r="BN294" s="10"/>
      <c r="BO294" s="10"/>
      <c r="BP294" s="10"/>
      <c r="BQ294" s="10"/>
      <c r="BR294" s="10"/>
      <c r="BS294" s="10"/>
      <c r="BT294" s="10"/>
      <c r="BU294" s="10"/>
      <c r="BV294" s="10"/>
      <c r="BW294" s="10"/>
      <c r="BX294" s="10"/>
      <c r="BY294" s="10"/>
      <c r="BZ294" s="10"/>
      <c r="CA294" s="10"/>
      <c r="CB294" s="10"/>
      <c r="CC294" s="10"/>
      <c r="CD294" s="10"/>
      <c r="CE294" s="10"/>
      <c r="CF294" s="9"/>
      <c r="CG294" s="10"/>
      <c r="CH294" s="10"/>
      <c r="CI294" s="10"/>
      <c r="CJ294" s="10"/>
      <c r="CK294" s="9"/>
      <c r="CL294" s="10"/>
      <c r="CM294" s="10"/>
      <c r="CN294" s="10"/>
      <c r="CO294" s="10"/>
      <c r="CP294" s="9"/>
      <c r="CQ294" s="207"/>
      <c r="CR294" s="207"/>
      <c r="CS294" s="207"/>
      <c r="CT294" s="2055"/>
      <c r="CU294" s="207"/>
      <c r="CV294" s="21"/>
      <c r="CW294" s="21"/>
      <c r="CX294" s="21"/>
      <c r="CY294" s="21"/>
      <c r="CZ294" s="207"/>
      <c r="DA294" s="21"/>
      <c r="DB294" s="21"/>
      <c r="DC294" s="21"/>
      <c r="DD294" s="21"/>
      <c r="DE294" s="207"/>
      <c r="DF294" s="21"/>
      <c r="DG294" s="21"/>
      <c r="DH294" s="21"/>
      <c r="DI294" s="21"/>
      <c r="DJ294" s="207"/>
      <c r="DK294" s="21"/>
      <c r="DL294" s="21"/>
      <c r="DM294" s="21"/>
      <c r="DN294" s="21"/>
      <c r="DO294" s="207"/>
      <c r="DP294" s="21"/>
      <c r="DQ294" s="21"/>
      <c r="DR294" s="21"/>
      <c r="DS294" s="207"/>
      <c r="DT294" s="21"/>
      <c r="DU294" s="154"/>
      <c r="DV294" s="21"/>
      <c r="DW294" s="21"/>
      <c r="DX294" s="21"/>
      <c r="DY294" s="21"/>
      <c r="DZ294" s="21"/>
      <c r="EA294" s="21"/>
      <c r="EB294" s="21"/>
      <c r="EC294" s="21"/>
      <c r="ED294" s="21"/>
      <c r="EE294" s="21"/>
      <c r="EF294" s="21"/>
      <c r="EG294" s="21"/>
      <c r="EH294" s="21"/>
      <c r="EI294" s="21"/>
      <c r="EJ294" s="21"/>
      <c r="EK294" s="21"/>
      <c r="EL294" s="21"/>
      <c r="EM294" s="21"/>
      <c r="EN294" s="21"/>
      <c r="EO294" s="21"/>
      <c r="EP294" s="21"/>
      <c r="EQ294" s="21"/>
      <c r="ER294" s="21"/>
      <c r="ES294" s="21"/>
      <c r="ET294" s="21"/>
      <c r="EU294" s="21"/>
      <c r="EV294" s="21"/>
      <c r="EW294" s="21"/>
      <c r="EX294" s="21"/>
      <c r="EY294" s="21"/>
      <c r="EZ294" s="21"/>
      <c r="FA294" s="21"/>
      <c r="FB294" s="21"/>
      <c r="FC294" s="21"/>
      <c r="FD294" s="21"/>
      <c r="FE294" s="21"/>
      <c r="FF294" s="21"/>
      <c r="FG294" s="21"/>
      <c r="FH294" s="21"/>
      <c r="FI294" s="21"/>
      <c r="FJ294" s="21"/>
      <c r="FK294" s="21"/>
      <c r="FL294" s="21"/>
      <c r="FM294" s="101"/>
      <c r="FN294" s="101"/>
      <c r="FO294" s="110"/>
      <c r="FP294" s="110"/>
    </row>
    <row r="295" spans="1:172" ht="12" customHeight="1">
      <c r="A295" s="1433" t="s">
        <v>482</v>
      </c>
      <c r="B295" s="10"/>
      <c r="C295" s="10"/>
      <c r="D295" s="10"/>
      <c r="E295" s="10"/>
      <c r="F295" s="10"/>
      <c r="G295" s="10"/>
      <c r="H295" s="10"/>
      <c r="I295" s="10"/>
      <c r="J295" s="10"/>
      <c r="K295" s="10"/>
      <c r="L295" s="10"/>
      <c r="M295" s="10"/>
      <c r="N295" s="10"/>
      <c r="O295" s="10"/>
      <c r="P295" s="10"/>
      <c r="Q295" s="10"/>
      <c r="R295" s="10"/>
      <c r="S295" s="10"/>
      <c r="T295" s="10"/>
      <c r="U295" s="10"/>
      <c r="V295" s="10"/>
      <c r="W295" s="10"/>
      <c r="X295" s="10"/>
      <c r="Y295" s="10"/>
      <c r="Z295" s="10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0"/>
      <c r="AM295" s="10"/>
      <c r="AN295" s="10"/>
      <c r="AO295" s="10"/>
      <c r="AP295" s="10"/>
      <c r="AQ295" s="10"/>
      <c r="AR295" s="10"/>
      <c r="AS295" s="10"/>
      <c r="AT295" s="10"/>
      <c r="AU295" s="10"/>
      <c r="AV295" s="10"/>
      <c r="AW295" s="10"/>
      <c r="AX295" s="10"/>
      <c r="AY295" s="10"/>
      <c r="AZ295" s="10"/>
      <c r="BA295" s="10"/>
      <c r="BB295" s="10"/>
      <c r="BC295" s="10"/>
      <c r="BD295" s="10"/>
      <c r="BE295" s="10"/>
      <c r="BF295" s="10"/>
      <c r="BG295" s="10"/>
      <c r="BH295" s="10"/>
      <c r="BI295" s="10"/>
      <c r="BJ295" s="10"/>
      <c r="BK295" s="10"/>
      <c r="BL295" s="10"/>
      <c r="BM295" s="10"/>
      <c r="BN295" s="10"/>
      <c r="BO295" s="10"/>
      <c r="BP295" s="10"/>
      <c r="BQ295" s="10"/>
      <c r="BR295" s="10"/>
      <c r="BS295" s="10"/>
      <c r="BT295" s="10"/>
      <c r="BU295" s="10"/>
      <c r="BV295" s="10"/>
      <c r="BW295" s="10"/>
      <c r="BX295" s="10"/>
      <c r="BY295" s="10"/>
      <c r="BZ295" s="10"/>
      <c r="CA295" s="10"/>
      <c r="CB295" s="10"/>
      <c r="CC295" s="10"/>
      <c r="CD295" s="10"/>
      <c r="CE295" s="10"/>
      <c r="CF295" s="9"/>
      <c r="CG295" s="10"/>
      <c r="CH295" s="10"/>
      <c r="CI295" s="10"/>
      <c r="CJ295" s="10"/>
      <c r="CK295" s="9"/>
      <c r="CL295" s="10"/>
      <c r="CM295" s="10"/>
      <c r="CN295" s="10"/>
      <c r="CO295" s="10"/>
      <c r="CP295" s="9"/>
      <c r="CQ295" s="207"/>
      <c r="CR295" s="207"/>
      <c r="CS295" s="207"/>
      <c r="CT295" s="2055"/>
      <c r="CU295" s="207"/>
      <c r="CV295" s="21">
        <f>+CV293-CU293</f>
        <v>0</v>
      </c>
      <c r="CW295" s="21">
        <f>+CW293-CV293</f>
        <v>0</v>
      </c>
      <c r="CX295" s="21">
        <f>+CX293-CW293</f>
        <v>0</v>
      </c>
      <c r="CY295" s="21">
        <f>+CY293-CX293</f>
        <v>0</v>
      </c>
      <c r="CZ295" s="207"/>
      <c r="DA295" s="21"/>
      <c r="DB295" s="21"/>
      <c r="DC295" s="21"/>
      <c r="DD295" s="21"/>
      <c r="DE295" s="207"/>
      <c r="DF295" s="21"/>
      <c r="DG295" s="21"/>
      <c r="DH295" s="21"/>
      <c r="DI295" s="21"/>
      <c r="DJ295" s="207"/>
      <c r="DK295" s="21"/>
      <c r="DL295" s="21"/>
      <c r="DM295" s="21"/>
      <c r="DN295" s="21"/>
      <c r="DO295" s="207"/>
      <c r="DP295" s="21"/>
      <c r="DQ295" s="21"/>
      <c r="DR295" s="21"/>
      <c r="DS295" s="21"/>
      <c r="DT295" s="207"/>
      <c r="DU295" s="154"/>
      <c r="DV295" s="154"/>
      <c r="DW295" s="21"/>
      <c r="DX295" s="21"/>
      <c r="DY295" s="207"/>
      <c r="DZ295" s="21">
        <f>+DZ293-DY293</f>
        <v>181.10000000000002</v>
      </c>
      <c r="EA295" s="21">
        <f>+EA293-DZ293</f>
        <v>51.399999999999977</v>
      </c>
      <c r="EB295" s="21">
        <f>+EB293-EA293</f>
        <v>125.29999999999995</v>
      </c>
      <c r="EC295" s="21">
        <f>+EC293-EB293</f>
        <v>32.200000000000045</v>
      </c>
      <c r="ED295" s="207">
        <f>+SUM(DZ295:EC295)</f>
        <v>390</v>
      </c>
      <c r="EE295" s="21">
        <f>EE49</f>
        <v>21.299999999999955</v>
      </c>
      <c r="EF295" s="21">
        <f>EF49</f>
        <v>61.100000000000023</v>
      </c>
      <c r="EG295" s="21">
        <f>EG49</f>
        <v>44.099999999999909</v>
      </c>
      <c r="EH295" s="21">
        <f>EH49</f>
        <v>144.40000000000009</v>
      </c>
      <c r="EI295" s="207">
        <f>+SUM(EE295:EH295)</f>
        <v>270.89999999999998</v>
      </c>
      <c r="EJ295" s="21">
        <f>EJ49</f>
        <v>145.59999999999991</v>
      </c>
      <c r="EK295" s="21">
        <f>EK49</f>
        <v>270.5</v>
      </c>
      <c r="EL295" s="21">
        <f>EL49</f>
        <v>321.10000000000014</v>
      </c>
      <c r="EM295" s="21">
        <f>EM49</f>
        <v>250.49999999999977</v>
      </c>
      <c r="EN295" s="207">
        <f>+SUM(EJ295:EM295)</f>
        <v>987.69999999999982</v>
      </c>
      <c r="EO295" s="21">
        <f>EO49</f>
        <v>214.30000000000018</v>
      </c>
      <c r="EP295" s="21">
        <f>EP49</f>
        <v>286.5</v>
      </c>
      <c r="EQ295" s="21">
        <f>EQ49</f>
        <v>60.699999999999818</v>
      </c>
      <c r="ER295" s="21">
        <f>ER49</f>
        <v>15</v>
      </c>
      <c r="ES295" s="207">
        <f>+SUM(EO295:ER295)</f>
        <v>576.5</v>
      </c>
      <c r="ET295" s="21">
        <f>ET49</f>
        <v>44.800000000000182</v>
      </c>
      <c r="EU295" s="21">
        <f>EU49</f>
        <v>62</v>
      </c>
      <c r="EV295" s="21">
        <f>EV49</f>
        <v>51.699999999999818</v>
      </c>
      <c r="EW295" s="21">
        <f>EW49</f>
        <v>68.100000000000364</v>
      </c>
      <c r="EX295" s="207">
        <f>+SUM(ET295:EW295)</f>
        <v>226.60000000000036</v>
      </c>
      <c r="EY295" s="21">
        <f>EY49</f>
        <v>33.199999999999818</v>
      </c>
      <c r="EZ295" s="21">
        <f>EZ49</f>
        <v>28.400000000000091</v>
      </c>
      <c r="FA295" s="21">
        <f>FA49</f>
        <v>29.599999999999909</v>
      </c>
      <c r="FB295" s="21">
        <f>FB49</f>
        <v>43</v>
      </c>
      <c r="FC295" s="207">
        <f>+SUM(EY295:FB295)</f>
        <v>134.19999999999982</v>
      </c>
      <c r="FD295" s="21">
        <f>FD49</f>
        <v>14.197379824539711</v>
      </c>
      <c r="FE295" s="21">
        <f>FE49</f>
        <v>25.213399138176101</v>
      </c>
      <c r="FF295" s="21">
        <f>FF49</f>
        <v>36.609285754302618</v>
      </c>
      <c r="FG295" s="21">
        <f>FG49</f>
        <v>46.509462252061894</v>
      </c>
      <c r="FH295" s="207">
        <f>+SUM(FD295:FG295)</f>
        <v>122.52952696908032</v>
      </c>
      <c r="FI295" s="21">
        <f>FI49</f>
        <v>122.52952696908032</v>
      </c>
      <c r="FJ295" s="21">
        <f>FJ49</f>
        <v>0</v>
      </c>
      <c r="FK295" s="21">
        <f>FK49</f>
        <v>0</v>
      </c>
      <c r="FL295" s="21">
        <f>FL49</f>
        <v>0</v>
      </c>
      <c r="FM295" s="101"/>
      <c r="FN295" s="101"/>
      <c r="FO295" s="110"/>
      <c r="FP295" s="110"/>
    </row>
    <row r="296" spans="1:172" ht="12" customHeight="1">
      <c r="A296" s="3213" t="s">
        <v>483</v>
      </c>
      <c r="B296" s="10"/>
      <c r="C296" s="10"/>
      <c r="D296" s="10"/>
      <c r="E296" s="10"/>
      <c r="F296" s="10"/>
      <c r="G296" s="10"/>
      <c r="H296" s="10"/>
      <c r="I296" s="10"/>
      <c r="J296" s="10"/>
      <c r="K296" s="10"/>
      <c r="L296" s="10"/>
      <c r="M296" s="10"/>
      <c r="N296" s="10"/>
      <c r="O296" s="10"/>
      <c r="P296" s="10"/>
      <c r="Q296" s="10"/>
      <c r="R296" s="10"/>
      <c r="S296" s="10"/>
      <c r="T296" s="10"/>
      <c r="U296" s="10"/>
      <c r="V296" s="10"/>
      <c r="W296" s="10"/>
      <c r="X296" s="10"/>
      <c r="Y296" s="10"/>
      <c r="Z296" s="10"/>
      <c r="AA296" s="10"/>
      <c r="AB296" s="10"/>
      <c r="AC296" s="10"/>
      <c r="AD296" s="10"/>
      <c r="AE296" s="10"/>
      <c r="AF296" s="10"/>
      <c r="AG296" s="10"/>
      <c r="AH296" s="10"/>
      <c r="AI296" s="10"/>
      <c r="AJ296" s="10"/>
      <c r="AK296" s="10"/>
      <c r="AL296" s="10"/>
      <c r="AM296" s="10"/>
      <c r="AN296" s="10"/>
      <c r="AO296" s="10"/>
      <c r="AP296" s="10"/>
      <c r="AQ296" s="10"/>
      <c r="AR296" s="10"/>
      <c r="AS296" s="10"/>
      <c r="AT296" s="10"/>
      <c r="AU296" s="10"/>
      <c r="AV296" s="10"/>
      <c r="AW296" s="10"/>
      <c r="AX296" s="10"/>
      <c r="AY296" s="10"/>
      <c r="AZ296" s="10"/>
      <c r="BA296" s="10"/>
      <c r="BB296" s="10"/>
      <c r="BC296" s="10"/>
      <c r="BD296" s="10"/>
      <c r="BE296" s="10"/>
      <c r="BF296" s="10"/>
      <c r="BG296" s="10"/>
      <c r="BH296" s="10"/>
      <c r="BI296" s="10"/>
      <c r="BJ296" s="10"/>
      <c r="BK296" s="10"/>
      <c r="BL296" s="10"/>
      <c r="BM296" s="10"/>
      <c r="BN296" s="10"/>
      <c r="BO296" s="10"/>
      <c r="BP296" s="10"/>
      <c r="BQ296" s="10"/>
      <c r="BR296" s="10"/>
      <c r="BS296" s="10"/>
      <c r="BT296" s="10"/>
      <c r="BU296" s="10"/>
      <c r="BV296" s="10"/>
      <c r="BW296" s="10"/>
      <c r="BX296" s="10"/>
      <c r="BY296" s="10"/>
      <c r="BZ296" s="10"/>
      <c r="CA296" s="10"/>
      <c r="CB296" s="10"/>
      <c r="CC296" s="10"/>
      <c r="CD296" s="10"/>
      <c r="CE296" s="10"/>
      <c r="CF296" s="9"/>
      <c r="CG296" s="10"/>
      <c r="CH296" s="10"/>
      <c r="CI296" s="10"/>
      <c r="CJ296" s="10"/>
      <c r="CK296" s="9"/>
      <c r="CL296" s="10"/>
      <c r="CM296" s="10"/>
      <c r="CN296" s="10"/>
      <c r="CO296" s="10"/>
      <c r="CP296" s="9"/>
      <c r="CQ296" s="207"/>
      <c r="CR296" s="207"/>
      <c r="CS296" s="207"/>
      <c r="CT296" s="2055"/>
      <c r="CU296" s="207"/>
      <c r="CV296" s="764">
        <v>450</v>
      </c>
      <c r="CW296" s="764">
        <f>+CV296</f>
        <v>450</v>
      </c>
      <c r="CX296" s="764">
        <f>+CW296</f>
        <v>450</v>
      </c>
      <c r="CY296" s="764">
        <f>+CX296</f>
        <v>450</v>
      </c>
      <c r="CZ296" s="1057"/>
      <c r="DA296" s="764"/>
      <c r="DB296" s="764"/>
      <c r="DC296" s="764"/>
      <c r="DD296" s="764"/>
      <c r="DE296" s="1057"/>
      <c r="DF296" s="764"/>
      <c r="DG296" s="764"/>
      <c r="DH296" s="764"/>
      <c r="DI296" s="764"/>
      <c r="DJ296" s="1057"/>
      <c r="DK296" s="764"/>
      <c r="DL296" s="764"/>
      <c r="DM296" s="764"/>
      <c r="DN296" s="764"/>
      <c r="DO296" s="1057"/>
      <c r="DP296" s="764"/>
      <c r="DQ296" s="764"/>
      <c r="DR296" s="764"/>
      <c r="DS296" s="764"/>
      <c r="DT296" s="1057"/>
      <c r="DU296" s="1222"/>
      <c r="DV296" s="1222"/>
      <c r="DW296" s="1222"/>
      <c r="DX296" s="1222"/>
      <c r="DY296" s="1057"/>
      <c r="DZ296" s="1222">
        <f>+DZ297*1000/DZ295</f>
        <v>209.19775972233174</v>
      </c>
      <c r="EA296" s="1222">
        <f>+EA297*1000/EA295</f>
        <v>472.48471372985011</v>
      </c>
      <c r="EB296" s="1222">
        <f>+EB297*1000/EB295</f>
        <v>143.42720328354812</v>
      </c>
      <c r="EC296" s="1222">
        <f>+EC297*1000/EC295</f>
        <v>678.79325643300717</v>
      </c>
      <c r="ED296" s="1057">
        <f>ED297/ED295*1000</f>
        <v>261.53846153846155</v>
      </c>
      <c r="EE296" s="1222">
        <f>+EE297*1000/EE295</f>
        <v>1126.7605633802841</v>
      </c>
      <c r="EF296" s="1222">
        <f>+EF297*1000/EF295</f>
        <v>605.5646481178394</v>
      </c>
      <c r="EG296" s="1222">
        <f>+EG297*1000/EG295</f>
        <v>1405.8956916099803</v>
      </c>
      <c r="EH296" s="1222">
        <f>+EH297*1000/EH295</f>
        <v>540.1662049861493</v>
      </c>
      <c r="EI296" s="1057">
        <f>EI297/EI295*1000</f>
        <v>741.97120708748616</v>
      </c>
      <c r="EJ296" s="1222">
        <f>+EJ297*1000/EJ295</f>
        <v>721.15384615384664</v>
      </c>
      <c r="EK296" s="1222">
        <f>+EK297*1000/EK295</f>
        <v>724.58410351201474</v>
      </c>
      <c r="EL296" s="1222">
        <f>+EL297*1000/EL295</f>
        <v>566.80161943319808</v>
      </c>
      <c r="EM296" s="1222">
        <f>+EM297*1000/EM295</f>
        <v>766.46706586826417</v>
      </c>
      <c r="EN296" s="1057">
        <f>EN297/EN295*1000</f>
        <v>683.40589247747312</v>
      </c>
      <c r="EO296" s="1222">
        <f>+EO297*1000/EO295</f>
        <v>933.27111525898192</v>
      </c>
      <c r="EP296" s="1222">
        <f>+EP297*1000/EP295</f>
        <v>520.71434554973814</v>
      </c>
      <c r="EQ296" s="1222">
        <f>+EQ297*1000/EQ295</f>
        <v>600.00000000000182</v>
      </c>
      <c r="ER296" s="1222">
        <f>+ER297*1000/ER295</f>
        <v>596</v>
      </c>
      <c r="ES296" s="1057">
        <f>ES297/ES295*1000</f>
        <v>684.37928881179528</v>
      </c>
      <c r="ET296" s="764">
        <f>ES296</f>
        <v>684.37928881179528</v>
      </c>
      <c r="EU296" s="764">
        <f>ET296</f>
        <v>684.37928881179528</v>
      </c>
      <c r="EV296" s="764">
        <f>EU296</f>
        <v>684.37928881179528</v>
      </c>
      <c r="EW296" s="764">
        <f>EV296</f>
        <v>684.37928881179528</v>
      </c>
      <c r="EX296" s="1057">
        <f>EX297/EX295*1000</f>
        <v>684.37928881179516</v>
      </c>
      <c r="EY296" s="764">
        <f>EX296</f>
        <v>684.37928881179516</v>
      </c>
      <c r="EZ296" s="764">
        <f>EY296</f>
        <v>684.37928881179516</v>
      </c>
      <c r="FA296" s="764">
        <f>EZ296</f>
        <v>684.37928881179516</v>
      </c>
      <c r="FB296" s="764">
        <f>FA296</f>
        <v>684.37928881179516</v>
      </c>
      <c r="FC296" s="1057">
        <f>FC297/FC295*1000</f>
        <v>684.37928881179505</v>
      </c>
      <c r="FD296" s="764">
        <f>FC296</f>
        <v>684.37928881179505</v>
      </c>
      <c r="FE296" s="764">
        <f>FD296</f>
        <v>684.37928881179505</v>
      </c>
      <c r="FF296" s="764">
        <f>FE296</f>
        <v>684.37928881179505</v>
      </c>
      <c r="FG296" s="764">
        <f>FF296</f>
        <v>684.37928881179505</v>
      </c>
      <c r="FH296" s="1057">
        <f>FH297/FH295*1000</f>
        <v>684.37928881179505</v>
      </c>
      <c r="FI296" s="764">
        <f>+FH296</f>
        <v>684.37928881179505</v>
      </c>
      <c r="FJ296" s="764">
        <f>+FI296</f>
        <v>684.37928881179505</v>
      </c>
      <c r="FK296" s="764">
        <f>+FJ296</f>
        <v>684.37928881179505</v>
      </c>
      <c r="FL296" s="764">
        <f>+FK296</f>
        <v>684.37928881179505</v>
      </c>
      <c r="FM296" s="101"/>
      <c r="FN296" s="101"/>
      <c r="FO296" s="110"/>
      <c r="FP296" s="110"/>
    </row>
    <row r="297" spans="1:172" ht="12" customHeight="1">
      <c r="A297" s="314" t="s">
        <v>484</v>
      </c>
      <c r="B297" s="10"/>
      <c r="C297" s="10"/>
      <c r="D297" s="10"/>
      <c r="E297" s="10"/>
      <c r="F297" s="10"/>
      <c r="G297" s="10"/>
      <c r="H297" s="10"/>
      <c r="I297" s="10"/>
      <c r="J297" s="10"/>
      <c r="K297" s="10"/>
      <c r="L297" s="10"/>
      <c r="M297" s="10"/>
      <c r="N297" s="10"/>
      <c r="O297" s="10"/>
      <c r="P297" s="10"/>
      <c r="Q297" s="10"/>
      <c r="R297" s="10"/>
      <c r="S297" s="10"/>
      <c r="T297" s="10"/>
      <c r="U297" s="10"/>
      <c r="V297" s="10"/>
      <c r="W297" s="10"/>
      <c r="X297" s="10"/>
      <c r="Y297" s="10"/>
      <c r="Z297" s="10"/>
      <c r="AA297" s="10"/>
      <c r="AB297" s="10"/>
      <c r="AC297" s="10"/>
      <c r="AD297" s="10"/>
      <c r="AE297" s="10"/>
      <c r="AF297" s="10"/>
      <c r="AG297" s="10"/>
      <c r="AH297" s="10"/>
      <c r="AI297" s="10"/>
      <c r="AJ297" s="10"/>
      <c r="AK297" s="10"/>
      <c r="AL297" s="10"/>
      <c r="AM297" s="10"/>
      <c r="AN297" s="10"/>
      <c r="AO297" s="10"/>
      <c r="AP297" s="10"/>
      <c r="AQ297" s="10"/>
      <c r="AR297" s="10"/>
      <c r="AS297" s="10"/>
      <c r="AT297" s="10"/>
      <c r="AU297" s="10"/>
      <c r="AV297" s="10"/>
      <c r="AW297" s="10"/>
      <c r="AX297" s="10"/>
      <c r="AY297" s="10"/>
      <c r="AZ297" s="10"/>
      <c r="BA297" s="10"/>
      <c r="BB297" s="10"/>
      <c r="BC297" s="10"/>
      <c r="BD297" s="10"/>
      <c r="BE297" s="10"/>
      <c r="BF297" s="10"/>
      <c r="BG297" s="10"/>
      <c r="BH297" s="10"/>
      <c r="BI297" s="10"/>
      <c r="BJ297" s="10"/>
      <c r="BK297" s="10"/>
      <c r="BL297" s="10"/>
      <c r="BM297" s="10"/>
      <c r="BN297" s="10"/>
      <c r="BO297" s="10"/>
      <c r="BP297" s="10"/>
      <c r="BQ297" s="10"/>
      <c r="BR297" s="10"/>
      <c r="BS297" s="10"/>
      <c r="BT297" s="10"/>
      <c r="BU297" s="10"/>
      <c r="BV297" s="10"/>
      <c r="BW297" s="10"/>
      <c r="BX297" s="10"/>
      <c r="BY297" s="10"/>
      <c r="BZ297" s="10"/>
      <c r="CA297" s="10"/>
      <c r="CB297" s="10"/>
      <c r="CC297" s="10"/>
      <c r="CD297" s="10"/>
      <c r="CE297" s="10"/>
      <c r="CF297" s="9"/>
      <c r="CG297" s="10"/>
      <c r="CH297" s="10"/>
      <c r="CI297" s="10"/>
      <c r="CJ297" s="10"/>
      <c r="CK297" s="9"/>
      <c r="CL297" s="10"/>
      <c r="CM297" s="10"/>
      <c r="CN297" s="10"/>
      <c r="CO297" s="10"/>
      <c r="CP297" s="9"/>
      <c r="CQ297" s="207"/>
      <c r="CR297" s="207"/>
      <c r="CS297" s="207"/>
      <c r="CT297" s="2055"/>
      <c r="CU297" s="207"/>
      <c r="CV297" s="2658">
        <f>+CV295*CV296/1000</f>
        <v>0</v>
      </c>
      <c r="CW297" s="2658">
        <f>+CW295*CW296/1000</f>
        <v>0</v>
      </c>
      <c r="CX297" s="2658">
        <f>+CX295*CX296/1000</f>
        <v>0</v>
      </c>
      <c r="CY297" s="2658">
        <f>+CY295*CY296/1000</f>
        <v>0</v>
      </c>
      <c r="CZ297" s="2658"/>
      <c r="DA297" s="2658"/>
      <c r="DB297" s="2658"/>
      <c r="DC297" s="2658"/>
      <c r="DD297" s="2658"/>
      <c r="DE297" s="2658"/>
      <c r="DF297" s="2658"/>
      <c r="DG297" s="2658"/>
      <c r="DH297" s="2658"/>
      <c r="DI297" s="2658"/>
      <c r="DJ297" s="2658"/>
      <c r="DK297" s="2658"/>
      <c r="DL297" s="2658"/>
      <c r="DM297" s="2658"/>
      <c r="DN297" s="2658"/>
      <c r="DO297" s="2658"/>
      <c r="DP297" s="2658"/>
      <c r="DQ297" s="2658"/>
      <c r="DR297" s="2658"/>
      <c r="DS297" s="2658"/>
      <c r="DT297" s="2658"/>
      <c r="DU297" s="2658"/>
      <c r="DV297" s="2658"/>
      <c r="DW297" s="2658"/>
      <c r="DX297" s="2658"/>
      <c r="DY297" s="2658"/>
      <c r="DZ297" s="2658">
        <f>+DZ285</f>
        <v>37.885714285714286</v>
      </c>
      <c r="EA297" s="2658">
        <f>+EA285</f>
        <v>24.285714285714285</v>
      </c>
      <c r="EB297" s="2658">
        <f>+EB285</f>
        <v>17.971428571428572</v>
      </c>
      <c r="EC297" s="2658">
        <f>+EC285</f>
        <v>21.857142857142861</v>
      </c>
      <c r="ED297" s="2658">
        <f>+SUM(DZ297:EC297)</f>
        <v>102</v>
      </c>
      <c r="EE297" s="2658">
        <f>+EE285</f>
        <v>24</v>
      </c>
      <c r="EF297" s="2658">
        <f>+EF285</f>
        <v>37</v>
      </c>
      <c r="EG297" s="2658">
        <f>+EG285</f>
        <v>62</v>
      </c>
      <c r="EH297" s="2658">
        <f>+EH285</f>
        <v>78</v>
      </c>
      <c r="EI297" s="2658">
        <f>+SUM(EE297:EH297)</f>
        <v>201</v>
      </c>
      <c r="EJ297" s="2658">
        <f>+EJ285</f>
        <v>105</v>
      </c>
      <c r="EK297" s="2658">
        <f>+EK285</f>
        <v>196</v>
      </c>
      <c r="EL297" s="2658">
        <f>+EL285</f>
        <v>182</v>
      </c>
      <c r="EM297" s="2658">
        <f>+EM285</f>
        <v>192</v>
      </c>
      <c r="EN297" s="2658">
        <f>+SUM(EJ297:EM297)</f>
        <v>675</v>
      </c>
      <c r="EO297" s="2658">
        <f>+EO285</f>
        <v>200</v>
      </c>
      <c r="EP297" s="2658">
        <f>+EP285</f>
        <v>149.18465999999998</v>
      </c>
      <c r="EQ297" s="2658">
        <f>+EQ285</f>
        <v>36.42</v>
      </c>
      <c r="ER297" s="2658">
        <f>+ER285</f>
        <v>8.94</v>
      </c>
      <c r="ES297" s="2658">
        <f>+SUM(EO297:ER297)</f>
        <v>394.54466000000002</v>
      </c>
      <c r="ET297" s="2658">
        <f>+ET295*ET296/1000</f>
        <v>30.660192138768554</v>
      </c>
      <c r="EU297" s="2658">
        <f>+EU295*EU296/1000</f>
        <v>42.431515906331306</v>
      </c>
      <c r="EV297" s="2658">
        <f>+EV295*EV296/1000</f>
        <v>35.382409231569689</v>
      </c>
      <c r="EW297" s="2658">
        <f>+EW295*EW296/1000</f>
        <v>46.606229568083506</v>
      </c>
      <c r="EX297" s="2658">
        <f>+SUM(ET297:EW297)</f>
        <v>155.08034684475305</v>
      </c>
      <c r="EY297" s="2658">
        <f>+EY295*EY296/1000</f>
        <v>22.721392388551475</v>
      </c>
      <c r="EZ297" s="2658">
        <f>+EZ295*EZ296/1000</f>
        <v>19.436371802255046</v>
      </c>
      <c r="FA297" s="2658">
        <f>+FA295*FA296/1000</f>
        <v>20.257626948829074</v>
      </c>
      <c r="FB297" s="2658">
        <f>+FB295*FB296/1000</f>
        <v>29.428309418907194</v>
      </c>
      <c r="FC297" s="2658">
        <f>+SUM(EY297:FB297)</f>
        <v>91.843700558542778</v>
      </c>
      <c r="FD297" s="2658">
        <f>+FD295*FD296/1000</f>
        <v>9.7163927073094154</v>
      </c>
      <c r="FE297" s="2658">
        <f>+FE295*FE296/1000</f>
        <v>17.255528170712886</v>
      </c>
      <c r="FF297" s="2658">
        <f>+FF295*FF296/1000</f>
        <v>25.054636948437405</v>
      </c>
      <c r="FG297" s="2658">
        <f>+FG295*FG296/1000</f>
        <v>31.830112699085149</v>
      </c>
      <c r="FH297" s="2658">
        <f>+SUM(FD297:FG297)</f>
        <v>83.856670525544857</v>
      </c>
      <c r="FI297" s="2658">
        <f>+FI295*FI296/1000</f>
        <v>83.856670525544843</v>
      </c>
      <c r="FJ297" s="2658">
        <f>+FJ295*FJ296/1000</f>
        <v>0</v>
      </c>
      <c r="FK297" s="2658">
        <f>+FK295*FK296/1000</f>
        <v>0</v>
      </c>
      <c r="FL297" s="2658">
        <f>+FL295*FL296/1000</f>
        <v>0</v>
      </c>
      <c r="FM297" s="101"/>
      <c r="FN297" s="101"/>
      <c r="FO297" s="110"/>
      <c r="FP297" s="110"/>
    </row>
    <row r="298" spans="1:172" ht="12" customHeight="1">
      <c r="A298" s="632"/>
      <c r="B298" s="10"/>
      <c r="C298" s="10"/>
      <c r="D298" s="10"/>
      <c r="E298" s="10"/>
      <c r="F298" s="10"/>
      <c r="G298" s="10"/>
      <c r="H298" s="10"/>
      <c r="I298" s="10"/>
      <c r="J298" s="10"/>
      <c r="K298" s="10"/>
      <c r="L298" s="10"/>
      <c r="M298" s="10"/>
      <c r="N298" s="10"/>
      <c r="O298" s="10"/>
      <c r="P298" s="10"/>
      <c r="Q298" s="10"/>
      <c r="R298" s="10"/>
      <c r="S298" s="10"/>
      <c r="T298" s="10"/>
      <c r="U298" s="10"/>
      <c r="V298" s="10"/>
      <c r="W298" s="10"/>
      <c r="X298" s="10"/>
      <c r="Y298" s="10"/>
      <c r="Z298" s="10"/>
      <c r="AA298" s="10"/>
      <c r="AB298" s="10"/>
      <c r="AC298" s="10"/>
      <c r="AD298" s="10"/>
      <c r="AE298" s="10"/>
      <c r="AF298" s="10"/>
      <c r="AG298" s="10"/>
      <c r="AH298" s="10"/>
      <c r="AI298" s="10"/>
      <c r="AJ298" s="10"/>
      <c r="AK298" s="10"/>
      <c r="AL298" s="10"/>
      <c r="AM298" s="10"/>
      <c r="AN298" s="10"/>
      <c r="AO298" s="10"/>
      <c r="AP298" s="10"/>
      <c r="AQ298" s="10"/>
      <c r="AR298" s="10"/>
      <c r="AS298" s="10"/>
      <c r="AT298" s="10"/>
      <c r="AU298" s="10"/>
      <c r="AV298" s="10"/>
      <c r="AW298" s="10"/>
      <c r="AX298" s="10"/>
      <c r="AY298" s="10"/>
      <c r="AZ298" s="10"/>
      <c r="BA298" s="10"/>
      <c r="BB298" s="10"/>
      <c r="BC298" s="10"/>
      <c r="BD298" s="10"/>
      <c r="BE298" s="10"/>
      <c r="BF298" s="10"/>
      <c r="BG298" s="10"/>
      <c r="BH298" s="10"/>
      <c r="BI298" s="10"/>
      <c r="BJ298" s="10"/>
      <c r="BK298" s="10"/>
      <c r="BL298" s="10"/>
      <c r="BM298" s="10"/>
      <c r="BN298" s="10"/>
      <c r="BO298" s="10"/>
      <c r="BP298" s="10"/>
      <c r="BQ298" s="10"/>
      <c r="BR298" s="10"/>
      <c r="BS298" s="10"/>
      <c r="BT298" s="10"/>
      <c r="BU298" s="10"/>
      <c r="BV298" s="10"/>
      <c r="BW298" s="10"/>
      <c r="BX298" s="10"/>
      <c r="BY298" s="10"/>
      <c r="BZ298" s="10"/>
      <c r="CA298" s="10"/>
      <c r="CB298" s="10"/>
      <c r="CC298" s="10"/>
      <c r="CD298" s="10"/>
      <c r="CE298" s="10"/>
      <c r="CF298" s="9"/>
      <c r="CG298" s="10"/>
      <c r="CH298" s="10"/>
      <c r="CI298" s="10"/>
      <c r="CJ298" s="10"/>
      <c r="CK298" s="9"/>
      <c r="CL298" s="10"/>
      <c r="CM298" s="10"/>
      <c r="CN298" s="10"/>
      <c r="CO298" s="10"/>
      <c r="CP298" s="9"/>
      <c r="CQ298" s="10"/>
      <c r="CR298" s="10"/>
      <c r="CS298" s="10"/>
      <c r="CT298" s="2056"/>
      <c r="CU298" s="10"/>
      <c r="CV298" s="21"/>
      <c r="CW298" s="10"/>
      <c r="CX298" s="10"/>
      <c r="CY298" s="10"/>
      <c r="CZ298" s="10"/>
      <c r="DA298" s="10"/>
      <c r="DB298" s="10"/>
      <c r="DC298" s="10"/>
      <c r="DD298" s="10"/>
      <c r="DE298" s="10"/>
      <c r="DF298" s="10"/>
      <c r="DG298" s="10"/>
      <c r="DH298" s="10"/>
      <c r="DI298" s="10"/>
      <c r="DJ298" s="9"/>
      <c r="DK298" s="10"/>
      <c r="DL298" s="10"/>
      <c r="DM298" s="10"/>
      <c r="DN298" s="10"/>
      <c r="DO298" s="10"/>
      <c r="DP298" s="10"/>
      <c r="DQ298" s="10"/>
      <c r="DR298" s="10"/>
      <c r="DS298" s="21"/>
      <c r="DT298" s="21"/>
      <c r="DU298" s="154"/>
      <c r="DV298" s="21"/>
      <c r="DW298" s="21"/>
      <c r="DX298" s="21"/>
      <c r="DY298" s="21"/>
      <c r="DZ298" s="21"/>
      <c r="EA298" s="21"/>
      <c r="EB298" s="21"/>
      <c r="EC298" s="21"/>
      <c r="ED298" s="10"/>
      <c r="EE298" s="21"/>
      <c r="EF298" s="21"/>
      <c r="EG298" s="10"/>
      <c r="EH298" s="10"/>
      <c r="EI298" s="10"/>
      <c r="EJ298" s="10"/>
      <c r="EK298" s="10"/>
      <c r="EL298" s="10"/>
      <c r="EM298" s="10"/>
      <c r="EN298" s="10"/>
      <c r="EO298" s="10"/>
      <c r="EP298" s="10"/>
      <c r="EQ298" s="10"/>
      <c r="ER298" s="10"/>
      <c r="ES298" s="10"/>
      <c r="ET298" s="10"/>
      <c r="EU298" s="10"/>
      <c r="EV298" s="10"/>
      <c r="EW298" s="10"/>
      <c r="EX298" s="93"/>
      <c r="EY298" s="10"/>
      <c r="EZ298" s="10"/>
      <c r="FA298" s="10"/>
      <c r="FB298" s="10"/>
      <c r="FC298" s="93"/>
      <c r="FD298" s="10"/>
      <c r="FE298" s="10"/>
      <c r="FF298" s="10"/>
      <c r="FG298" s="10"/>
      <c r="FH298" s="93"/>
      <c r="FI298" s="93"/>
      <c r="FJ298" s="93"/>
      <c r="FK298" s="93"/>
      <c r="FL298" s="93"/>
      <c r="FM298" s="110"/>
      <c r="FN298" s="110"/>
      <c r="FO298" s="110"/>
      <c r="FP298" s="110"/>
    </row>
    <row r="299" spans="1:172">
      <c r="A299" s="22" t="s">
        <v>488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967">
        <f>+Inputs!CV218</f>
        <v>50.879965355251151</v>
      </c>
      <c r="CW299" s="967">
        <f>+Inputs!CW218</f>
        <v>61.908982714865907</v>
      </c>
      <c r="CX299" s="967">
        <f>+Inputs!CX218</f>
        <v>64.953600465600658</v>
      </c>
      <c r="CY299" s="967">
        <f>+Inputs!CY218</f>
        <v>87.363262576099828</v>
      </c>
      <c r="CZ299" s="22"/>
      <c r="DA299" s="967"/>
      <c r="DB299" s="967"/>
      <c r="DC299" s="967"/>
      <c r="DD299" s="967"/>
      <c r="DE299" s="22"/>
      <c r="DF299" s="967"/>
      <c r="DG299" s="967"/>
      <c r="DH299" s="967"/>
      <c r="DI299" s="967"/>
      <c r="DJ299" s="22"/>
      <c r="DK299" s="967"/>
      <c r="DL299" s="967"/>
      <c r="DM299" s="967"/>
      <c r="DN299" s="967"/>
      <c r="DO299" s="22"/>
      <c r="DP299" s="967"/>
      <c r="DQ299" s="967"/>
      <c r="DR299" s="967"/>
      <c r="DS299" s="967"/>
      <c r="DT299" s="22"/>
      <c r="DU299" s="1066"/>
      <c r="DV299" s="1066"/>
      <c r="DW299" s="1066"/>
      <c r="DX299" s="1066"/>
      <c r="DY299" s="22"/>
      <c r="DZ299" s="154">
        <f>DZ301*AVERAGE(DY43:DZ43)*3/1000</f>
        <v>1.9645112552250006</v>
      </c>
      <c r="EA299" s="154">
        <f>EA301*AVERAGE(DZ43:EA43)*3/1000</f>
        <v>1.2860366483870267</v>
      </c>
      <c r="EB299" s="154">
        <f>EB301*AVERAGE(EA43:EB43)*3/1000</f>
        <v>1.9024579185848827</v>
      </c>
      <c r="EC299" s="154">
        <f>EC301*AVERAGE(EB43:EC43)*3/1000</f>
        <v>2.7781337966445419</v>
      </c>
      <c r="ED299" s="22">
        <f>+SUM(DZ299:EC299)</f>
        <v>7.9311396188414518</v>
      </c>
      <c r="EE299" s="154">
        <f>EE301*AVERAGE(ED43:EE43)*3/1000</f>
        <v>1.5052444831046803</v>
      </c>
      <c r="EF299" s="154">
        <f>EF301*AVERAGE(EE43:EF43)*3/1000</f>
        <v>4.0335013186371009</v>
      </c>
      <c r="EG299" s="154">
        <f>EG301*AVERAGE(EF43:EG43)*3/1000</f>
        <v>3.4730442089552245</v>
      </c>
      <c r="EH299" s="154">
        <f>EH301*AVERAGE(EG43:EH43)*3/1000</f>
        <v>3.7791303962950571</v>
      </c>
      <c r="EI299" s="22">
        <f>+SUM(EE299:EH299)</f>
        <v>12.790920406992063</v>
      </c>
      <c r="EJ299" s="154">
        <f>EJ301*AVERAGE(EI43:EJ43)*3/1000</f>
        <v>3.0517204913540175</v>
      </c>
      <c r="EK299" s="154">
        <f>EK301*AVERAGE(EJ43:EK43)*3/1000</f>
        <v>4.0706567482991742</v>
      </c>
      <c r="EL299" s="154">
        <f>EL301*AVERAGE(EK43:EL43)*3/1000</f>
        <v>6.554081955198674</v>
      </c>
      <c r="EM299" s="154">
        <f>EM301*AVERAGE(EL43:EM43)*3/1000</f>
        <v>10.890381931676497</v>
      </c>
      <c r="EN299" s="22">
        <f>+SUM(EJ299:EM299)</f>
        <v>24.566841126528363</v>
      </c>
      <c r="EO299" s="154">
        <f>EO301*AVERAGE(EN43:EO43)*3/1000</f>
        <v>9.1676621628014541</v>
      </c>
      <c r="EP299" s="154">
        <f>EP301*AVERAGE(EO43:EP43)*3/1000</f>
        <v>12.101437644854151</v>
      </c>
      <c r="EQ299" s="154">
        <f>EQ301*AVERAGE(EP43:EQ43)*3/1000</f>
        <v>0.73593668956186908</v>
      </c>
      <c r="ER299" s="154">
        <f>ER301*AVERAGE(EQ43:ER43)*3/1000</f>
        <v>9.6135369624144484</v>
      </c>
      <c r="ES299" s="22">
        <f>+SUM(EO299:ER299)</f>
        <v>31.618573459631925</v>
      </c>
      <c r="ET299" s="154">
        <f>ET301*AVERAGE(ES43:ET43)*3/1000</f>
        <v>8.5896335478805277</v>
      </c>
      <c r="EU299" s="154">
        <f>EU301*AVERAGE(ET43:EU43)*3/1000</f>
        <v>14.701768806944102</v>
      </c>
      <c r="EV299" s="154">
        <f>EV301*AVERAGE(EU43:EV43)*3/1000</f>
        <v>4.2723042632886035</v>
      </c>
      <c r="EW299" s="154">
        <f>EW301*AVERAGE(EV43:EW43)*3/1000</f>
        <v>14.032102855311884</v>
      </c>
      <c r="EX299" s="22">
        <f>+SUM(ET299:EW299)</f>
        <v>41.59580947342512</v>
      </c>
      <c r="EY299" s="154">
        <f>EY301*AVERAGE(EX43:EY43)*3/1000</f>
        <v>10.047616278243931</v>
      </c>
      <c r="EZ299" s="154">
        <f>EZ301*AVERAGE(EY43:EZ43)*3/1000</f>
        <v>13.000571480564119</v>
      </c>
      <c r="FA299" s="154">
        <f>FA301*AVERAGE(EZ43:FA43)*3/1000</f>
        <v>6.5455030423719434</v>
      </c>
      <c r="FB299" s="154">
        <f>FB301*AVERAGE(FA43:FB43)*3/1000</f>
        <v>9.1182539317759481</v>
      </c>
      <c r="FC299" s="22">
        <f>+SUM(EY299:FB299)</f>
        <v>38.711944732955942</v>
      </c>
      <c r="FD299" s="154">
        <f>FD301*AVERAGE(FC43:FD43)*3/1000</f>
        <v>9.4214579703142451</v>
      </c>
      <c r="FE299" s="154">
        <f>FE301*AVERAGE(FD43:FE43)*3/1000</f>
        <v>10.793097874240086</v>
      </c>
      <c r="FF299" s="154">
        <f>FF301*AVERAGE(FE43:FF43)*3/1000</f>
        <v>8.1532435870297544</v>
      </c>
      <c r="FG299" s="154">
        <f>FG301*AVERAGE(FF43:FG43)*3/1000</f>
        <v>15.162310343952109</v>
      </c>
      <c r="FH299" s="22">
        <f>+SUM(FD299:FG299)</f>
        <v>43.530109775536197</v>
      </c>
      <c r="FI299" s="154">
        <f>FI301*AVERAGE(FH43:FI43)*12/1000</f>
        <v>44.997350812608609</v>
      </c>
      <c r="FJ299" s="154">
        <f>FJ301*AVERAGE(FI43:FJ43)*12/1000</f>
        <v>46.296255481941728</v>
      </c>
      <c r="FK299" s="154">
        <f>FK301*AVERAGE(FJ43:FK43)*12/1000</f>
        <v>46.759218036761141</v>
      </c>
      <c r="FL299" s="154">
        <f>FL301*AVERAGE(FK43:FL43)*12/1000</f>
        <v>47.226810217128765</v>
      </c>
      <c r="FM299" s="101"/>
      <c r="FN299" s="101"/>
      <c r="FO299" s="1433"/>
      <c r="FP299" s="1433"/>
    </row>
    <row r="300" spans="1:172">
      <c r="A300" s="118" t="s">
        <v>250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01"/>
      <c r="DW300" s="101"/>
      <c r="DX300" s="101"/>
      <c r="DY300" s="102"/>
      <c r="DZ300" s="101"/>
      <c r="EA300" s="101"/>
      <c r="EB300" s="101"/>
      <c r="EC300" s="101"/>
      <c r="ED300" s="102"/>
      <c r="EE300" s="101">
        <f t="shared" ref="EE300:ER300" si="478">+EE299/DZ299-1</f>
        <v>-0.23378169552289951</v>
      </c>
      <c r="EF300" s="101">
        <f t="shared" si="478"/>
        <v>2.1363813182898017</v>
      </c>
      <c r="EG300" s="101">
        <f t="shared" si="478"/>
        <v>0.82555638946200771</v>
      </c>
      <c r="EH300" s="101">
        <f t="shared" si="478"/>
        <v>0.36031259576465646</v>
      </c>
      <c r="EI300" s="102">
        <f>+EI299/ED299-1</f>
        <v>0.61274684619163322</v>
      </c>
      <c r="EJ300" s="101">
        <f t="shared" si="478"/>
        <v>1.0273919124816282</v>
      </c>
      <c r="EK300" s="101">
        <f t="shared" si="478"/>
        <v>9.211706338211334E-3</v>
      </c>
      <c r="EL300" s="101">
        <f t="shared" si="478"/>
        <v>0.8871288589701829</v>
      </c>
      <c r="EM300" s="101">
        <f t="shared" si="478"/>
        <v>1.8817163711400622</v>
      </c>
      <c r="EN300" s="102">
        <f>+EN299/EI299-1</f>
        <v>0.92064686080753644</v>
      </c>
      <c r="EO300" s="101">
        <f t="shared" si="478"/>
        <v>2.0040962757810941</v>
      </c>
      <c r="EP300" s="101">
        <f t="shared" si="478"/>
        <v>1.9728464945884827</v>
      </c>
      <c r="EQ300" s="101">
        <f t="shared" si="478"/>
        <v>-0.88771323053442641</v>
      </c>
      <c r="ER300" s="101">
        <f t="shared" si="478"/>
        <v>-0.11724519647452691</v>
      </c>
      <c r="ES300" s="102">
        <f t="shared" ref="ES300:FC300" si="479">+ES299/EN299-1</f>
        <v>0.28704269697453233</v>
      </c>
      <c r="ET300" s="291">
        <f t="shared" si="479"/>
        <v>-6.3050819789839729E-2</v>
      </c>
      <c r="EU300" s="291">
        <f t="shared" si="479"/>
        <v>0.21487787140692993</v>
      </c>
      <c r="EV300" s="291">
        <f t="shared" si="479"/>
        <v>4.8052605935872927</v>
      </c>
      <c r="EW300" s="291">
        <f t="shared" si="479"/>
        <v>0.45961917140096054</v>
      </c>
      <c r="EX300" s="102">
        <f t="shared" si="479"/>
        <v>0.31554984688133803</v>
      </c>
      <c r="EY300" s="291">
        <f t="shared" si="479"/>
        <v>0.16973747741813239</v>
      </c>
      <c r="EZ300" s="291">
        <f t="shared" si="479"/>
        <v>-0.11571378578450064</v>
      </c>
      <c r="FA300" s="291">
        <f t="shared" si="479"/>
        <v>0.53207792305821089</v>
      </c>
      <c r="FB300" s="291">
        <f t="shared" si="479"/>
        <v>-0.3501862104492619</v>
      </c>
      <c r="FC300" s="102">
        <f t="shared" si="479"/>
        <v>-6.9330655587112267E-2</v>
      </c>
      <c r="FD300" s="291">
        <f t="shared" ref="FD300" si="480">+FD299/EY299-1</f>
        <v>-6.2319090477758743E-2</v>
      </c>
      <c r="FE300" s="291">
        <f t="shared" ref="FE300" si="481">+FE299/EZ299-1</f>
        <v>-0.16979819768878701</v>
      </c>
      <c r="FF300" s="291">
        <f t="shared" ref="FF300" si="482">+FF299/FA299-1</f>
        <v>0.24562520775717211</v>
      </c>
      <c r="FG300" s="291">
        <f t="shared" ref="FG300:FH300" si="483">+FG299/FB299-1</f>
        <v>0.66285239009558605</v>
      </c>
      <c r="FH300" s="102">
        <f t="shared" si="483"/>
        <v>0.12446197357991395</v>
      </c>
      <c r="FI300" s="291">
        <f>+FI299/FH299-1</f>
        <v>3.3706348195266855E-2</v>
      </c>
      <c r="FJ300" s="291">
        <f>+FJ299/FI299-1</f>
        <v>2.8866247587383542E-2</v>
      </c>
      <c r="FK300" s="291">
        <f>+FK299/FJ299-1</f>
        <v>1.0000000000000009E-2</v>
      </c>
      <c r="FL300" s="291">
        <f>+FL299/FK299-1</f>
        <v>1.0000000000000231E-2</v>
      </c>
      <c r="FM300" s="1433"/>
      <c r="FN300" s="1433"/>
      <c r="FO300" s="1433"/>
      <c r="FP300" s="1433"/>
    </row>
    <row r="301" spans="1:172">
      <c r="A301" s="226" t="s">
        <v>478</v>
      </c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116">
        <f>+CV299/CV$43/3*1000</f>
        <v>2.0272710335773794</v>
      </c>
      <c r="CW301" s="116">
        <f>+CW299/CW$43/3*1000</f>
        <v>2.4704918918011951</v>
      </c>
      <c r="CX301" s="116">
        <f>+CX299/CX$43/3*1000</f>
        <v>2.600332903868054</v>
      </c>
      <c r="CY301" s="116">
        <f>+CY299/CY$43/3*1000</f>
        <v>3.4959288745938308</v>
      </c>
      <c r="CZ301" s="115"/>
      <c r="DA301" s="116"/>
      <c r="DB301" s="116"/>
      <c r="DC301" s="116"/>
      <c r="DD301" s="116"/>
      <c r="DE301" s="115"/>
      <c r="DF301" s="116"/>
      <c r="DG301" s="116"/>
      <c r="DH301" s="116"/>
      <c r="DI301" s="116"/>
      <c r="DJ301" s="115"/>
      <c r="DK301" s="116"/>
      <c r="DL301" s="116"/>
      <c r="DM301" s="116"/>
      <c r="DN301" s="116"/>
      <c r="DO301" s="115"/>
      <c r="DP301" s="116"/>
      <c r="DQ301" s="116"/>
      <c r="DR301" s="116"/>
      <c r="DS301" s="116"/>
      <c r="DT301" s="115"/>
      <c r="DU301" s="116"/>
      <c r="DV301" s="116"/>
      <c r="DW301" s="116"/>
      <c r="DX301" s="116"/>
      <c r="DY301" s="115"/>
      <c r="DZ301" s="116">
        <f>Cable!DZ411/2</f>
        <v>1.0902140765420796</v>
      </c>
      <c r="EA301" s="116">
        <f>Cable!EA411/2</f>
        <v>0.59796189537686628</v>
      </c>
      <c r="EB301" s="116">
        <f>Cable!EB411/2</f>
        <v>0.78752268181098317</v>
      </c>
      <c r="EC301" s="116">
        <f>Cable!EC411/2</f>
        <v>1.0475617634406267</v>
      </c>
      <c r="ED301" s="115">
        <f>+ED299/ED$43/12*1000</f>
        <v>0.73428319250096763</v>
      </c>
      <c r="EE301" s="116">
        <f>Cable!EE411/2</f>
        <v>0.55091755260487885</v>
      </c>
      <c r="EF301" s="116">
        <f>Cable!EF411/2</f>
        <v>1.4123645564847944</v>
      </c>
      <c r="EG301" s="116">
        <f>Cable!EG411/2</f>
        <v>1.1524378109452738</v>
      </c>
      <c r="EH301" s="116">
        <f>Cable!EH411/2</f>
        <v>1.1464416928452423</v>
      </c>
      <c r="EI301" s="115">
        <f>+EI299/EI$43/12*1000</f>
        <v>0.91025622025277986</v>
      </c>
      <c r="EJ301" s="116">
        <f>Cable!EJ411/2</f>
        <v>0.81784866038323889</v>
      </c>
      <c r="EK301" s="116">
        <f>Cable!EK411/2</f>
        <v>0.93459075163852423</v>
      </c>
      <c r="EL301" s="116">
        <f>Cable!EL411/2</f>
        <v>1.2500752353538893</v>
      </c>
      <c r="EM301" s="116">
        <f>Cable!EM411/2</f>
        <v>1.785206083532338</v>
      </c>
      <c r="EN301" s="115">
        <f>+EN299/EN$43/12*1000</f>
        <v>0.94836557212397754</v>
      </c>
      <c r="EO301" s="116">
        <f>Cable!EO411/2</f>
        <v>1.3486715305957964</v>
      </c>
      <c r="EP301" s="116">
        <f>Cable!EP411/2</f>
        <v>1.6031048378677466</v>
      </c>
      <c r="EQ301" s="116">
        <f>Cable!EQ411/2</f>
        <v>9.1199222950705941E-2</v>
      </c>
      <c r="ER301" s="116">
        <f>Cable!ER411/2</f>
        <v>1.1748037983666886</v>
      </c>
      <c r="ES301" s="115">
        <f>+ES299/ES$43/12*1000</f>
        <v>0.96332301902456641</v>
      </c>
      <c r="ET301" s="116">
        <f>Cable!ET411/2</f>
        <v>1.0382982240451273</v>
      </c>
      <c r="EU301" s="116">
        <f>Cable!EU411/2</f>
        <v>1.7433616514815726</v>
      </c>
      <c r="EV301" s="116">
        <f>Cable!EV411/2</f>
        <v>0.49657458412964456</v>
      </c>
      <c r="EW301" s="116">
        <f>Cable!EW411/2</f>
        <v>1.5975980252539645</v>
      </c>
      <c r="EX301" s="115">
        <f>+EX299/EX$43/12*1000</f>
        <v>1.1703415004790194</v>
      </c>
      <c r="EY301" s="116">
        <f>Cable!EY411/2</f>
        <v>1.1244981957028304</v>
      </c>
      <c r="EZ301" s="116">
        <f>Cable!EZ411/2</f>
        <v>1.4400916611905843</v>
      </c>
      <c r="FA301" s="116">
        <f>Cable!FA411/2</f>
        <v>0.71813387777543103</v>
      </c>
      <c r="FB301" s="116">
        <f>Cable!FB411/2</f>
        <v>0.98858935672748394</v>
      </c>
      <c r="FC301" s="115">
        <f>+FC299/FC$43/12*1000</f>
        <v>1.0419881764899857</v>
      </c>
      <c r="FD301" s="116">
        <f>Cable!FD411/2</f>
        <v>1.0120483761325474</v>
      </c>
      <c r="FE301" s="116">
        <f>Cable!FE411/2</f>
        <v>1.1520733289524674</v>
      </c>
      <c r="FF301" s="116">
        <f>Cable!FF411/2</f>
        <v>0.86176065333051721</v>
      </c>
      <c r="FG301" s="116">
        <f>Cable!FG411/2</f>
        <v>1.5817429707639743</v>
      </c>
      <c r="FH301" s="115">
        <f>+FH299/FH$43/12*1000</f>
        <v>1.1270703336928554</v>
      </c>
      <c r="FI301" s="116">
        <f>Cable!FI411/2</f>
        <v>1.1432970797279567</v>
      </c>
      <c r="FJ301" s="116">
        <f>Cable!FJ411/2</f>
        <v>1.1547300505252363</v>
      </c>
      <c r="FK301" s="116">
        <f>Cable!FK411/2</f>
        <v>1.1662773510304887</v>
      </c>
      <c r="FL301" s="116">
        <f>Cable!FL411/2</f>
        <v>1.1779401245407937</v>
      </c>
      <c r="FM301" s="1433"/>
      <c r="FN301" s="1433"/>
      <c r="FO301" s="1433"/>
      <c r="FP301" s="1433"/>
    </row>
    <row r="302" spans="1:172">
      <c r="A302" s="118" t="s">
        <v>489</v>
      </c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101"/>
      <c r="CW302" s="101"/>
      <c r="CX302" s="101"/>
      <c r="CY302" s="101"/>
      <c r="CZ302" s="102"/>
      <c r="DA302" s="101"/>
      <c r="DB302" s="101"/>
      <c r="DC302" s="101"/>
      <c r="DD302" s="101"/>
      <c r="DE302" s="102"/>
      <c r="DF302" s="101"/>
      <c r="DG302" s="101"/>
      <c r="DH302" s="101"/>
      <c r="DI302" s="101"/>
      <c r="DJ302" s="102"/>
      <c r="DK302" s="101"/>
      <c r="DL302" s="101"/>
      <c r="DM302" s="101"/>
      <c r="DN302" s="101"/>
      <c r="DO302" s="102"/>
      <c r="DP302" s="101"/>
      <c r="DQ302" s="101"/>
      <c r="DR302" s="101"/>
      <c r="DS302" s="101"/>
      <c r="DT302" s="102"/>
      <c r="DU302" s="101"/>
      <c r="DV302" s="101"/>
      <c r="DW302" s="101"/>
      <c r="DX302" s="101"/>
      <c r="DY302" s="102"/>
      <c r="DZ302" s="101"/>
      <c r="EA302" s="101"/>
      <c r="EB302" s="101"/>
      <c r="EC302" s="101"/>
      <c r="ED302" s="102"/>
      <c r="EE302" s="101">
        <f t="shared" ref="EE302:ER302" si="484">+EE301/DZ301-1</f>
        <v>-0.494670299660532</v>
      </c>
      <c r="EF302" s="101">
        <f t="shared" si="484"/>
        <v>1.3619641442113126</v>
      </c>
      <c r="EG302" s="101">
        <f t="shared" si="484"/>
        <v>0.46337094481537178</v>
      </c>
      <c r="EH302" s="101">
        <f t="shared" si="484"/>
        <v>9.4390548467379265E-2</v>
      </c>
      <c r="EI302" s="102">
        <f>+EI301/ED301-1</f>
        <v>0.23965280636813757</v>
      </c>
      <c r="EJ302" s="101">
        <f t="shared" si="484"/>
        <v>0.48452097145251893</v>
      </c>
      <c r="EK302" s="101">
        <f t="shared" si="484"/>
        <v>-0.33827937882793646</v>
      </c>
      <c r="EL302" s="101">
        <f t="shared" si="484"/>
        <v>8.4722510387375882E-2</v>
      </c>
      <c r="EM302" s="101">
        <f t="shared" si="484"/>
        <v>0.5571712845699186</v>
      </c>
      <c r="EN302" s="102">
        <f>+EN301/EI301-1</f>
        <v>4.186662065392377E-2</v>
      </c>
      <c r="EO302" s="101">
        <f t="shared" si="484"/>
        <v>0.64904779566896531</v>
      </c>
      <c r="EP302" s="101">
        <f t="shared" si="484"/>
        <v>0.71530141407582271</v>
      </c>
      <c r="EQ302" s="101">
        <f t="shared" si="484"/>
        <v>-0.92704501267486672</v>
      </c>
      <c r="ER302" s="101">
        <f t="shared" si="484"/>
        <v>-0.34192258854387458</v>
      </c>
      <c r="ES302" s="102">
        <f t="shared" ref="ES302:FC302" si="485">+ES301/EN301-1</f>
        <v>1.5771815574335823E-2</v>
      </c>
      <c r="ET302" s="101">
        <f t="shared" si="485"/>
        <v>-0.23013261532521334</v>
      </c>
      <c r="EU302" s="101">
        <f t="shared" si="485"/>
        <v>8.7490730675093165E-2</v>
      </c>
      <c r="EV302" s="101">
        <f t="shared" si="485"/>
        <v>4.4449431482332686</v>
      </c>
      <c r="EW302" s="101">
        <f t="shared" si="485"/>
        <v>0.35988496757933564</v>
      </c>
      <c r="EX302" s="102">
        <f t="shared" si="485"/>
        <v>0.21490037855015043</v>
      </c>
      <c r="EY302" s="101">
        <f t="shared" si="485"/>
        <v>8.30204363847169E-2</v>
      </c>
      <c r="EZ302" s="101">
        <f t="shared" si="485"/>
        <v>-0.17395701576506417</v>
      </c>
      <c r="FA302" s="101">
        <f t="shared" si="485"/>
        <v>0.44617525891728338</v>
      </c>
      <c r="FB302" s="101">
        <f t="shared" si="485"/>
        <v>-0.3812026923541475</v>
      </c>
      <c r="FC302" s="102">
        <f t="shared" si="485"/>
        <v>-0.10967168466340715</v>
      </c>
      <c r="FD302" s="101">
        <f t="shared" ref="FD302" si="486">+FD301/EY301-1</f>
        <v>-9.9999999999999978E-2</v>
      </c>
      <c r="FE302" s="101">
        <f t="shared" ref="FE302" si="487">+FE301/EZ301-1</f>
        <v>-0.20000000000000007</v>
      </c>
      <c r="FF302" s="101">
        <f t="shared" ref="FF302" si="488">+FF301/FA301-1</f>
        <v>0.19999999999999996</v>
      </c>
      <c r="FG302" s="101">
        <f t="shared" ref="FG302:FH302" si="489">+FG301/FB301-1</f>
        <v>0.60000000000000009</v>
      </c>
      <c r="FH302" s="102">
        <f t="shared" si="489"/>
        <v>8.1653668556465941E-2</v>
      </c>
      <c r="FI302" s="291">
        <f>+FI301/FH301-1</f>
        <v>1.4397278989620954E-2</v>
      </c>
      <c r="FJ302" s="291">
        <f>+FJ301/FI301-1</f>
        <v>1.0000000000000009E-2</v>
      </c>
      <c r="FK302" s="291">
        <f>+FK301/FJ301-1</f>
        <v>1.0000000000000009E-2</v>
      </c>
      <c r="FL302" s="291">
        <f>+FL301/FK301-1</f>
        <v>1.0000000000000009E-2</v>
      </c>
      <c r="FM302" s="1433"/>
      <c r="FN302" s="1433"/>
      <c r="FO302" s="1433"/>
      <c r="FP302" s="1433"/>
    </row>
    <row r="303" spans="1:172">
      <c r="A303" s="226" t="s">
        <v>469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101">
        <f>+CV299/CV$11</f>
        <v>2.9117046313696847E-2</v>
      </c>
      <c r="CW303" s="101">
        <f>+CW299/CW$11</f>
        <v>3.4892560790045477E-2</v>
      </c>
      <c r="CX303" s="101">
        <f>+CX299/CX$11</f>
        <v>3.6605482523225805E-2</v>
      </c>
      <c r="CY303" s="101">
        <f>+CY299/CY$11</f>
        <v>4.9483163335790718E-2</v>
      </c>
      <c r="CZ303" s="102"/>
      <c r="DA303" s="101"/>
      <c r="DB303" s="101"/>
      <c r="DC303" s="101"/>
      <c r="DD303" s="101"/>
      <c r="DE303" s="102"/>
      <c r="DF303" s="101"/>
      <c r="DG303" s="101"/>
      <c r="DH303" s="101"/>
      <c r="DI303" s="101"/>
      <c r="DJ303" s="102"/>
      <c r="DK303" s="101"/>
      <c r="DL303" s="101"/>
      <c r="DM303" s="101"/>
      <c r="DN303" s="101"/>
      <c r="DO303" s="102"/>
      <c r="DP303" s="101"/>
      <c r="DQ303" s="101"/>
      <c r="DR303" s="101"/>
      <c r="DS303" s="101"/>
      <c r="DT303" s="102"/>
      <c r="DU303" s="123"/>
      <c r="DV303" s="101"/>
      <c r="DW303" s="101"/>
      <c r="DX303" s="101"/>
      <c r="DY303" s="102"/>
      <c r="DZ303" s="101">
        <f t="shared" ref="DZ303:FL303" si="490">+DZ299/DZ$11</f>
        <v>2.7161134622778702</v>
      </c>
      <c r="EA303" s="101">
        <f t="shared" si="490"/>
        <v>0.92905355358000907</v>
      </c>
      <c r="EB303" s="101">
        <f t="shared" si="490"/>
        <v>0.70584582079966895</v>
      </c>
      <c r="EC303" s="101">
        <f t="shared" si="490"/>
        <v>0.57138615965798534</v>
      </c>
      <c r="ED303" s="102">
        <f t="shared" si="490"/>
        <v>0.82061207241260337</v>
      </c>
      <c r="EE303" s="101">
        <f t="shared" si="490"/>
        <v>0.18852225345836149</v>
      </c>
      <c r="EF303" s="101">
        <f t="shared" si="490"/>
        <v>0.37361897908165193</v>
      </c>
      <c r="EG303" s="101">
        <f t="shared" si="490"/>
        <v>0.25149838104924482</v>
      </c>
      <c r="EH303" s="101">
        <f t="shared" si="490"/>
        <v>0.22685444850804762</v>
      </c>
      <c r="EI303" s="102">
        <f t="shared" si="490"/>
        <v>0.2597223283141904</v>
      </c>
      <c r="EJ303" s="101">
        <f t="shared" si="490"/>
        <v>0.15085008215628759</v>
      </c>
      <c r="EK303" s="101">
        <f t="shared" si="490"/>
        <v>0.16179383050488994</v>
      </c>
      <c r="EL303" s="101">
        <f t="shared" si="490"/>
        <v>0.20101455861024639</v>
      </c>
      <c r="EM303" s="101">
        <f t="shared" si="490"/>
        <v>0.2622284322281509</v>
      </c>
      <c r="EN303" s="102">
        <f t="shared" si="490"/>
        <v>0.20553755327487569</v>
      </c>
      <c r="EO303" s="101">
        <f t="shared" si="490"/>
        <v>0.17304222606811515</v>
      </c>
      <c r="EP303" s="101">
        <f t="shared" si="490"/>
        <v>0.18817604861650497</v>
      </c>
      <c r="EQ303" s="101">
        <f t="shared" si="490"/>
        <v>9.5887763414506041E-3</v>
      </c>
      <c r="ER303" s="101">
        <f t="shared" si="490"/>
        <v>0.10771882065366147</v>
      </c>
      <c r="ES303" s="102">
        <f t="shared" si="490"/>
        <v>0.11161406351257686</v>
      </c>
      <c r="ET303" s="101">
        <f t="shared" si="490"/>
        <v>7.9868928758756827E-2</v>
      </c>
      <c r="EU303" s="101">
        <f t="shared" si="490"/>
        <v>0.12157247495710935</v>
      </c>
      <c r="EV303" s="101">
        <f t="shared" si="490"/>
        <v>3.2109152808753871E-2</v>
      </c>
      <c r="EW303" s="101">
        <f t="shared" si="490"/>
        <v>9.5221142325287389E-2</v>
      </c>
      <c r="EX303" s="102">
        <f t="shared" si="490"/>
        <v>8.1737402077160237E-2</v>
      </c>
      <c r="EY303" s="101">
        <f t="shared" si="490"/>
        <v>5.8591929941513132E-2</v>
      </c>
      <c r="EZ303" s="101">
        <f t="shared" si="490"/>
        <v>6.8014404894612329E-2</v>
      </c>
      <c r="FA303" s="101">
        <f t="shared" si="490"/>
        <v>3.1886856062582687E-2</v>
      </c>
      <c r="FB303" s="101">
        <f t="shared" si="490"/>
        <v>4.3122528771482295E-2</v>
      </c>
      <c r="FC303" s="102">
        <f t="shared" si="490"/>
        <v>4.967198471562731E-2</v>
      </c>
      <c r="FD303" s="101">
        <f t="shared" ref="FD303:FH303" si="491">+FD299/FD$11</f>
        <v>4.1429800818642809E-2</v>
      </c>
      <c r="FE303" s="101">
        <f t="shared" si="491"/>
        <v>4.3476210151834824E-2</v>
      </c>
      <c r="FF303" s="101">
        <f t="shared" si="491"/>
        <v>3.1037460352790546E-2</v>
      </c>
      <c r="FG303" s="101">
        <f t="shared" si="491"/>
        <v>5.6555913944171865E-2</v>
      </c>
      <c r="FH303" s="102">
        <f t="shared" si="491"/>
        <v>4.3251341923140917E-2</v>
      </c>
      <c r="FI303" s="101">
        <f t="shared" si="490"/>
        <v>3.7870454093388253E-2</v>
      </c>
      <c r="FJ303" s="101">
        <f t="shared" si="490"/>
        <v>3.3783813102877827E-2</v>
      </c>
      <c r="FK303" s="101">
        <f t="shared" si="490"/>
        <v>3.1091406894035063E-2</v>
      </c>
      <c r="FL303" s="101">
        <f t="shared" si="490"/>
        <v>2.9777480914039454E-2</v>
      </c>
      <c r="FM303" s="1433"/>
      <c r="FN303" s="1433"/>
      <c r="FO303" s="1433"/>
      <c r="FP303" s="1433"/>
    </row>
    <row r="304" spans="1:172">
      <c r="A304" s="226"/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433"/>
      <c r="CW304" s="1433"/>
      <c r="CX304" s="1433"/>
      <c r="CY304" s="1433"/>
      <c r="CZ304" s="22"/>
      <c r="DA304" s="1433"/>
      <c r="DB304" s="1433"/>
      <c r="DC304" s="1433"/>
      <c r="DD304" s="1433"/>
      <c r="DE304" s="22"/>
      <c r="DF304" s="1433"/>
      <c r="DG304" s="1433"/>
      <c r="DH304" s="1433"/>
      <c r="DI304" s="1433"/>
      <c r="DJ304" s="22"/>
      <c r="DK304" s="22"/>
      <c r="DL304" s="22"/>
      <c r="DM304" s="22"/>
      <c r="DN304" s="22"/>
      <c r="DO304" s="1460"/>
      <c r="DP304" s="1460"/>
      <c r="DQ304" s="1460"/>
      <c r="DR304" s="1460"/>
      <c r="DS304" s="1460"/>
      <c r="DT304" s="1460"/>
      <c r="DU304" s="2003"/>
      <c r="DV304" s="1460"/>
      <c r="DW304" s="1460"/>
      <c r="DX304" s="1460"/>
      <c r="DY304" s="1460"/>
      <c r="DZ304" s="1460"/>
      <c r="EA304" s="1460"/>
      <c r="EB304" s="1066"/>
      <c r="EC304" s="1066"/>
      <c r="ED304" s="22"/>
      <c r="EE304" s="1460"/>
      <c r="EF304" s="1460"/>
      <c r="EG304" s="22"/>
      <c r="EH304" s="22"/>
      <c r="EI304" s="1433"/>
      <c r="EJ304" s="22"/>
      <c r="EK304" s="22"/>
      <c r="EL304" s="22"/>
      <c r="EM304" s="22"/>
      <c r="EN304" s="1433"/>
      <c r="EO304" s="22"/>
      <c r="EP304" s="22"/>
      <c r="EQ304" s="22"/>
      <c r="ER304" s="22"/>
      <c r="ES304" s="1433"/>
      <c r="ET304" s="22"/>
      <c r="EU304" s="22"/>
      <c r="EV304" s="22"/>
      <c r="EW304" s="22"/>
      <c r="EX304" s="1433"/>
      <c r="EY304" s="22"/>
      <c r="EZ304" s="22"/>
      <c r="FA304" s="22"/>
      <c r="FB304" s="22"/>
      <c r="FC304" s="1433"/>
      <c r="FD304" s="22"/>
      <c r="FE304" s="22"/>
      <c r="FF304" s="22"/>
      <c r="FG304" s="22"/>
      <c r="FH304" s="1433"/>
      <c r="FI304" s="1433"/>
      <c r="FJ304" s="1433"/>
      <c r="FK304" s="1433"/>
      <c r="FL304" s="1433"/>
      <c r="FM304" s="1433"/>
      <c r="FN304" s="1433"/>
      <c r="FO304" s="1433"/>
      <c r="FP304" s="1433"/>
    </row>
    <row r="305" spans="1:172">
      <c r="A305" s="22" t="s">
        <v>490</v>
      </c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21">
        <f>+Inputs!CV219</f>
        <v>40.327559601186344</v>
      </c>
      <c r="CW305" s="21">
        <f>+Inputs!CW219</f>
        <v>41.810432321575057</v>
      </c>
      <c r="CX305" s="21">
        <f>+Inputs!CX219</f>
        <v>42.97686849245914</v>
      </c>
      <c r="CY305" s="21">
        <f>+Inputs!CY219</f>
        <v>44.872030857575567</v>
      </c>
      <c r="CZ305" s="22"/>
      <c r="DA305" s="21"/>
      <c r="DB305" s="21"/>
      <c r="DC305" s="21"/>
      <c r="DD305" s="21"/>
      <c r="DE305" s="22"/>
      <c r="DF305" s="21"/>
      <c r="DG305" s="21"/>
      <c r="DH305" s="21"/>
      <c r="DI305" s="21"/>
      <c r="DJ305" s="22"/>
      <c r="DK305" s="21"/>
      <c r="DL305" s="21"/>
      <c r="DM305" s="21"/>
      <c r="DN305" s="21"/>
      <c r="DO305" s="22"/>
      <c r="DP305" s="21"/>
      <c r="DQ305" s="21"/>
      <c r="DR305" s="21"/>
      <c r="DS305" s="21"/>
      <c r="DT305" s="22"/>
      <c r="DU305" s="1066"/>
      <c r="DV305" s="1066"/>
      <c r="DW305" s="1066"/>
      <c r="DX305" s="1066"/>
      <c r="DY305" s="22"/>
      <c r="DZ305" s="154">
        <f>DZ309*DZ12</f>
        <v>0</v>
      </c>
      <c r="EA305" s="154">
        <f>EA309*EA12</f>
        <v>0</v>
      </c>
      <c r="EB305" s="154">
        <f>EB309*EB12</f>
        <v>0</v>
      </c>
      <c r="EC305" s="154">
        <f>EC309*EC12</f>
        <v>0</v>
      </c>
      <c r="ED305" s="207">
        <f>+SUM(DZ305:EC305)</f>
        <v>0</v>
      </c>
      <c r="EE305" s="154">
        <f>EE309*EE12</f>
        <v>0</v>
      </c>
      <c r="EF305" s="154">
        <f>EF309*EF12</f>
        <v>0</v>
      </c>
      <c r="EG305" s="154">
        <f>EG309*EG12</f>
        <v>7.8709169618258849E-3</v>
      </c>
      <c r="EH305" s="154">
        <f>EH309*EH12</f>
        <v>2.9862475442043297E-2</v>
      </c>
      <c r="EI305" s="207">
        <f>+SUM(EE305:EH305)</f>
        <v>3.7733392403869179E-2</v>
      </c>
      <c r="EJ305" s="154">
        <f>EJ309*EJ12</f>
        <v>4.093096234309624E-2</v>
      </c>
      <c r="EK305" s="154">
        <f>EK309*EK12</f>
        <v>6.6680156657963299E-2</v>
      </c>
      <c r="EL305" s="154">
        <f>EL309*EL12</f>
        <v>0.10776253918495451</v>
      </c>
      <c r="EM305" s="154">
        <f>EM309*EM12</f>
        <v>0.21143538038496879</v>
      </c>
      <c r="EN305" s="207">
        <f>+SUM(EJ305:EM305)</f>
        <v>0.42680903857098285</v>
      </c>
      <c r="EO305" s="154">
        <f>EO309*EO12</f>
        <v>0.42150741372523082</v>
      </c>
      <c r="EP305" s="154">
        <f>EP309*EP12</f>
        <v>0.70171886074287904</v>
      </c>
      <c r="EQ305" s="154">
        <f>EQ309*EQ12</f>
        <v>0.8046188164282897</v>
      </c>
      <c r="ER305" s="154">
        <f>ER309*ER12</f>
        <v>0.75143078539532504</v>
      </c>
      <c r="ES305" s="207">
        <f>+SUM(EO305:ER305)</f>
        <v>2.6792758762917246</v>
      </c>
      <c r="ET305" s="154">
        <f>ET309*ET12</f>
        <v>1.3211907894736841</v>
      </c>
      <c r="EU305" s="154">
        <f>EU309*EU12</f>
        <v>1.4999336318145875</v>
      </c>
      <c r="EV305" s="154">
        <f>EV309*EV12</f>
        <v>1.5484118177603445</v>
      </c>
      <c r="EW305" s="154">
        <f>EW309*EW12</f>
        <v>1.7859247193423939</v>
      </c>
      <c r="EX305" s="207">
        <f>+SUM(ET305:EW305)</f>
        <v>6.1554609583910098</v>
      </c>
      <c r="EY305" s="154">
        <f>EY309*EY12</f>
        <v>2.2608900119696793</v>
      </c>
      <c r="EZ305" s="154">
        <f>EZ309*EZ12</f>
        <v>2.6041755602988261</v>
      </c>
      <c r="FA305" s="154">
        <f>FA309*FA12</f>
        <v>3.0228476520990406</v>
      </c>
      <c r="FB305" s="154">
        <f>FB309*FB12</f>
        <v>3.9500939590146453</v>
      </c>
      <c r="FC305" s="207">
        <f>+SUM(EY305:FB305)</f>
        <v>11.838007183382192</v>
      </c>
      <c r="FD305" s="154">
        <f>FD309*FD12</f>
        <v>3.5018337509909601</v>
      </c>
      <c r="FE305" s="154">
        <f>FE309*FE12</f>
        <v>3.7962109494952232</v>
      </c>
      <c r="FF305" s="154">
        <f>FF309*FF12</f>
        <v>4.1235828037498852</v>
      </c>
      <c r="FG305" s="154">
        <f>FG309*FG12</f>
        <v>4.2931802866427056</v>
      </c>
      <c r="FH305" s="207">
        <f>+SUM(FD305:FG305)</f>
        <v>15.714807790878774</v>
      </c>
      <c r="FI305" s="154">
        <f>FI309*FI12</f>
        <v>20.368794714747047</v>
      </c>
      <c r="FJ305" s="154">
        <f>FJ309*FJ12</f>
        <v>25.959371671113242</v>
      </c>
      <c r="FK305" s="154">
        <f>FK309*FK12</f>
        <v>33.358209991920177</v>
      </c>
      <c r="FL305" s="154">
        <f>FL309*FL12</f>
        <v>41.936795378661678</v>
      </c>
      <c r="FM305" s="291"/>
      <c r="FN305" s="291"/>
      <c r="FO305" s="1433"/>
      <c r="FP305" s="1433"/>
    </row>
    <row r="306" spans="1:172">
      <c r="A306" s="118" t="s">
        <v>250</v>
      </c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101"/>
      <c r="CW306" s="101"/>
      <c r="CX306" s="101"/>
      <c r="CY306" s="101"/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23"/>
      <c r="DV306" s="123"/>
      <c r="DW306" s="123"/>
      <c r="DX306" s="123"/>
      <c r="DY306" s="102"/>
      <c r="DZ306" s="123"/>
      <c r="EA306" s="123"/>
      <c r="EB306" s="123"/>
      <c r="EC306" s="123"/>
      <c r="ED306" s="102"/>
      <c r="EE306" s="123"/>
      <c r="EF306" s="123"/>
      <c r="EG306" s="123"/>
      <c r="EH306" s="123"/>
      <c r="EI306" s="102"/>
      <c r="EJ306" s="123"/>
      <c r="EK306" s="123"/>
      <c r="EL306" s="123">
        <f t="shared" ref="EL306:ER306" si="492">+EL305/EG305-1</f>
        <v>12.691230603448762</v>
      </c>
      <c r="EM306" s="123">
        <f t="shared" si="492"/>
        <v>6.0803031984176865</v>
      </c>
      <c r="EN306" s="102">
        <f>+EN305/EI305-1</f>
        <v>10.311175894357643</v>
      </c>
      <c r="EO306" s="123">
        <f t="shared" si="492"/>
        <v>9.2980088811990953</v>
      </c>
      <c r="EP306" s="123">
        <f t="shared" si="492"/>
        <v>9.523653451241195</v>
      </c>
      <c r="EQ306" s="123">
        <f t="shared" si="492"/>
        <v>6.4665911040506385</v>
      </c>
      <c r="ER306" s="123">
        <f t="shared" si="492"/>
        <v>2.5539500722498061</v>
      </c>
      <c r="ES306" s="102">
        <f t="shared" ref="ES306:FC306" si="493">+ES305/EN305-1</f>
        <v>5.2774581467682129</v>
      </c>
      <c r="ET306" s="101">
        <f t="shared" si="493"/>
        <v>2.1344425897451291</v>
      </c>
      <c r="EU306" s="101">
        <f t="shared" si="493"/>
        <v>1.1375136336319556</v>
      </c>
      <c r="EV306" s="101">
        <f t="shared" si="493"/>
        <v>0.92440418511930744</v>
      </c>
      <c r="EW306" s="101">
        <f t="shared" si="493"/>
        <v>1.3766988976939842</v>
      </c>
      <c r="EX306" s="102">
        <f t="shared" si="493"/>
        <v>1.2974345467218291</v>
      </c>
      <c r="EY306" s="101">
        <f t="shared" si="493"/>
        <v>0.71125172078314169</v>
      </c>
      <c r="EZ306" s="101">
        <f t="shared" si="493"/>
        <v>0.73619385888984334</v>
      </c>
      <c r="FA306" s="101">
        <f t="shared" si="493"/>
        <v>0.95222460680476528</v>
      </c>
      <c r="FB306" s="101">
        <f t="shared" si="493"/>
        <v>1.211791973218856</v>
      </c>
      <c r="FC306" s="102">
        <f t="shared" si="493"/>
        <v>0.92317151605759773</v>
      </c>
      <c r="FD306" s="101">
        <f t="shared" ref="FD306" si="494">+FD305/EY305-1</f>
        <v>0.54887399760777167</v>
      </c>
      <c r="FE306" s="101">
        <f t="shared" ref="FE306" si="495">+FE305/EZ305-1</f>
        <v>0.45774002619839216</v>
      </c>
      <c r="FF306" s="101">
        <f t="shared" ref="FF306" si="496">+FF305/FA305-1</f>
        <v>0.36413848077540489</v>
      </c>
      <c r="FG306" s="101">
        <f t="shared" ref="FG306:FH306" si="497">+FG305/FB305-1</f>
        <v>8.6855232100262025E-2</v>
      </c>
      <c r="FH306" s="102">
        <f t="shared" si="497"/>
        <v>0.32748760390504805</v>
      </c>
      <c r="FI306" s="291">
        <f>+FI305/FH305-1</f>
        <v>0.2961529651396404</v>
      </c>
      <c r="FJ306" s="291">
        <f>+FJ305/FI305-1</f>
        <v>0.27446773531075008</v>
      </c>
      <c r="FK306" s="291">
        <f>+FK305/FJ305-1</f>
        <v>0.28501607876126389</v>
      </c>
      <c r="FL306" s="291">
        <f>+FL305/FK305-1</f>
        <v>0.25716563894823352</v>
      </c>
      <c r="FM306" s="1433"/>
      <c r="FN306" s="1433"/>
      <c r="FO306" s="1433"/>
      <c r="FP306" s="1433"/>
    </row>
    <row r="307" spans="1:172">
      <c r="A307" s="24" t="s">
        <v>491</v>
      </c>
      <c r="B307" s="1433"/>
      <c r="C307" s="1433"/>
      <c r="D307" s="1433"/>
      <c r="E307" s="1433"/>
      <c r="F307" s="1433"/>
      <c r="G307" s="143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  <c r="AA307" s="1433"/>
      <c r="AB307" s="1433"/>
      <c r="AC307" s="1433"/>
      <c r="AD307" s="1433"/>
      <c r="AE307" s="1433"/>
      <c r="AF307" s="1433"/>
      <c r="AG307" s="1433"/>
      <c r="AH307" s="1433"/>
      <c r="AI307" s="1433"/>
      <c r="AJ307" s="1433"/>
      <c r="AK307" s="1433"/>
      <c r="AL307" s="1433"/>
      <c r="AM307" s="1433"/>
      <c r="AN307" s="1433"/>
      <c r="AO307" s="1433"/>
      <c r="AP307" s="1433"/>
      <c r="AQ307" s="1433"/>
      <c r="AR307" s="1433"/>
      <c r="AS307" s="1433"/>
      <c r="AT307" s="1433"/>
      <c r="AU307" s="1433"/>
      <c r="AV307" s="1433"/>
      <c r="AW307" s="1433"/>
      <c r="AX307" s="1433"/>
      <c r="AY307" s="1433"/>
      <c r="AZ307" s="1433"/>
      <c r="BA307" s="1433"/>
      <c r="BB307" s="1433"/>
      <c r="BC307" s="1433"/>
      <c r="BD307" s="1433"/>
      <c r="BE307" s="1433"/>
      <c r="BF307" s="1433"/>
      <c r="BG307" s="1433"/>
      <c r="BH307" s="1433"/>
      <c r="BI307" s="1433"/>
      <c r="BJ307" s="1433"/>
      <c r="BK307" s="1433"/>
      <c r="BL307" s="1433"/>
      <c r="BM307" s="1433"/>
      <c r="BN307" s="1433"/>
      <c r="BO307" s="1433"/>
      <c r="BP307" s="1433"/>
      <c r="BQ307" s="1433"/>
      <c r="BR307" s="1433"/>
      <c r="BS307" s="1433"/>
      <c r="BT307" s="1433"/>
      <c r="BU307" s="1433"/>
      <c r="BV307" s="1433"/>
      <c r="BW307" s="1433"/>
      <c r="BX307" s="1433"/>
      <c r="BY307" s="1433"/>
      <c r="BZ307" s="1433"/>
      <c r="CA307" s="1433"/>
      <c r="CB307" s="1433"/>
      <c r="CC307" s="1433"/>
      <c r="CD307" s="1433"/>
      <c r="CE307" s="1433"/>
      <c r="CF307" s="1433"/>
      <c r="CG307" s="1433"/>
      <c r="CH307" s="1433"/>
      <c r="CI307" s="1433"/>
      <c r="CJ307" s="1433"/>
      <c r="CK307" s="1433"/>
      <c r="CL307" s="1433"/>
      <c r="CM307" s="1433"/>
      <c r="CN307" s="1433"/>
      <c r="CO307" s="1433"/>
      <c r="CP307" s="1433"/>
      <c r="CQ307" s="1433"/>
      <c r="CR307" s="1433"/>
      <c r="CS307" s="1433"/>
      <c r="CT307" s="3244"/>
      <c r="CU307" s="22"/>
      <c r="CV307" s="3194">
        <f>+CV305/CV185/3*1000</f>
        <v>40.602999015437575</v>
      </c>
      <c r="CW307" s="3194">
        <f>+CW305/CW185/3*1000</f>
        <v>41.684892934713531</v>
      </c>
      <c r="CX307" s="3194">
        <f>+CX305/CX185/3*1000</f>
        <v>42.461723846238527</v>
      </c>
      <c r="CY307" s="3194">
        <f>+CY305/CY185/3*1000</f>
        <v>44.260032971436218</v>
      </c>
      <c r="CZ307" s="490"/>
      <c r="DA307" s="3194"/>
      <c r="DB307" s="3194"/>
      <c r="DC307" s="3194"/>
      <c r="DD307" s="3194"/>
      <c r="DE307" s="490"/>
      <c r="DF307" s="3194"/>
      <c r="DG307" s="3194"/>
      <c r="DH307" s="3194"/>
      <c r="DI307" s="3194"/>
      <c r="DJ307" s="490"/>
      <c r="DK307" s="3194"/>
      <c r="DL307" s="3194"/>
      <c r="DM307" s="3194"/>
      <c r="DN307" s="3194"/>
      <c r="DO307" s="490"/>
      <c r="DP307" s="3194"/>
      <c r="DQ307" s="3194"/>
      <c r="DR307" s="3194"/>
      <c r="DS307" s="3194"/>
      <c r="DT307" s="490"/>
      <c r="DU307" s="1776"/>
      <c r="DV307" s="1776"/>
      <c r="DW307" s="1776"/>
      <c r="DX307" s="1776"/>
      <c r="DY307" s="490"/>
      <c r="DZ307" s="1677"/>
      <c r="EA307" s="1677"/>
      <c r="EB307" s="1677"/>
      <c r="EC307" s="1677"/>
      <c r="ED307" s="490"/>
      <c r="EE307" s="1677"/>
      <c r="EF307" s="1677"/>
      <c r="EG307" s="1677">
        <f>+EG305/EG185/3*1000</f>
        <v>26.236389872753506</v>
      </c>
      <c r="EH307" s="1677">
        <f>+EH305/EH185/3*1000</f>
        <v>33.180528268936925</v>
      </c>
      <c r="EI307" s="490">
        <f>+EI305/EI185/12*1000</f>
        <v>31.444493669891099</v>
      </c>
      <c r="EJ307" s="1677">
        <f>+EJ305/EJ185/3*1000</f>
        <v>27.287308228730826</v>
      </c>
      <c r="EK307" s="1677">
        <f>+EK305/EK185/3*1000</f>
        <v>34.194952132288947</v>
      </c>
      <c r="EL307" s="1677">
        <f>+EL305/EL185/3*1000</f>
        <v>39.912051549982586</v>
      </c>
      <c r="EM307" s="1677">
        <f>+EM305/EM185/3*1000</f>
        <v>50.341757234516173</v>
      </c>
      <c r="EN307" s="490">
        <f>+EN305/EN185/12*1000</f>
        <v>41.23758826772761</v>
      </c>
      <c r="EO307" s="1677">
        <f>+EO305/EO185/3*1000</f>
        <v>63.864759655338332</v>
      </c>
      <c r="EP307" s="1677">
        <f>+EP305/EP185/3*1000</f>
        <v>70.880693004331278</v>
      </c>
      <c r="EQ307" s="1677">
        <f>+EQ305/EQ185/3*1000</f>
        <v>55.876306696409038</v>
      </c>
      <c r="ER307" s="1677">
        <f>+ER305/ER185/3*1000</f>
        <v>37.665703528587692</v>
      </c>
      <c r="ES307" s="490">
        <f>+ES305/ES185/12*1000</f>
        <v>52.689791077516752</v>
      </c>
      <c r="ET307" s="1677">
        <f>+ET305/ET185/3*1000</f>
        <v>51.811403508771924</v>
      </c>
      <c r="EU307" s="1677">
        <f>+EU305/EU185/3*1000</f>
        <v>48.074795891493295</v>
      </c>
      <c r="EV307" s="1677">
        <f>+EV305/EV185/3*1000</f>
        <v>42.133654905043386</v>
      </c>
      <c r="EW307" s="1677">
        <f>+EW305/EW185/3*1000</f>
        <v>42.827930919481759</v>
      </c>
      <c r="EX307" s="490">
        <f>+EX305/EX185/12*1000</f>
        <v>45.545401097972679</v>
      </c>
      <c r="EY307" s="1677">
        <f>+EY305/EY185/3*1000</f>
        <v>48.309615640377693</v>
      </c>
      <c r="EZ307" s="1677">
        <f>+EZ305/EZ185/3*1000</f>
        <v>49.603344005691923</v>
      </c>
      <c r="FA307" s="1677">
        <f>+FA305/FA185/3*1000</f>
        <v>52.617017442977271</v>
      </c>
      <c r="FB307" s="1677">
        <f>+FB305/FB185/3*1000</f>
        <v>64.22917006527878</v>
      </c>
      <c r="FC307" s="490">
        <f t="shared" ref="FC307:FL307" si="498">+FC305/FC185/12*1000</f>
        <v>54.240582741728268</v>
      </c>
      <c r="FD307" s="1677">
        <f>+FD305/FD185/3*1000</f>
        <v>52.494153693629336</v>
      </c>
      <c r="FE307" s="1677">
        <f>+FE305/FE185/3*1000</f>
        <v>51.792579523621072</v>
      </c>
      <c r="FF307" s="1677">
        <f>+FF305/FF185/3*1000</f>
        <v>52.221688762963744</v>
      </c>
      <c r="FG307" s="1677">
        <f>+FG305/FG185/3*1000</f>
        <v>51.38609631968518</v>
      </c>
      <c r="FH307" s="490">
        <f t="shared" ref="FH307" si="499">+FH305/FH185/12*1000</f>
        <v>51.947032303675499</v>
      </c>
      <c r="FI307" s="1677">
        <f t="shared" si="498"/>
        <v>50.685120112337856</v>
      </c>
      <c r="FJ307" s="1677">
        <f t="shared" si="498"/>
        <v>49.354926705624386</v>
      </c>
      <c r="FK307" s="1677">
        <f t="shared" si="498"/>
        <v>50.076037745121923</v>
      </c>
      <c r="FL307" s="1677">
        <f t="shared" si="498"/>
        <v>50.798685063876242</v>
      </c>
      <c r="FM307" s="1433"/>
      <c r="FN307" s="1433"/>
      <c r="FO307" s="1433"/>
      <c r="FP307" s="1433"/>
    </row>
    <row r="308" spans="1:172">
      <c r="A308" s="118" t="s">
        <v>492</v>
      </c>
      <c r="B308" s="1433"/>
      <c r="C308" s="1433"/>
      <c r="D308" s="1433"/>
      <c r="E308" s="1433"/>
      <c r="F308" s="1433"/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  <c r="AL308" s="1433"/>
      <c r="AM308" s="1433"/>
      <c r="AN308" s="1433"/>
      <c r="AO308" s="1433"/>
      <c r="AP308" s="1433"/>
      <c r="AQ308" s="1433"/>
      <c r="AR308" s="1433"/>
      <c r="AS308" s="1433"/>
      <c r="AT308" s="1433"/>
      <c r="AU308" s="1433"/>
      <c r="AV308" s="1433"/>
      <c r="AW308" s="1433"/>
      <c r="AX308" s="1433"/>
      <c r="AY308" s="1433"/>
      <c r="AZ308" s="1433"/>
      <c r="BA308" s="1433"/>
      <c r="BB308" s="1433"/>
      <c r="BC308" s="1433"/>
      <c r="BD308" s="1433"/>
      <c r="BE308" s="1433"/>
      <c r="BF308" s="1433"/>
      <c r="BG308" s="1433"/>
      <c r="BH308" s="1433"/>
      <c r="BI308" s="1433"/>
      <c r="BJ308" s="1433"/>
      <c r="BK308" s="1433"/>
      <c r="BL308" s="1433"/>
      <c r="BM308" s="1433"/>
      <c r="BN308" s="1433"/>
      <c r="BO308" s="1433"/>
      <c r="BP308" s="1433"/>
      <c r="BQ308" s="1433"/>
      <c r="BR308" s="1433"/>
      <c r="BS308" s="1433"/>
      <c r="BT308" s="1433"/>
      <c r="BU308" s="1433"/>
      <c r="BV308" s="1433"/>
      <c r="BW308" s="1433"/>
      <c r="BX308" s="1433"/>
      <c r="BY308" s="1433"/>
      <c r="BZ308" s="1433"/>
      <c r="CA308" s="1433"/>
      <c r="CB308" s="1433"/>
      <c r="CC308" s="1433"/>
      <c r="CD308" s="1433"/>
      <c r="CE308" s="1433"/>
      <c r="CF308" s="1433"/>
      <c r="CG308" s="1433"/>
      <c r="CH308" s="1433"/>
      <c r="CI308" s="1433"/>
      <c r="CJ308" s="1433"/>
      <c r="CK308" s="1433"/>
      <c r="CL308" s="1433"/>
      <c r="CM308" s="1433"/>
      <c r="CN308" s="1433"/>
      <c r="CO308" s="1433"/>
      <c r="CP308" s="1433"/>
      <c r="CQ308" s="1433"/>
      <c r="CR308" s="1433"/>
      <c r="CS308" s="1433"/>
      <c r="CT308" s="3244"/>
      <c r="CU308" s="22"/>
      <c r="CV308" s="101"/>
      <c r="CW308" s="101"/>
      <c r="CX308" s="101"/>
      <c r="CY308" s="101"/>
      <c r="CZ308" s="102"/>
      <c r="DA308" s="101"/>
      <c r="DB308" s="101"/>
      <c r="DC308" s="101"/>
      <c r="DD308" s="101"/>
      <c r="DE308" s="102"/>
      <c r="DF308" s="101"/>
      <c r="DG308" s="101"/>
      <c r="DH308" s="101"/>
      <c r="DI308" s="101"/>
      <c r="DJ308" s="102"/>
      <c r="DK308" s="101"/>
      <c r="DL308" s="101"/>
      <c r="DM308" s="101"/>
      <c r="DN308" s="101"/>
      <c r="DO308" s="102"/>
      <c r="DP308" s="101"/>
      <c r="DQ308" s="101"/>
      <c r="DR308" s="101"/>
      <c r="DS308" s="101"/>
      <c r="DT308" s="102"/>
      <c r="DU308" s="123"/>
      <c r="DV308" s="123"/>
      <c r="DW308" s="123"/>
      <c r="DX308" s="123"/>
      <c r="DY308" s="102"/>
      <c r="DZ308" s="123"/>
      <c r="EA308" s="123"/>
      <c r="EB308" s="123"/>
      <c r="EC308" s="123"/>
      <c r="ED308" s="102"/>
      <c r="EE308" s="123"/>
      <c r="EF308" s="123"/>
      <c r="EG308" s="123"/>
      <c r="EH308" s="123"/>
      <c r="EI308" s="102"/>
      <c r="EJ308" s="123"/>
      <c r="EK308" s="123"/>
      <c r="EL308" s="123">
        <f t="shared" ref="EL308:ER308" si="500">+EL307/EG307-1</f>
        <v>0.52124784482758635</v>
      </c>
      <c r="EM308" s="123">
        <f t="shared" si="500"/>
        <v>0.51720782823235867</v>
      </c>
      <c r="EN308" s="102">
        <f>+EN307/EI307-1</f>
        <v>0.31144068340377351</v>
      </c>
      <c r="EO308" s="123">
        <f t="shared" si="500"/>
        <v>1.3404565639088974</v>
      </c>
      <c r="EP308" s="123">
        <f t="shared" si="500"/>
        <v>1.072840831305081</v>
      </c>
      <c r="EQ308" s="123">
        <f t="shared" si="500"/>
        <v>0.39998583200951532</v>
      </c>
      <c r="ER308" s="123">
        <f t="shared" si="500"/>
        <v>-0.25179998478951204</v>
      </c>
      <c r="ES308" s="102">
        <f t="shared" ref="ES308:FC308" si="501">+ES307/EN307-1</f>
        <v>0.27771272013866999</v>
      </c>
      <c r="ET308" s="101">
        <f t="shared" si="501"/>
        <v>-0.18873250618361781</v>
      </c>
      <c r="EU308" s="101">
        <f t="shared" si="501"/>
        <v>-0.32175048163601327</v>
      </c>
      <c r="EV308" s="101">
        <f t="shared" si="501"/>
        <v>-0.24594774787161877</v>
      </c>
      <c r="EW308" s="101">
        <f t="shared" si="501"/>
        <v>0.13705378918453004</v>
      </c>
      <c r="EX308" s="102">
        <f t="shared" si="501"/>
        <v>-0.13559343913573907</v>
      </c>
      <c r="EY308" s="101">
        <f t="shared" si="501"/>
        <v>-6.7587203419443354E-2</v>
      </c>
      <c r="EZ308" s="101">
        <f t="shared" si="501"/>
        <v>3.1795207568818817E-2</v>
      </c>
      <c r="FA308" s="101">
        <f t="shared" si="501"/>
        <v>0.24881208529286725</v>
      </c>
      <c r="FB308" s="101">
        <f t="shared" si="501"/>
        <v>0.49970285013376481</v>
      </c>
      <c r="FC308" s="102">
        <f t="shared" si="501"/>
        <v>0.19091239585422448</v>
      </c>
      <c r="FD308" s="101">
        <f t="shared" ref="FD308" si="502">+FD307/EY307-1</f>
        <v>8.6619154339828031E-2</v>
      </c>
      <c r="FE308" s="101">
        <f t="shared" ref="FE308" si="503">+FE307/EZ307-1</f>
        <v>4.4134837314152353E-2</v>
      </c>
      <c r="FF308" s="101">
        <f t="shared" ref="FF308" si="504">+FF307/FA307-1</f>
        <v>-7.5133236208601017E-3</v>
      </c>
      <c r="FG308" s="101">
        <f t="shared" ref="FG308:FH308" si="505">+FG307/FB307-1</f>
        <v>-0.19995702470607435</v>
      </c>
      <c r="FH308" s="102">
        <f t="shared" si="505"/>
        <v>-4.2284767642960741E-2</v>
      </c>
      <c r="FI308" s="101">
        <f>+FI307/FH307-1</f>
        <v>-2.4292286495996018E-2</v>
      </c>
      <c r="FJ308" s="101">
        <f>+FJ307/FI307-1</f>
        <v>-2.6244258744287152E-2</v>
      </c>
      <c r="FK308" s="101">
        <f>+FK307/FJ307-1</f>
        <v>1.461072050210066E-2</v>
      </c>
      <c r="FL308" s="101">
        <f>+FL307/FK307-1</f>
        <v>1.4431000360541013E-2</v>
      </c>
      <c r="FM308" s="1433"/>
      <c r="FN308" s="1433"/>
      <c r="FO308" s="1433"/>
      <c r="FP308" s="1433"/>
    </row>
    <row r="309" spans="1:172">
      <c r="A309" s="226" t="s">
        <v>493</v>
      </c>
      <c r="B309" s="1433"/>
      <c r="C309" s="1433"/>
      <c r="D309" s="1433"/>
      <c r="E309" s="1433"/>
      <c r="F309" s="1433"/>
      <c r="G309" s="1433"/>
      <c r="H309" s="1433"/>
      <c r="I309" s="1433"/>
      <c r="J309" s="1433"/>
      <c r="K309" s="1433"/>
      <c r="L309" s="1433"/>
      <c r="M309" s="1433"/>
      <c r="N309" s="1433"/>
      <c r="O309" s="1433"/>
      <c r="P309" s="1433"/>
      <c r="Q309" s="1433"/>
      <c r="R309" s="1433"/>
      <c r="S309" s="1433"/>
      <c r="T309" s="1433"/>
      <c r="U309" s="1433"/>
      <c r="V309" s="1433"/>
      <c r="W309" s="1433"/>
      <c r="X309" s="1433"/>
      <c r="Y309" s="1433"/>
      <c r="Z309" s="1433"/>
      <c r="AA309" s="1433"/>
      <c r="AB309" s="1433"/>
      <c r="AC309" s="1433"/>
      <c r="AD309" s="1433"/>
      <c r="AE309" s="1433"/>
      <c r="AF309" s="1433"/>
      <c r="AG309" s="1433"/>
      <c r="AH309" s="1433"/>
      <c r="AI309" s="1433"/>
      <c r="AJ309" s="1433"/>
      <c r="AK309" s="1433"/>
      <c r="AL309" s="1433"/>
      <c r="AM309" s="1433"/>
      <c r="AN309" s="1433"/>
      <c r="AO309" s="1433"/>
      <c r="AP309" s="1433"/>
      <c r="AQ309" s="1433"/>
      <c r="AR309" s="1433"/>
      <c r="AS309" s="1433"/>
      <c r="AT309" s="1433"/>
      <c r="AU309" s="1433"/>
      <c r="AV309" s="1433"/>
      <c r="AW309" s="1433"/>
      <c r="AX309" s="1433"/>
      <c r="AY309" s="1433"/>
      <c r="AZ309" s="1433"/>
      <c r="BA309" s="1433"/>
      <c r="BB309" s="1433"/>
      <c r="BC309" s="1433"/>
      <c r="BD309" s="1433"/>
      <c r="BE309" s="1433"/>
      <c r="BF309" s="1433"/>
      <c r="BG309" s="1433"/>
      <c r="BH309" s="1433"/>
      <c r="BI309" s="1433"/>
      <c r="BJ309" s="1433"/>
      <c r="BK309" s="1433"/>
      <c r="BL309" s="1433"/>
      <c r="BM309" s="1433"/>
      <c r="BN309" s="1433"/>
      <c r="BO309" s="1433"/>
      <c r="BP309" s="1433"/>
      <c r="BQ309" s="1433"/>
      <c r="BR309" s="1433"/>
      <c r="BS309" s="1433"/>
      <c r="BT309" s="1433"/>
      <c r="BU309" s="1433"/>
      <c r="BV309" s="1433"/>
      <c r="BW309" s="1433"/>
      <c r="BX309" s="1433"/>
      <c r="BY309" s="1433"/>
      <c r="BZ309" s="1433"/>
      <c r="CA309" s="1433"/>
      <c r="CB309" s="1433"/>
      <c r="CC309" s="1433"/>
      <c r="CD309" s="1433"/>
      <c r="CE309" s="1433"/>
      <c r="CF309" s="1433"/>
      <c r="CG309" s="1433"/>
      <c r="CH309" s="1433"/>
      <c r="CI309" s="1433"/>
      <c r="CJ309" s="1433"/>
      <c r="CK309" s="1433"/>
      <c r="CL309" s="1433"/>
      <c r="CM309" s="1433"/>
      <c r="CN309" s="1433"/>
      <c r="CO309" s="1433"/>
      <c r="CP309" s="1433"/>
      <c r="CQ309" s="1433"/>
      <c r="CR309" s="1433"/>
      <c r="CS309" s="1433"/>
      <c r="CT309" s="3244"/>
      <c r="CU309" s="22"/>
      <c r="CV309" s="101">
        <f>+CV305/CV$12</f>
        <v>0.14570518097551435</v>
      </c>
      <c r="CW309" s="101">
        <f>+CW305/CW$12</f>
        <v>0.14874921742109282</v>
      </c>
      <c r="CX309" s="101">
        <f>+CX305/CX$12</f>
        <v>0.1528825586635153</v>
      </c>
      <c r="CY309" s="101">
        <f>+CY305/CY$12</f>
        <v>0.16045921055029153</v>
      </c>
      <c r="CZ309" s="102"/>
      <c r="DA309" s="101"/>
      <c r="DB309" s="101"/>
      <c r="DC309" s="101"/>
      <c r="DD309" s="101"/>
      <c r="DE309" s="102"/>
      <c r="DF309" s="101"/>
      <c r="DG309" s="101"/>
      <c r="DH309" s="101"/>
      <c r="DI309" s="101"/>
      <c r="DJ309" s="102"/>
      <c r="DK309" s="101"/>
      <c r="DL309" s="101"/>
      <c r="DM309" s="101"/>
      <c r="DN309" s="101"/>
      <c r="DO309" s="102"/>
      <c r="DP309" s="101"/>
      <c r="DQ309" s="101"/>
      <c r="DR309" s="101"/>
      <c r="DS309" s="101"/>
      <c r="DT309" s="102"/>
      <c r="DU309" s="123"/>
      <c r="DV309" s="123"/>
      <c r="DW309" s="123"/>
      <c r="DX309" s="123"/>
      <c r="DY309" s="102"/>
      <c r="DZ309" s="123">
        <f>Cable!DZ419</f>
        <v>0.10395045691546986</v>
      </c>
      <c r="EA309" s="123">
        <f>Cable!EA419</f>
        <v>9.8139399495528412E-2</v>
      </c>
      <c r="EB309" s="123">
        <f>Cable!EB419</f>
        <v>7.9908201838428533E-2</v>
      </c>
      <c r="EC309" s="123">
        <f>Cable!EC419</f>
        <v>9.3545505496354972E-2</v>
      </c>
      <c r="ED309" s="102"/>
      <c r="EE309" s="123">
        <f>Cable!EE419</f>
        <v>6.8064252654505858E-2</v>
      </c>
      <c r="EF309" s="123">
        <f>Cable!EF419</f>
        <v>9.1373286750873417E-2</v>
      </c>
      <c r="EG309" s="123">
        <f>Cable!EG419</f>
        <v>6.8042640054434111E-2</v>
      </c>
      <c r="EH309" s="123">
        <f>Cable!EH419</f>
        <v>9.3573011573504061E-2</v>
      </c>
      <c r="EI309" s="102">
        <f>+EI305/EI$12</f>
        <v>8.6780975481287603E-2</v>
      </c>
      <c r="EJ309" s="123">
        <f>Cable!EJ419</f>
        <v>8.5150830998558316E-2</v>
      </c>
      <c r="EK309" s="123">
        <f>Cable!EK419</f>
        <v>0.10572827107770719</v>
      </c>
      <c r="EL309" s="123">
        <f>Cable!EL419</f>
        <v>0.12499318243796019</v>
      </c>
      <c r="EM309" s="123">
        <f>Cable!EM419</f>
        <v>0.15653908794788277</v>
      </c>
      <c r="EN309" s="102">
        <f>+EN305/EN$12</f>
        <v>0.12839461512850409</v>
      </c>
      <c r="EO309" s="123">
        <f>Cable!EO419</f>
        <v>0.20076669022469965</v>
      </c>
      <c r="EP309" s="123">
        <f>Cable!EP419</f>
        <v>0.22211437220321137</v>
      </c>
      <c r="EQ309" s="123">
        <f>Cable!EQ419</f>
        <v>0.17411653745924788</v>
      </c>
      <c r="ER309" s="123">
        <f>Cable!ER419</f>
        <v>0.11565470813438293</v>
      </c>
      <c r="ES309" s="102">
        <f>+ES305/ES$12</f>
        <v>0.16359892575317708</v>
      </c>
      <c r="ET309" s="123">
        <f>Cable!ET419</f>
        <v>0.16188356661852046</v>
      </c>
      <c r="EU309" s="123">
        <f>Cable!EU419</f>
        <v>0.14828996181862492</v>
      </c>
      <c r="EV309" s="123">
        <f>Cable!EV419</f>
        <v>0.12935267704821826</v>
      </c>
      <c r="EW309" s="123">
        <f>Cable!EW419</f>
        <v>0.12956219125244439</v>
      </c>
      <c r="EX309" s="102">
        <f>+EX305/EX$12</f>
        <v>0.13979833059024502</v>
      </c>
      <c r="EY309" s="123">
        <f>Cable!EY419</f>
        <v>0.14987415588166525</v>
      </c>
      <c r="EZ309" s="123">
        <f>Cable!EZ419</f>
        <v>0.15416210598472033</v>
      </c>
      <c r="FA309" s="123">
        <f>Cable!FA419</f>
        <v>0.16096505529365598</v>
      </c>
      <c r="FB309" s="123">
        <f>Cable!FB419</f>
        <v>0.17637778032161897</v>
      </c>
      <c r="FC309" s="102">
        <f>+FC305/FC$12</f>
        <v>0.16182558697365168</v>
      </c>
      <c r="FD309" s="123">
        <f>Cable!FD419</f>
        <v>0.15835227368119908</v>
      </c>
      <c r="FE309" s="123">
        <f>Cable!FE419</f>
        <v>0.15597698957598111</v>
      </c>
      <c r="FF309" s="123">
        <f>Cable!FF419</f>
        <v>0.1536373347323414</v>
      </c>
      <c r="FG309" s="123">
        <f>Cable!FG419</f>
        <v>0.15133277471135628</v>
      </c>
      <c r="FH309" s="102">
        <f>+FH305/FH$12</f>
        <v>0.15457999290375549</v>
      </c>
      <c r="FI309" s="123">
        <f>Cable!FI419</f>
        <v>0.14707854853623012</v>
      </c>
      <c r="FJ309" s="123">
        <f>Cable!FJ419</f>
        <v>0.13972462110941861</v>
      </c>
      <c r="FK309" s="123">
        <f>Cable!FK419</f>
        <v>0.13832737489832442</v>
      </c>
      <c r="FL309" s="123">
        <f>Cable!FL419</f>
        <v>0.13694410114934116</v>
      </c>
      <c r="FM309" s="1433"/>
      <c r="FN309" s="1433"/>
      <c r="FO309" s="1433"/>
      <c r="FP309" s="1433"/>
    </row>
    <row r="310" spans="1:172">
      <c r="A310" s="226"/>
      <c r="B310" s="1433"/>
      <c r="C310" s="1433"/>
      <c r="D310" s="1433"/>
      <c r="E310" s="1433"/>
      <c r="F310" s="1433"/>
      <c r="G310" s="1433"/>
      <c r="H310" s="1433"/>
      <c r="I310" s="1433"/>
      <c r="J310" s="1433"/>
      <c r="K310" s="1433"/>
      <c r="L310" s="1433"/>
      <c r="M310" s="1433"/>
      <c r="N310" s="1433"/>
      <c r="O310" s="1433"/>
      <c r="P310" s="1433"/>
      <c r="Q310" s="1433"/>
      <c r="R310" s="1433"/>
      <c r="S310" s="1433"/>
      <c r="T310" s="1433"/>
      <c r="U310" s="1433"/>
      <c r="V310" s="1433"/>
      <c r="W310" s="1433"/>
      <c r="X310" s="1433"/>
      <c r="Y310" s="1433"/>
      <c r="Z310" s="1433"/>
      <c r="AA310" s="1433"/>
      <c r="AB310" s="1433"/>
      <c r="AC310" s="1433"/>
      <c r="AD310" s="1433"/>
      <c r="AE310" s="1433"/>
      <c r="AF310" s="1433"/>
      <c r="AG310" s="1433"/>
      <c r="AH310" s="1433"/>
      <c r="AI310" s="1433"/>
      <c r="AJ310" s="1433"/>
      <c r="AK310" s="1433"/>
      <c r="AL310" s="1433"/>
      <c r="AM310" s="1433"/>
      <c r="AN310" s="1433"/>
      <c r="AO310" s="1433"/>
      <c r="AP310" s="1433"/>
      <c r="AQ310" s="1433"/>
      <c r="AR310" s="1433"/>
      <c r="AS310" s="1433"/>
      <c r="AT310" s="1433"/>
      <c r="AU310" s="1433"/>
      <c r="AV310" s="1433"/>
      <c r="AW310" s="1433"/>
      <c r="AX310" s="1433"/>
      <c r="AY310" s="1433"/>
      <c r="AZ310" s="1433"/>
      <c r="BA310" s="1433"/>
      <c r="BB310" s="1433"/>
      <c r="BC310" s="1433"/>
      <c r="BD310" s="1433"/>
      <c r="BE310" s="1433"/>
      <c r="BF310" s="1433"/>
      <c r="BG310" s="1433"/>
      <c r="BH310" s="1433"/>
      <c r="BI310" s="1433"/>
      <c r="BJ310" s="1433"/>
      <c r="BK310" s="1433"/>
      <c r="BL310" s="1433"/>
      <c r="BM310" s="1433"/>
      <c r="BN310" s="1433"/>
      <c r="BO310" s="1433"/>
      <c r="BP310" s="1433"/>
      <c r="BQ310" s="1433"/>
      <c r="BR310" s="1433"/>
      <c r="BS310" s="1433"/>
      <c r="BT310" s="1433"/>
      <c r="BU310" s="1433"/>
      <c r="BV310" s="1433"/>
      <c r="BW310" s="1433"/>
      <c r="BX310" s="1433"/>
      <c r="BY310" s="1433"/>
      <c r="BZ310" s="1433"/>
      <c r="CA310" s="1433"/>
      <c r="CB310" s="1433"/>
      <c r="CC310" s="1433"/>
      <c r="CD310" s="1433"/>
      <c r="CE310" s="1433"/>
      <c r="CF310" s="1433"/>
      <c r="CG310" s="1433"/>
      <c r="CH310" s="1433"/>
      <c r="CI310" s="1433"/>
      <c r="CJ310" s="1433"/>
      <c r="CK310" s="1433"/>
      <c r="CL310" s="1433"/>
      <c r="CM310" s="1433"/>
      <c r="CN310" s="1433"/>
      <c r="CO310" s="1433"/>
      <c r="CP310" s="1433"/>
      <c r="CQ310" s="1433"/>
      <c r="CR310" s="1433"/>
      <c r="CS310" s="1433"/>
      <c r="CT310" s="3244"/>
      <c r="CU310" s="22"/>
      <c r="CV310" s="1433"/>
      <c r="CW310" s="1433"/>
      <c r="CX310" s="1433"/>
      <c r="CY310" s="1433"/>
      <c r="CZ310" s="22"/>
      <c r="DA310" s="1433"/>
      <c r="DB310" s="1433"/>
      <c r="DC310" s="1433"/>
      <c r="DD310" s="1433"/>
      <c r="DE310" s="22"/>
      <c r="DF310" s="1433"/>
      <c r="DG310" s="1433"/>
      <c r="DH310" s="1433"/>
      <c r="DI310" s="1433"/>
      <c r="DJ310" s="22"/>
      <c r="DK310" s="22"/>
      <c r="DL310" s="22"/>
      <c r="DM310" s="22"/>
      <c r="DN310" s="22"/>
      <c r="DO310" s="22"/>
      <c r="DP310" s="22"/>
      <c r="DQ310" s="22"/>
      <c r="DR310" s="22"/>
      <c r="DS310" s="22"/>
      <c r="DT310" s="22"/>
      <c r="DU310" s="411"/>
      <c r="DV310" s="22"/>
      <c r="DW310" s="22"/>
      <c r="DX310" s="22"/>
      <c r="DY310" s="22"/>
      <c r="DZ310" s="22"/>
      <c r="EA310" s="22"/>
      <c r="EB310" s="22"/>
      <c r="EC310" s="22"/>
      <c r="ED310" s="22"/>
      <c r="EE310" s="22"/>
      <c r="EF310" s="22"/>
      <c r="EG310" s="22"/>
      <c r="EH310" s="22"/>
      <c r="EI310" s="1433"/>
      <c r="EJ310" s="22"/>
      <c r="EK310" s="22"/>
      <c r="EL310" s="22"/>
      <c r="EM310" s="22"/>
      <c r="EN310" s="1433"/>
      <c r="EO310" s="22"/>
      <c r="EP310" s="22"/>
      <c r="EQ310" s="22"/>
      <c r="ER310" s="22"/>
      <c r="ES310" s="1433"/>
      <c r="ET310" s="22"/>
      <c r="EU310" s="22"/>
      <c r="EV310" s="22"/>
      <c r="EW310" s="22"/>
      <c r="EX310" s="1433"/>
      <c r="EY310" s="22"/>
      <c r="EZ310" s="22"/>
      <c r="FA310" s="22"/>
      <c r="FB310" s="22"/>
      <c r="FC310" s="1433"/>
      <c r="FD310" s="22"/>
      <c r="FE310" s="22"/>
      <c r="FF310" s="22"/>
      <c r="FG310" s="22"/>
      <c r="FH310" s="1433"/>
      <c r="FI310" s="1433"/>
      <c r="FJ310" s="1433"/>
      <c r="FK310" s="1433"/>
      <c r="FL310" s="1433"/>
      <c r="FM310" s="1433"/>
      <c r="FN310" s="1433"/>
      <c r="FO310" s="1433"/>
      <c r="FP310" s="1433"/>
    </row>
    <row r="311" spans="1:172">
      <c r="A311" s="207" t="s">
        <v>494</v>
      </c>
      <c r="B311" s="1433"/>
      <c r="C311" s="1433"/>
      <c r="D311" s="1433"/>
      <c r="E311" s="1433"/>
      <c r="F311" s="1433"/>
      <c r="G311" s="1433"/>
      <c r="H311" s="1433"/>
      <c r="I311" s="1433"/>
      <c r="J311" s="1433"/>
      <c r="K311" s="1433"/>
      <c r="L311" s="1433"/>
      <c r="M311" s="1433"/>
      <c r="N311" s="1433"/>
      <c r="O311" s="1433"/>
      <c r="P311" s="1433"/>
      <c r="Q311" s="1433"/>
      <c r="R311" s="1433"/>
      <c r="S311" s="1433"/>
      <c r="T311" s="1433"/>
      <c r="U311" s="1433"/>
      <c r="V311" s="1433"/>
      <c r="W311" s="1433"/>
      <c r="X311" s="1433"/>
      <c r="Y311" s="1433"/>
      <c r="Z311" s="1433"/>
      <c r="AA311" s="1433"/>
      <c r="AB311" s="1433"/>
      <c r="AC311" s="1433"/>
      <c r="AD311" s="1433"/>
      <c r="AE311" s="1433"/>
      <c r="AF311" s="1433"/>
      <c r="AG311" s="1433"/>
      <c r="AH311" s="1433"/>
      <c r="AI311" s="1433"/>
      <c r="AJ311" s="1433"/>
      <c r="AK311" s="1433"/>
      <c r="AL311" s="1433"/>
      <c r="AM311" s="1433"/>
      <c r="AN311" s="1433"/>
      <c r="AO311" s="1433"/>
      <c r="AP311" s="1433"/>
      <c r="AQ311" s="1433"/>
      <c r="AR311" s="1433"/>
      <c r="AS311" s="1433"/>
      <c r="AT311" s="1433"/>
      <c r="AU311" s="1433"/>
      <c r="AV311" s="1433"/>
      <c r="AW311" s="1433"/>
      <c r="AX311" s="1433"/>
      <c r="AY311" s="1433"/>
      <c r="AZ311" s="1433"/>
      <c r="BA311" s="1433"/>
      <c r="BB311" s="1433"/>
      <c r="BC311" s="1433"/>
      <c r="BD311" s="1433"/>
      <c r="BE311" s="1433"/>
      <c r="BF311" s="1433"/>
      <c r="BG311" s="1433"/>
      <c r="BH311" s="1433"/>
      <c r="BI311" s="1433"/>
      <c r="BJ311" s="1433"/>
      <c r="BK311" s="1433"/>
      <c r="BL311" s="1433"/>
      <c r="BM311" s="1433"/>
      <c r="BN311" s="1433"/>
      <c r="BO311" s="1433"/>
      <c r="BP311" s="1433"/>
      <c r="BQ311" s="1433"/>
      <c r="BR311" s="1433"/>
      <c r="BS311" s="1433"/>
      <c r="BT311" s="1433"/>
      <c r="BU311" s="1433"/>
      <c r="BV311" s="1433"/>
      <c r="BW311" s="1433"/>
      <c r="BX311" s="1433"/>
      <c r="BY311" s="1433"/>
      <c r="BZ311" s="1433"/>
      <c r="CA311" s="1433"/>
      <c r="CB311" s="1433"/>
      <c r="CC311" s="1433"/>
      <c r="CD311" s="1433"/>
      <c r="CE311" s="1433"/>
      <c r="CF311" s="1433"/>
      <c r="CG311" s="1433"/>
      <c r="CH311" s="1433"/>
      <c r="CI311" s="1433"/>
      <c r="CJ311" s="1433"/>
      <c r="CK311" s="1433"/>
      <c r="CL311" s="1433"/>
      <c r="CM311" s="1433"/>
      <c r="CN311" s="1433"/>
      <c r="CO311" s="1433"/>
      <c r="CP311" s="1433"/>
      <c r="CQ311" s="1433"/>
      <c r="CR311" s="1433"/>
      <c r="CS311" s="1433"/>
      <c r="CT311" s="3244"/>
      <c r="CU311" s="22"/>
      <c r="CV311" s="2590">
        <f>+SUM(CV305,CV299,CV284,CV279)</f>
        <v>281.51799999999997</v>
      </c>
      <c r="CW311" s="2590">
        <f>+SUM(CW305,CW299,CW284,CW279)</f>
        <v>342.30700000000002</v>
      </c>
      <c r="CX311" s="2590">
        <f>+SUM(CX305,CX299,CX284,CX279)</f>
        <v>316.24599999999998</v>
      </c>
      <c r="CY311" s="2590">
        <f>+SUM(CY305,CY299,CY284,CY279)</f>
        <v>372.21199999999999</v>
      </c>
      <c r="CZ311" s="2590"/>
      <c r="DA311" s="2590"/>
      <c r="DB311" s="2590"/>
      <c r="DC311" s="2590"/>
      <c r="DD311" s="2590"/>
      <c r="DE311" s="2590"/>
      <c r="DF311" s="2590"/>
      <c r="DG311" s="2590"/>
      <c r="DH311" s="2590"/>
      <c r="DI311" s="2590"/>
      <c r="DJ311" s="2590"/>
      <c r="DK311" s="2590"/>
      <c r="DL311" s="2590"/>
      <c r="DM311" s="2590"/>
      <c r="DN311" s="2590"/>
      <c r="DO311" s="2590"/>
      <c r="DP311" s="2590"/>
      <c r="DQ311" s="2590"/>
      <c r="DR311" s="2590"/>
      <c r="DS311" s="2590"/>
      <c r="DT311" s="2590"/>
      <c r="DU311" s="2594"/>
      <c r="DV311" s="2590"/>
      <c r="DW311" s="2590"/>
      <c r="DX311" s="2590"/>
      <c r="DY311" s="2590"/>
      <c r="DZ311" s="2590">
        <f>+SUM(DZ305,DZ299,DZ284,DZ279)</f>
        <v>43.156461103965995</v>
      </c>
      <c r="EA311" s="2590">
        <f>+SUM(EA305,EA299,EA284,EA279)</f>
        <v>28.792827146327049</v>
      </c>
      <c r="EB311" s="2590">
        <f>+SUM(EB305,EB299,EB284,EB279)</f>
        <v>22.90650918141154</v>
      </c>
      <c r="EC311" s="2590">
        <f>+SUM(EC305,EC299,EC284,EC279)</f>
        <v>29.035016589863911</v>
      </c>
      <c r="ED311" s="2590">
        <f>+SUM(DZ311:EC311)</f>
        <v>123.8908140215685</v>
      </c>
      <c r="EE311" s="2590">
        <f>+SUM(EE305,EE299,EE284,EE279)</f>
        <v>28.666253114616719</v>
      </c>
      <c r="EF311" s="2590">
        <f>+SUM(EF305,EF299,EF284,EF279)</f>
        <v>45.774534011727333</v>
      </c>
      <c r="EG311" s="2590">
        <f>+SUM(EG305,EG299,EG284,EG279)</f>
        <v>68.604402287698278</v>
      </c>
      <c r="EH311" s="2590">
        <f>+SUM(EH305,EH299,EH284,EH279)</f>
        <v>87.201424097192771</v>
      </c>
      <c r="EI311" s="2590">
        <f>+SUM(EE311:EH311)</f>
        <v>230.24661351123513</v>
      </c>
      <c r="EJ311" s="2590">
        <f>+SUM(EJ305,EJ299,EJ284,EJ279)</f>
        <v>114.28089769721082</v>
      </c>
      <c r="EK311" s="2590">
        <f>+SUM(EK305,EK299,EK284,EK279)</f>
        <v>205.93943699124182</v>
      </c>
      <c r="EL311" s="2590">
        <f>+SUM(EL305,EL299,EL284,EL279)</f>
        <v>196.05602147509705</v>
      </c>
      <c r="EM311" s="2590">
        <f>+SUM(EM305,EM299,EM284,EM279)</f>
        <v>211.62888857095845</v>
      </c>
      <c r="EN311" s="2590">
        <f>+SUM(EJ311:EM311)</f>
        <v>727.90524473450819</v>
      </c>
      <c r="EO311" s="2590">
        <f>+SUM(EO305,EO299,EO284,EO279)</f>
        <v>223.6716345000045</v>
      </c>
      <c r="EP311" s="2590">
        <f>+SUM(EP305,EP299,EP284,EP279)</f>
        <v>169.0611804007672</v>
      </c>
      <c r="EQ311" s="2590">
        <f>+SUM(EQ305,EQ299,EQ284,EQ279)</f>
        <v>60.081270868737164</v>
      </c>
      <c r="ER311" s="2590">
        <f>+SUM(ER305,ER299,ER284,ER279)</f>
        <v>38.233189942374324</v>
      </c>
      <c r="ES311" s="2590">
        <f>+SUM(EO311:ER311)</f>
        <v>491.04727571188323</v>
      </c>
      <c r="ET311" s="2590">
        <f>+SUM(ET305,ET299,ET284,ET279)</f>
        <v>53.10194552315631</v>
      </c>
      <c r="EU311" s="2590">
        <f>+SUM(EU305,EU299,EU284,EU279)</f>
        <v>65.776180669831902</v>
      </c>
      <c r="EV311" s="2590">
        <f>+SUM(EV305,EV299,EV284,EV279)</f>
        <v>66.404610595967924</v>
      </c>
      <c r="EW311" s="2590">
        <f>+SUM(EW305,EW299,EW284,EW279)</f>
        <v>81.377246268840722</v>
      </c>
      <c r="EX311" s="2590">
        <f>+SUM(ET311:EW311)</f>
        <v>266.65998305779686</v>
      </c>
      <c r="EY311" s="2590">
        <f>+SUM(EY305,EY299,EY284,EY279)</f>
        <v>64.325089415331803</v>
      </c>
      <c r="EZ311" s="2590">
        <f>+SUM(EZ305,EZ299,EZ284,EZ279)</f>
        <v>65.13756088391311</v>
      </c>
      <c r="FA311" s="2590">
        <f>+SUM(FA305,FA299,FA284,FA279)</f>
        <v>55.80736018657651</v>
      </c>
      <c r="FB311" s="2590">
        <f>+SUM(FB305,FB299,FB284,FB279)</f>
        <v>56.05602063042695</v>
      </c>
      <c r="FC311" s="2590">
        <f>+SUM(EY311:FB311)</f>
        <v>241.32603111624837</v>
      </c>
      <c r="FD311" s="2590">
        <f>+SUM(FD305,FD299,FD284,FD279)</f>
        <v>50.634523629842995</v>
      </c>
      <c r="FE311" s="2590">
        <f>+SUM(FE305,FE299,FE284,FE279)</f>
        <v>55.585390326215645</v>
      </c>
      <c r="FF311" s="2590">
        <f>+SUM(FF305,FF299,FF284,FF279)</f>
        <v>62.762653866368971</v>
      </c>
      <c r="FG311" s="2590">
        <f>+SUM(FG305,FG299,FG284,FG279)</f>
        <v>70.467400372244285</v>
      </c>
      <c r="FH311" s="2590">
        <f>+SUM(FD311:FG311)</f>
        <v>239.4499681946719</v>
      </c>
      <c r="FI311" s="2590">
        <f>+SUM(FI305,FI299,FI284,FI279)</f>
        <v>271.24128241841942</v>
      </c>
      <c r="FJ311" s="2590">
        <f>+SUM(FJ305,FJ299,FJ284,FJ279)</f>
        <v>225.29561112487966</v>
      </c>
      <c r="FK311" s="2590">
        <f>+SUM(FK305,FK299,FK284,FK279)</f>
        <v>264.37601138436276</v>
      </c>
      <c r="FL311" s="2590">
        <f>+SUM(FL305,FL299,FL284,FL279)</f>
        <v>303.79305302252817</v>
      </c>
      <c r="FM311" s="101"/>
      <c r="FN311" s="101"/>
      <c r="FO311" s="1433"/>
      <c r="FP311" s="1433"/>
    </row>
    <row r="312" spans="1:172">
      <c r="A312" s="226" t="s">
        <v>478</v>
      </c>
      <c r="B312" s="1433"/>
      <c r="C312" s="1433"/>
      <c r="D312" s="1433"/>
      <c r="E312" s="1433"/>
      <c r="F312" s="1433"/>
      <c r="G312" s="143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  <c r="AA312" s="1433"/>
      <c r="AB312" s="1433"/>
      <c r="AC312" s="1433"/>
      <c r="AD312" s="1433"/>
      <c r="AE312" s="1433"/>
      <c r="AF312" s="1433"/>
      <c r="AG312" s="1433"/>
      <c r="AH312" s="1433"/>
      <c r="AI312" s="1433"/>
      <c r="AJ312" s="1433"/>
      <c r="AK312" s="1433"/>
      <c r="AL312" s="1433"/>
      <c r="AM312" s="1433"/>
      <c r="AN312" s="1433"/>
      <c r="AO312" s="1433"/>
      <c r="AP312" s="1433"/>
      <c r="AQ312" s="1433"/>
      <c r="AR312" s="1433"/>
      <c r="AS312" s="1433"/>
      <c r="AT312" s="1433"/>
      <c r="AU312" s="1433"/>
      <c r="AV312" s="1433"/>
      <c r="AW312" s="1433"/>
      <c r="AX312" s="1433"/>
      <c r="AY312" s="1433"/>
      <c r="AZ312" s="1433"/>
      <c r="BA312" s="1433"/>
      <c r="BB312" s="1433"/>
      <c r="BC312" s="1433"/>
      <c r="BD312" s="1433"/>
      <c r="BE312" s="1433"/>
      <c r="BF312" s="1433"/>
      <c r="BG312" s="1433"/>
      <c r="BH312" s="1433"/>
      <c r="BI312" s="1433"/>
      <c r="BJ312" s="1433"/>
      <c r="BK312" s="1433"/>
      <c r="BL312" s="1433"/>
      <c r="BM312" s="1433"/>
      <c r="BN312" s="1433"/>
      <c r="BO312" s="1433"/>
      <c r="BP312" s="1433"/>
      <c r="BQ312" s="1433"/>
      <c r="BR312" s="1433"/>
      <c r="BS312" s="1433"/>
      <c r="BT312" s="1433"/>
      <c r="BU312" s="1433"/>
      <c r="BV312" s="1433"/>
      <c r="BW312" s="1433"/>
      <c r="BX312" s="1433"/>
      <c r="BY312" s="1433"/>
      <c r="BZ312" s="1433"/>
      <c r="CA312" s="1433"/>
      <c r="CB312" s="1433"/>
      <c r="CC312" s="1433"/>
      <c r="CD312" s="1433"/>
      <c r="CE312" s="1433"/>
      <c r="CF312" s="1433"/>
      <c r="CG312" s="1433"/>
      <c r="CH312" s="1433"/>
      <c r="CI312" s="1433"/>
      <c r="CJ312" s="1433"/>
      <c r="CK312" s="1433"/>
      <c r="CL312" s="1433"/>
      <c r="CM312" s="1433"/>
      <c r="CN312" s="1433"/>
      <c r="CO312" s="1433"/>
      <c r="CP312" s="1433"/>
      <c r="CQ312" s="1433"/>
      <c r="CR312" s="1433"/>
      <c r="CS312" s="1433"/>
      <c r="CT312" s="3244"/>
      <c r="CU312" s="22"/>
      <c r="CV312" s="116">
        <f>+CV311/CV$43/3*1000</f>
        <v>11.216856828534281</v>
      </c>
      <c r="CW312" s="116">
        <f>+CW311/CW$43/3*1000</f>
        <v>13.65983789301913</v>
      </c>
      <c r="CX312" s="116">
        <f>+CX311/CX$43/3*1000</f>
        <v>12.660497241444981</v>
      </c>
      <c r="CY312" s="116">
        <f>+CY311/CY$43/3*1000</f>
        <v>14.894437775110044</v>
      </c>
      <c r="CZ312" s="115"/>
      <c r="DA312" s="116"/>
      <c r="DB312" s="116"/>
      <c r="DC312" s="116"/>
      <c r="DD312" s="116"/>
      <c r="DE312" s="115"/>
      <c r="DF312" s="116"/>
      <c r="DG312" s="116"/>
      <c r="DH312" s="116"/>
      <c r="DI312" s="116"/>
      <c r="DJ312" s="115"/>
      <c r="DK312" s="116"/>
      <c r="DL312" s="116"/>
      <c r="DM312" s="116"/>
      <c r="DN312" s="116"/>
      <c r="DO312" s="115"/>
      <c r="DP312" s="116"/>
      <c r="DQ312" s="116"/>
      <c r="DR312" s="116"/>
      <c r="DS312" s="116"/>
      <c r="DT312" s="115"/>
      <c r="DU312" s="2041"/>
      <c r="DV312" s="116"/>
      <c r="DW312" s="116"/>
      <c r="DX312" s="116"/>
      <c r="DY312" s="115"/>
      <c r="DZ312" s="116">
        <f>+DZ311/DZ$43/3*1000</f>
        <v>20.812336566341624</v>
      </c>
      <c r="EA312" s="116">
        <f>+EA311/EA$43/3*1000</f>
        <v>12.924332142170323</v>
      </c>
      <c r="EB312" s="116">
        <f>+EB311/EB$43/3*1000</f>
        <v>8.7976760692136331</v>
      </c>
      <c r="EC312" s="116">
        <f>+EC311/EC$43/3*1000</f>
        <v>10.752515124195057</v>
      </c>
      <c r="ED312" s="115">
        <f>+ED311/ED$43/12*1000</f>
        <v>11.470097213417814</v>
      </c>
      <c r="EE312" s="116">
        <f>+EE311/EE$43/3*1000</f>
        <v>10.370542332181723</v>
      </c>
      <c r="EF312" s="116">
        <f>+EF311/EF$43/3*1000</f>
        <v>15.529952166828611</v>
      </c>
      <c r="EG312" s="116">
        <f>+EG311/EG$43/3*1000</f>
        <v>22.275603054645849</v>
      </c>
      <c r="EH312" s="116">
        <f>+EH311/EH$43/3*1000</f>
        <v>24.822494761512317</v>
      </c>
      <c r="EI312" s="115">
        <f>+EI311/EI$43/12*1000</f>
        <v>16.385326893768514</v>
      </c>
      <c r="EJ312" s="116">
        <f>+EJ311/EJ$43/3*1000</f>
        <v>28.933337813866732</v>
      </c>
      <c r="EK312" s="116">
        <f>+EK311/EK$43/3*1000</f>
        <v>43.252774870569354</v>
      </c>
      <c r="EL312" s="116">
        <f>+EL311/EL$43/3*1000</f>
        <v>34.247986143153589</v>
      </c>
      <c r="EM312" s="116">
        <f>+EM311/EM$43/3*1000</f>
        <v>32.678446684109026</v>
      </c>
      <c r="EN312" s="115">
        <f>+EN311/EN$43/12*1000</f>
        <v>28.099675913532383</v>
      </c>
      <c r="EO312" s="116">
        <f>+EO311/EO$43/3*1000</f>
        <v>31.418968183734304</v>
      </c>
      <c r="EP312" s="116">
        <f>+EP311/EP$43/3*1000</f>
        <v>21.189594585544551</v>
      </c>
      <c r="EQ312" s="116">
        <f>+EQ311/EQ$43/3*1000</f>
        <v>7.3623594917943738</v>
      </c>
      <c r="ER312" s="116">
        <f>+ER311/ER$43/3*1000</f>
        <v>4.6594021086056259</v>
      </c>
      <c r="ES312" s="115">
        <f>+ES311/ES$43/12*1000</f>
        <v>14.960736439501172</v>
      </c>
      <c r="ET312" s="116">
        <f>+ET311/ET$43/3*1000</f>
        <v>6.3671397509779748</v>
      </c>
      <c r="EU312" s="116">
        <f>+EU311/EU$43/3*1000</f>
        <v>7.7147760579207016</v>
      </c>
      <c r="EV312" s="116">
        <f>+EV311/EV$43/3*1000</f>
        <v>7.6493313745916911</v>
      </c>
      <c r="EW312" s="116">
        <f>+EW311/EW$43/3*1000</f>
        <v>9.1585349302046861</v>
      </c>
      <c r="EX312" s="115">
        <f>+EX311/EX$43/12*1000</f>
        <v>7.5027568555663464</v>
      </c>
      <c r="EY312" s="116">
        <f>+EY311/EY$43/3*1000</f>
        <v>7.1591640974214581</v>
      </c>
      <c r="EZ312" s="116">
        <f>+EZ311/EZ$43/3*1000</f>
        <v>7.181491134033771</v>
      </c>
      <c r="FA312" s="116">
        <f>+FA311/FA$43/3*1000</f>
        <v>6.0931717640109735</v>
      </c>
      <c r="FB312" s="116">
        <f>+FB311/FB$43/3*1000</f>
        <v>6.0353166053431249</v>
      </c>
      <c r="FC312" s="115">
        <f t="shared" ref="FC312:FL312" si="506">+FC311/FC$43/12*1000</f>
        <v>6.4956403724227068</v>
      </c>
      <c r="FD312" s="116">
        <f>+FD311/FD$43/3*1000</f>
        <v>5.4267213562610515</v>
      </c>
      <c r="FE312" s="116">
        <f>+FE311/FE$43/3*1000</f>
        <v>5.909421363985242</v>
      </c>
      <c r="FF312" s="116">
        <f>+FF311/FF$43/3*1000</f>
        <v>6.5954452353028792</v>
      </c>
      <c r="FG312" s="116">
        <f>+FG311/FG$43/3*1000</f>
        <v>7.2980947543254953</v>
      </c>
      <c r="FH312" s="115">
        <f t="shared" ref="FH312" si="507">+FH311/FH$43/12*1000</f>
        <v>6.1997765902162412</v>
      </c>
      <c r="FI312" s="116">
        <f t="shared" si="506"/>
        <v>6.7653518949004825</v>
      </c>
      <c r="FJ312" s="116">
        <f t="shared" si="506"/>
        <v>5.6193661821920404</v>
      </c>
      <c r="FK312" s="116">
        <f t="shared" si="506"/>
        <v>6.5941169929521406</v>
      </c>
      <c r="FL312" s="116">
        <f t="shared" si="506"/>
        <v>7.5772643773048127</v>
      </c>
      <c r="FM312" s="1433"/>
      <c r="FN312" s="1433"/>
      <c r="FO312" s="1433"/>
      <c r="FP312" s="1433"/>
    </row>
    <row r="313" spans="1:172">
      <c r="A313" s="226" t="s">
        <v>495</v>
      </c>
      <c r="B313" s="1433"/>
      <c r="C313" s="1433"/>
      <c r="D313" s="1433"/>
      <c r="E313" s="1433"/>
      <c r="F313" s="1433"/>
      <c r="G313" s="143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  <c r="AA313" s="1433"/>
      <c r="AB313" s="1433"/>
      <c r="AC313" s="1433"/>
      <c r="AD313" s="1433"/>
      <c r="AE313" s="1433"/>
      <c r="AF313" s="1433"/>
      <c r="AG313" s="1433"/>
      <c r="AH313" s="1433"/>
      <c r="AI313" s="1433"/>
      <c r="AJ313" s="1433"/>
      <c r="AK313" s="1433"/>
      <c r="AL313" s="1433"/>
      <c r="AM313" s="1433"/>
      <c r="AN313" s="1433"/>
      <c r="AO313" s="1433"/>
      <c r="AP313" s="1433"/>
      <c r="AQ313" s="1433"/>
      <c r="AR313" s="1433"/>
      <c r="AS313" s="1433"/>
      <c r="AT313" s="1433"/>
      <c r="AU313" s="1433"/>
      <c r="AV313" s="1433"/>
      <c r="AW313" s="1433"/>
      <c r="AX313" s="1433"/>
      <c r="AY313" s="1433"/>
      <c r="AZ313" s="1433"/>
      <c r="BA313" s="1433"/>
      <c r="BB313" s="1433"/>
      <c r="BC313" s="1433"/>
      <c r="BD313" s="1433"/>
      <c r="BE313" s="1433"/>
      <c r="BF313" s="1433"/>
      <c r="BG313" s="1433"/>
      <c r="BH313" s="1433"/>
      <c r="BI313" s="1433"/>
      <c r="BJ313" s="1433"/>
      <c r="BK313" s="1433"/>
      <c r="BL313" s="1433"/>
      <c r="BM313" s="1433"/>
      <c r="BN313" s="1433"/>
      <c r="BO313" s="1433"/>
      <c r="BP313" s="1433"/>
      <c r="BQ313" s="1433"/>
      <c r="BR313" s="1433"/>
      <c r="BS313" s="1433"/>
      <c r="BT313" s="1433"/>
      <c r="BU313" s="1433"/>
      <c r="BV313" s="1433"/>
      <c r="BW313" s="1433"/>
      <c r="BX313" s="1433"/>
      <c r="BY313" s="1433"/>
      <c r="BZ313" s="1433"/>
      <c r="CA313" s="1433"/>
      <c r="CB313" s="1433"/>
      <c r="CC313" s="1433"/>
      <c r="CD313" s="1433"/>
      <c r="CE313" s="1433"/>
      <c r="CF313" s="1433"/>
      <c r="CG313" s="1433"/>
      <c r="CH313" s="1433"/>
      <c r="CI313" s="1433"/>
      <c r="CJ313" s="1433"/>
      <c r="CK313" s="1433"/>
      <c r="CL313" s="1433"/>
      <c r="CM313" s="1433"/>
      <c r="CN313" s="1433"/>
      <c r="CO313" s="1433"/>
      <c r="CP313" s="1433"/>
      <c r="CQ313" s="1433"/>
      <c r="CR313" s="1433"/>
      <c r="CS313" s="1433"/>
      <c r="CT313" s="3244"/>
      <c r="CU313" s="22"/>
      <c r="CV313" s="116">
        <f>+CV311/SUM(CV$159:CV$185)/3*1000</f>
        <v>11.104283025478978</v>
      </c>
      <c r="CW313" s="116">
        <f>+CW311/SUM(CW$159:CW$185)/3*1000</f>
        <v>13.376839477242033</v>
      </c>
      <c r="CX313" s="116">
        <f>+CX311/SUM(CX$159:CX$185)/3*1000</f>
        <v>12.333258067108563</v>
      </c>
      <c r="CY313" s="116">
        <f>+CY311/SUM(CY$159:CY$185)/3*1000</f>
        <v>14.414268357709885</v>
      </c>
      <c r="CZ313" s="115"/>
      <c r="DA313" s="116"/>
      <c r="DB313" s="116"/>
      <c r="DC313" s="116"/>
      <c r="DD313" s="116"/>
      <c r="DE313" s="115"/>
      <c r="DF313" s="116"/>
      <c r="DG313" s="116"/>
      <c r="DH313" s="116"/>
      <c r="DI313" s="116"/>
      <c r="DJ313" s="115"/>
      <c r="DK313" s="116"/>
      <c r="DL313" s="116"/>
      <c r="DM313" s="116"/>
      <c r="DN313" s="116"/>
      <c r="DO313" s="115"/>
      <c r="DP313" s="116"/>
      <c r="DQ313" s="116"/>
      <c r="DR313" s="116"/>
      <c r="DS313" s="116"/>
      <c r="DT313" s="115"/>
      <c r="DU313" s="2041"/>
      <c r="DV313" s="116"/>
      <c r="DW313" s="116"/>
      <c r="DX313" s="116"/>
      <c r="DY313" s="115"/>
      <c r="DZ313" s="116">
        <f>+DZ311/SUM(DZ$159:DZ$185)/3*1000</f>
        <v>51.36117534198992</v>
      </c>
      <c r="EA313" s="116">
        <f>+EA311/SUM(EA$159:EA$185)/3*1000</f>
        <v>32.49025828618187</v>
      </c>
      <c r="EB313" s="116">
        <f>+EB311/SUM(EB$159:EB$185)/3*1000</f>
        <v>25.340606925398525</v>
      </c>
      <c r="EC313" s="116">
        <f>+EC311/SUM(EC$159:EC$185)/3*1000</f>
        <v>29.78015390935149</v>
      </c>
      <c r="ED313" s="115">
        <f>+ED311/SUM(ED$159:ED$185)/12*1000</f>
        <v>32.433434439338107</v>
      </c>
      <c r="EE313" s="116">
        <f>+EE311/SUM(EE$159:EE$185)/3*1000</f>
        <v>21.586088502946758</v>
      </c>
      <c r="EF313" s="116">
        <f>+EF311/SUM(EF$159:EF$185)/3*1000</f>
        <v>36.669841119034665</v>
      </c>
      <c r="EG313" s="116">
        <f>+EG311/SUM(EG$159:EG$185)/3*1000</f>
        <v>54.506509902979232</v>
      </c>
      <c r="EH313" s="116">
        <f>+EH311/SUM(EH$159:EH$185)/3*1000</f>
        <v>67.957643628852907</v>
      </c>
      <c r="EI313" s="115">
        <f>+EI311/SUM(EI$159:EI$185)/12*1000</f>
        <v>39.620194959695034</v>
      </c>
      <c r="EJ313" s="116">
        <f>+EJ311/SUM(EJ$159:EJ$185)/3*1000</f>
        <v>84.35332088793551</v>
      </c>
      <c r="EK313" s="116">
        <f>+EK311/SUM(EK$159:EK$185)/3*1000</f>
        <v>142.24527275711642</v>
      </c>
      <c r="EL313" s="116">
        <f>+EL311/SUM(EL$159:EL$185)/3*1000</f>
        <v>124.35719017938729</v>
      </c>
      <c r="EM313" s="116">
        <f>+EM311/SUM(EM$159:EM$185)/3*1000</f>
        <v>122.60224046381539</v>
      </c>
      <c r="EN313" s="115">
        <f>+EN311/SUM(EN$159:EN$185)/12*1000</f>
        <v>88.129152733032214</v>
      </c>
      <c r="EO313" s="116">
        <f>+EO311/SUM(EO$159:EO$185)/3*1000</f>
        <v>115.6507409798443</v>
      </c>
      <c r="EP313" s="116">
        <f>+EP311/SUM(EP$159:EP$185)/3*1000</f>
        <v>79.277316635572262</v>
      </c>
      <c r="EQ313" s="116">
        <f>+EQ311/SUM(EQ$159:EQ$185)/3*1000</f>
        <v>25.603955757288198</v>
      </c>
      <c r="ER313" s="116">
        <f>+ER311/SUM(ER$159:ER$185)/3*1000</f>
        <v>14.951037803841057</v>
      </c>
      <c r="ES313" s="115">
        <f>+ES311/SUM(ES$159:ES$185)/12*1000</f>
        <v>34.887229460396995</v>
      </c>
      <c r="ET313" s="116">
        <f>+ET311/SUM(ET$159:ET$185)/3*1000</f>
        <v>18.559090444407492</v>
      </c>
      <c r="EU313" s="116">
        <f>+EU311/SUM(EU$159:EU$185)/3*1000</f>
        <v>21.307647640094185</v>
      </c>
      <c r="EV313" s="116">
        <f>+EV311/SUM(EV$159:EV$185)/3*1000</f>
        <v>20.18419505809964</v>
      </c>
      <c r="EW313" s="116">
        <f>+EW311/SUM(EW$159:EW$185)/3*1000</f>
        <v>23.078410926756785</v>
      </c>
      <c r="EX313" s="115">
        <f>+EX311/SUM(EX$159:EX$185)/12*1000</f>
        <v>12.163119006401782</v>
      </c>
      <c r="EY313" s="116">
        <f>+EY311/SUM(EY$159:EY$185)/3*1000</f>
        <v>16.501058160642227</v>
      </c>
      <c r="EZ313" s="116">
        <f>+EZ311/SUM(EZ$159:EZ$185)/3*1000</f>
        <v>15.442159741074049</v>
      </c>
      <c r="FA313" s="116">
        <f>+FA311/SUM(FA$159:FA$185)/3*1000</f>
        <v>12.538537368544814</v>
      </c>
      <c r="FB313" s="116">
        <f>+FB311/SUM(FB$159:FB$185)/3*1000</f>
        <v>12.285626449589119</v>
      </c>
      <c r="FC313" s="115">
        <f t="shared" ref="FC313:FL313" si="508">+FC311/SUM(FC$159:FC$185)/12*1000</f>
        <v>7.7448547060957091</v>
      </c>
      <c r="FD313" s="116">
        <f>+FD311/SUM(FD$159:FD$185)/3*1000</f>
        <v>10.564008137541574</v>
      </c>
      <c r="FE313" s="116">
        <f>+FE311/SUM(FE$159:FE$185)/3*1000</f>
        <v>10.846458140323056</v>
      </c>
      <c r="FF313" s="116">
        <f>+FF311/SUM(FF$159:FF$185)/3*1000</f>
        <v>11.707417193094427</v>
      </c>
      <c r="FG313" s="116">
        <f>+FG311/SUM(FG$159:FG$185)/3*1000</f>
        <v>12.898230877594258</v>
      </c>
      <c r="FH313" s="115">
        <f t="shared" ref="FH313" si="509">+FH311/SUM(FH$159:FH$185)/12*1000</f>
        <v>6.1619940555000055</v>
      </c>
      <c r="FI313" s="116">
        <f t="shared" si="508"/>
        <v>6.0218472484841836</v>
      </c>
      <c r="FJ313" s="116">
        <f t="shared" si="508"/>
        <v>4.3965678281869423</v>
      </c>
      <c r="FK313" s="116">
        <f t="shared" si="508"/>
        <v>4.7376750860410928</v>
      </c>
      <c r="FL313" s="116">
        <f t="shared" si="508"/>
        <v>5.1806860610187888</v>
      </c>
      <c r="FM313" s="1433"/>
      <c r="FN313" s="1433"/>
      <c r="FO313" s="1433"/>
      <c r="FP313" s="1433"/>
    </row>
    <row r="314" spans="1:172">
      <c r="A314" s="226" t="s">
        <v>496</v>
      </c>
      <c r="B314" s="1433"/>
      <c r="C314" s="1433"/>
      <c r="D314" s="1433"/>
      <c r="E314" s="1433"/>
      <c r="F314" s="1433"/>
      <c r="G314" s="1433"/>
      <c r="H314" s="1433"/>
      <c r="I314" s="1433"/>
      <c r="J314" s="1433"/>
      <c r="K314" s="1433"/>
      <c r="L314" s="1433"/>
      <c r="M314" s="1433"/>
      <c r="N314" s="1433"/>
      <c r="O314" s="1433"/>
      <c r="P314" s="1433"/>
      <c r="Q314" s="1433"/>
      <c r="R314" s="1433"/>
      <c r="S314" s="1433"/>
      <c r="T314" s="1433"/>
      <c r="U314" s="1433"/>
      <c r="V314" s="1433"/>
      <c r="W314" s="1433"/>
      <c r="X314" s="1433"/>
      <c r="Y314" s="1433"/>
      <c r="Z314" s="1433"/>
      <c r="AA314" s="1433"/>
      <c r="AB314" s="1433"/>
      <c r="AC314" s="1433"/>
      <c r="AD314" s="1433"/>
      <c r="AE314" s="1433"/>
      <c r="AF314" s="1433"/>
      <c r="AG314" s="1433"/>
      <c r="AH314" s="1433"/>
      <c r="AI314" s="1433"/>
      <c r="AJ314" s="1433"/>
      <c r="AK314" s="1433"/>
      <c r="AL314" s="1433"/>
      <c r="AM314" s="1433"/>
      <c r="AN314" s="1433"/>
      <c r="AO314" s="1433"/>
      <c r="AP314" s="1433"/>
      <c r="AQ314" s="1433"/>
      <c r="AR314" s="1433"/>
      <c r="AS314" s="1433"/>
      <c r="AT314" s="1433"/>
      <c r="AU314" s="1433"/>
      <c r="AV314" s="1433"/>
      <c r="AW314" s="1433"/>
      <c r="AX314" s="1433"/>
      <c r="AY314" s="1433"/>
      <c r="AZ314" s="1433"/>
      <c r="BA314" s="1433"/>
      <c r="BB314" s="1433"/>
      <c r="BC314" s="1433"/>
      <c r="BD314" s="1433"/>
      <c r="BE314" s="1433"/>
      <c r="BF314" s="1433"/>
      <c r="BG314" s="1433"/>
      <c r="BH314" s="1433"/>
      <c r="BI314" s="1433"/>
      <c r="BJ314" s="1433"/>
      <c r="BK314" s="1433"/>
      <c r="BL314" s="1433"/>
      <c r="BM314" s="1433"/>
      <c r="BN314" s="1433"/>
      <c r="BO314" s="1433"/>
      <c r="BP314" s="1433"/>
      <c r="BQ314" s="1433"/>
      <c r="BR314" s="1433"/>
      <c r="BS314" s="1433"/>
      <c r="BT314" s="1433"/>
      <c r="BU314" s="1433"/>
      <c r="BV314" s="1433"/>
      <c r="BW314" s="1433"/>
      <c r="BX314" s="1433"/>
      <c r="BY314" s="1433"/>
      <c r="BZ314" s="1433"/>
      <c r="CA314" s="1433"/>
      <c r="CB314" s="1433"/>
      <c r="CC314" s="1433"/>
      <c r="CD314" s="1433"/>
      <c r="CE314" s="1433"/>
      <c r="CF314" s="1433"/>
      <c r="CG314" s="1433"/>
      <c r="CH314" s="1433"/>
      <c r="CI314" s="1433"/>
      <c r="CJ314" s="1433"/>
      <c r="CK314" s="1433"/>
      <c r="CL314" s="1433"/>
      <c r="CM314" s="1433"/>
      <c r="CN314" s="1433"/>
      <c r="CO314" s="1433"/>
      <c r="CP314" s="1433"/>
      <c r="CQ314" s="1433"/>
      <c r="CR314" s="1433"/>
      <c r="CS314" s="1433"/>
      <c r="CT314" s="3244"/>
      <c r="CU314" s="22"/>
      <c r="CV314" s="101">
        <f>+CV311/CV17</f>
        <v>0.13358359923745664</v>
      </c>
      <c r="CW314" s="101">
        <f>+CW311/CW17</f>
        <v>0.15887481571418413</v>
      </c>
      <c r="CX314" s="101">
        <f>+CX311/CX17</f>
        <v>0.14636849137564006</v>
      </c>
      <c r="CY314" s="101">
        <f>+CY311/CY17</f>
        <v>0.17195677823795086</v>
      </c>
      <c r="CZ314" s="102"/>
      <c r="DA314" s="101"/>
      <c r="DB314" s="101"/>
      <c r="DC314" s="101"/>
      <c r="DD314" s="101"/>
      <c r="DE314" s="102"/>
      <c r="DF314" s="101"/>
      <c r="DG314" s="101"/>
      <c r="DH314" s="101"/>
      <c r="DI314" s="101"/>
      <c r="DJ314" s="102"/>
      <c r="DK314" s="101"/>
      <c r="DL314" s="101"/>
      <c r="DM314" s="101"/>
      <c r="DN314" s="101"/>
      <c r="DO314" s="102"/>
      <c r="DP314" s="101"/>
      <c r="DQ314" s="101"/>
      <c r="DR314" s="101"/>
      <c r="DS314" s="101"/>
      <c r="DT314" s="102"/>
      <c r="DU314" s="123"/>
      <c r="DV314" s="101"/>
      <c r="DW314" s="101"/>
      <c r="DX314" s="101"/>
      <c r="DY314" s="102"/>
      <c r="DZ314" s="101">
        <f t="shared" ref="DZ314:FI314" si="510">+DZ311/DZ17</f>
        <v>57.960164146224905</v>
      </c>
      <c r="EA314" s="101">
        <f t="shared" si="510"/>
        <v>19.784446019942397</v>
      </c>
      <c r="EB314" s="101">
        <f t="shared" si="510"/>
        <v>7.893904554795216</v>
      </c>
      <c r="EC314" s="101">
        <f t="shared" si="510"/>
        <v>5.3899670908776081</v>
      </c>
      <c r="ED314" s="102">
        <f t="shared" si="510"/>
        <v>11.811977419564757</v>
      </c>
      <c r="EE314" s="101">
        <f t="shared" si="510"/>
        <v>2.8768794494639356</v>
      </c>
      <c r="EF314" s="101">
        <f t="shared" si="510"/>
        <v>3.4928060795903466</v>
      </c>
      <c r="EG314" s="101">
        <f t="shared" si="510"/>
        <v>4.172615450294975</v>
      </c>
      <c r="EH314" s="101">
        <f t="shared" si="510"/>
        <v>4.4157003822236147</v>
      </c>
      <c r="EI314" s="102">
        <f t="shared" si="510"/>
        <v>3.8854054028246794</v>
      </c>
      <c r="EJ314" s="101">
        <f t="shared" si="510"/>
        <v>4.9319542932120086</v>
      </c>
      <c r="EK314" s="101">
        <f t="shared" si="510"/>
        <v>7.0454236874788183</v>
      </c>
      <c r="EL314" s="101">
        <f t="shared" si="510"/>
        <v>5.1957706123319234</v>
      </c>
      <c r="EM314" s="101">
        <f t="shared" si="510"/>
        <v>4.3265748132978592</v>
      </c>
      <c r="EN314" s="102">
        <f t="shared" si="510"/>
        <v>5.2348731306415548</v>
      </c>
      <c r="EO314" s="101">
        <f t="shared" si="510"/>
        <v>3.6740313593780964</v>
      </c>
      <c r="EP314" s="101">
        <f t="shared" si="510"/>
        <v>2.2625059339036522</v>
      </c>
      <c r="EQ314" s="101">
        <f>+EQ311/EQ17</f>
        <v>0.66940341496293865</v>
      </c>
      <c r="ER314" s="101">
        <f>+ER311/ER17</f>
        <v>0.35980921413772976</v>
      </c>
      <c r="ES314" s="102">
        <f t="shared" si="510"/>
        <v>1.4807746433134623</v>
      </c>
      <c r="ET314" s="101">
        <f t="shared" ref="ET314:FC314" si="511">+ET311/ET17</f>
        <v>0.4300324997188581</v>
      </c>
      <c r="EU314" s="101">
        <f t="shared" si="511"/>
        <v>0.472458190808282</v>
      </c>
      <c r="EV314" s="101">
        <f t="shared" si="511"/>
        <v>0.42777761682562376</v>
      </c>
      <c r="EW314" s="101">
        <f t="shared" si="511"/>
        <v>0.46242659113139273</v>
      </c>
      <c r="EX314" s="102">
        <f t="shared" si="511"/>
        <v>0.44898671840298876</v>
      </c>
      <c r="EY314" s="101">
        <f t="shared" si="511"/>
        <v>0.32671597075948411</v>
      </c>
      <c r="EZ314" s="101">
        <f t="shared" si="511"/>
        <v>0.29725203629536057</v>
      </c>
      <c r="FA314" s="101">
        <f t="shared" si="511"/>
        <v>0.23712661910570801</v>
      </c>
      <c r="FB314" s="101">
        <f t="shared" si="511"/>
        <v>0.22693349850067765</v>
      </c>
      <c r="FC314" s="102">
        <f t="shared" si="511"/>
        <v>0.26862361772065413</v>
      </c>
      <c r="FD314" s="101">
        <f t="shared" ref="FD314:FH314" si="512">+FD311/FD17</f>
        <v>0.19281864848559421</v>
      </c>
      <c r="FE314" s="101">
        <f t="shared" si="512"/>
        <v>0.19407949973502453</v>
      </c>
      <c r="FF314" s="101">
        <f t="shared" si="512"/>
        <v>0.20645720844801355</v>
      </c>
      <c r="FG314" s="101">
        <f t="shared" si="512"/>
        <v>0.22362950625653996</v>
      </c>
      <c r="FH314" s="102">
        <f t="shared" si="512"/>
        <v>0.20498866380826442</v>
      </c>
      <c r="FI314" s="101">
        <f t="shared" si="510"/>
        <v>0.19562865976737615</v>
      </c>
      <c r="FJ314" s="101">
        <f>+FJ311/FJ17</f>
        <v>0.13818171558164671</v>
      </c>
      <c r="FK314" s="101">
        <f>+FK311/FK17</f>
        <v>0.14578688472180787</v>
      </c>
      <c r="FL314" s="101">
        <f>+FL311/FL17</f>
        <v>0.15386081201881469</v>
      </c>
      <c r="FM314" s="1433"/>
      <c r="FN314" s="1433"/>
      <c r="FO314" s="1433"/>
      <c r="FP314" s="1433"/>
    </row>
    <row r="315" spans="1:172" ht="12.75" customHeight="1">
      <c r="A315" s="24" t="s">
        <v>497</v>
      </c>
      <c r="B315" s="24"/>
      <c r="C315" s="24"/>
      <c r="D315" s="24"/>
      <c r="E315" s="24"/>
      <c r="F315" s="24"/>
      <c r="G315" s="24"/>
      <c r="H315" s="24"/>
      <c r="I315" s="24"/>
      <c r="J315" s="24"/>
      <c r="K315" s="24"/>
      <c r="L315" s="24"/>
      <c r="M315" s="24"/>
      <c r="N315" s="24"/>
      <c r="O315" s="24"/>
      <c r="P315" s="24"/>
      <c r="Q315" s="24"/>
      <c r="R315" s="24"/>
      <c r="S315" s="24"/>
      <c r="T315" s="24"/>
      <c r="U315" s="24"/>
      <c r="V315" s="24"/>
      <c r="W315" s="24"/>
      <c r="X315" s="24"/>
      <c r="Y315" s="24"/>
      <c r="Z315" s="24"/>
      <c r="AA315" s="24"/>
      <c r="AB315" s="24"/>
      <c r="AC315" s="24"/>
      <c r="AD315" s="24"/>
      <c r="AE315" s="24"/>
      <c r="AF315" s="24"/>
      <c r="AG315" s="24"/>
      <c r="AH315" s="24"/>
      <c r="AI315" s="24"/>
      <c r="AJ315" s="24"/>
      <c r="AK315" s="24"/>
      <c r="AL315" s="24"/>
      <c r="AM315" s="24"/>
      <c r="AN315" s="24"/>
      <c r="AO315" s="24"/>
      <c r="AP315" s="24"/>
      <c r="AQ315" s="24"/>
      <c r="AR315" s="24"/>
      <c r="AS315" s="24"/>
      <c r="AT315" s="24"/>
      <c r="AU315" s="24"/>
      <c r="AV315" s="24"/>
      <c r="AW315" s="24"/>
      <c r="AX315" s="24"/>
      <c r="AY315" s="24"/>
      <c r="AZ315" s="24"/>
      <c r="BA315" s="24"/>
      <c r="BB315" s="24"/>
      <c r="BC315" s="24"/>
      <c r="BD315" s="24"/>
      <c r="BE315" s="24"/>
      <c r="BF315" s="24"/>
      <c r="BG315" s="24"/>
      <c r="BH315" s="24"/>
      <c r="BI315" s="24"/>
      <c r="BJ315" s="24"/>
      <c r="BK315" s="24"/>
      <c r="BL315" s="2057"/>
      <c r="BM315" s="2057"/>
      <c r="BN315" s="2057"/>
      <c r="BO315" s="2057"/>
      <c r="BP315" s="2057"/>
      <c r="BQ315" s="2057"/>
      <c r="BR315" s="1902"/>
      <c r="BS315" s="1902"/>
      <c r="BT315" s="1902"/>
      <c r="BU315" s="1902"/>
      <c r="BV315" s="2057"/>
      <c r="BW315" s="1902"/>
      <c r="BX315" s="1902"/>
      <c r="BY315" s="1902"/>
      <c r="BZ315" s="1902"/>
      <c r="CA315" s="2057"/>
      <c r="CB315" s="1902"/>
      <c r="CC315" s="1902"/>
      <c r="CD315" s="1902"/>
      <c r="CE315" s="1902"/>
      <c r="CF315" s="2057"/>
      <c r="CG315" s="1902"/>
      <c r="CH315" s="1902"/>
      <c r="CI315" s="1902"/>
      <c r="CJ315" s="1902"/>
      <c r="CK315" s="2057"/>
      <c r="CL315" s="1902"/>
      <c r="CM315" s="1902"/>
      <c r="CN315" s="1902"/>
      <c r="CO315" s="1902"/>
      <c r="CP315" s="2057"/>
      <c r="CQ315" s="1902"/>
      <c r="CR315" s="1902"/>
      <c r="CS315" s="1902"/>
      <c r="CT315" s="2058"/>
      <c r="CU315" s="1542"/>
      <c r="CV315" s="1542"/>
      <c r="CW315" s="1542"/>
      <c r="CX315" s="1542"/>
      <c r="CY315" s="1542"/>
      <c r="CZ315" s="1542"/>
      <c r="DA315" s="1542"/>
      <c r="DB315" s="1542"/>
      <c r="DC315" s="1542"/>
      <c r="DD315" s="1542"/>
      <c r="DE315" s="1543"/>
      <c r="DF315" s="1542"/>
      <c r="DG315" s="1543"/>
      <c r="DH315" s="1543"/>
      <c r="DI315" s="1543"/>
      <c r="DJ315" s="1544"/>
      <c r="DK315" s="1545"/>
      <c r="DL315" s="1545"/>
      <c r="DM315" s="1545"/>
      <c r="DN315" s="1545"/>
      <c r="DO315" s="1544"/>
      <c r="DP315" s="1545"/>
      <c r="DQ315" s="1545"/>
      <c r="DR315" s="1545"/>
      <c r="DS315" s="1545"/>
      <c r="DT315" s="1546"/>
      <c r="DU315" s="2042"/>
      <c r="DV315" s="1545"/>
      <c r="DW315" s="1545"/>
      <c r="DX315" s="1545"/>
      <c r="DY315" s="1546"/>
      <c r="DZ315" s="1545">
        <f>+SUM(DZ284,DZ299,DZ305)*30%</f>
        <v>12.929287782391222</v>
      </c>
      <c r="EA315" s="1545">
        <f>+SUM(EA284,EA299,EA305)*30%</f>
        <v>8.617305368212028</v>
      </c>
      <c r="EB315" s="1545">
        <f>+SUM(EB284,EB299,EB305)*30%</f>
        <v>6.8570220605010714</v>
      </c>
      <c r="EC315" s="1545">
        <f>+SUM(EC284,EC299,EC305)*30%</f>
        <v>8.642320017928256</v>
      </c>
      <c r="ED315" s="1546">
        <f>SUM(DZ315:EC315)</f>
        <v>37.04593522903258</v>
      </c>
      <c r="EE315" s="1545">
        <f>+SUM(EE284,EE299,EE305)*30%</f>
        <v>8.5161661299572096</v>
      </c>
      <c r="EF315" s="1545">
        <f>+SUM(EF284,EF299,EF305)*30%</f>
        <v>13.597358535796237</v>
      </c>
      <c r="EG315" s="1545">
        <f>+SUM(EG284,EG299,EG305)*30%</f>
        <v>20.372588281058693</v>
      </c>
      <c r="EH315" s="1545">
        <f>+SUM(EH284,EH299,EH305)*30%</f>
        <v>25.854631824579652</v>
      </c>
      <c r="EI315" s="1546">
        <f>SUM(EE315:EH315)</f>
        <v>68.340744771391797</v>
      </c>
      <c r="EJ315" s="1545">
        <f>+SUM(EJ284,EJ299,EJ305)*30%</f>
        <v>33.887949452810012</v>
      </c>
      <c r="EK315" s="1545">
        <f>+SUM(EK284,EK299,EK305)*30%</f>
        <v>61.298728847010196</v>
      </c>
      <c r="EL315" s="1545">
        <f>+SUM(EL284,EL299,EL305)*30%</f>
        <v>58.220488156172848</v>
      </c>
      <c r="EM315" s="1545">
        <f>+SUM(EM284,EM299,EM305)*30%</f>
        <v>62.694166318325209</v>
      </c>
      <c r="EN315" s="1546">
        <f>SUM(EJ315:EM315)</f>
        <v>216.10133277431828</v>
      </c>
      <c r="EO315" s="1545">
        <f>+SUM(EO284,EO299,EO305)*30%</f>
        <v>66.015906656057609</v>
      </c>
      <c r="EP315" s="1545">
        <f>+SUM(EP284,EP299,EP305)*30%</f>
        <v>49.789203650105804</v>
      </c>
      <c r="EQ315" s="1545">
        <f>+SUM(EQ284,EQ299,EQ305)*30%</f>
        <v>16.31694097040462</v>
      </c>
      <c r="ER315" s="1545">
        <f>+SUM(ER284,ER299,ER305)*30%</f>
        <v>10.69104995440718</v>
      </c>
      <c r="ES315" s="1546">
        <f>SUM(EO315:ER315)</f>
        <v>142.81310123097524</v>
      </c>
      <c r="ET315" s="1545">
        <f>+SUM(ET284,ET299,ET305)*30%</f>
        <v>13.366181488912739</v>
      </c>
      <c r="EU315" s="1545">
        <f>+SUM(EU284,EU299,EU305)*30%</f>
        <v>17.592108513610196</v>
      </c>
      <c r="EV315" s="1545">
        <f>+SUM(EV284,EV299,EV305)*30%</f>
        <v>16.197276113841848</v>
      </c>
      <c r="EW315" s="1545">
        <f>+SUM(EW284,EW299,EW305)*30%</f>
        <v>20.498932596926409</v>
      </c>
      <c r="EX315" s="1546">
        <f>SUM(ET315:EW315)</f>
        <v>67.65449871329119</v>
      </c>
      <c r="EY315" s="1545">
        <f>+SUM(EY284,EY299,EY305)*30%</f>
        <v>14.395511709356651</v>
      </c>
      <c r="EZ315" s="1545">
        <f>+SUM(EZ284,EZ299,EZ305)*30%</f>
        <v>15.657113477803975</v>
      </c>
      <c r="FA315" s="1545">
        <f>+SUM(FA284,FA299,FA305)*30%</f>
        <v>12.372923266775503</v>
      </c>
      <c r="FB315" s="1545">
        <f>+SUM(FB284,FB299,FB305)*30%</f>
        <v>14.108675484959123</v>
      </c>
      <c r="FC315" s="1546">
        <f>SUM(EY315:FB315)</f>
        <v>56.534223938895252</v>
      </c>
      <c r="FD315" s="1545">
        <f>+SUM(FD284,FD299,FD305)*30%</f>
        <v>9.4317123658063604</v>
      </c>
      <c r="FE315" s="1545">
        <f>+SUM(FE284,FE299,FE305)*30%</f>
        <v>12.21002151662233</v>
      </c>
      <c r="FF315" s="1545">
        <f>+SUM(FF284,FF299,FF305)*30%</f>
        <v>13.882305708851288</v>
      </c>
      <c r="FG315" s="1545">
        <f>+SUM(FG284,FG299,FG305)*30%</f>
        <v>18.103902278602622</v>
      </c>
      <c r="FH315" s="1546">
        <f>SUM(FD315:FG315)</f>
        <v>53.627941869882591</v>
      </c>
      <c r="FI315" s="1545">
        <f>+SUM(FI284,FI299,FI305)*30%</f>
        <v>50.300518096245881</v>
      </c>
      <c r="FJ315" s="1545">
        <f>+SUM(FJ284,FJ299,FJ305)*30%</f>
        <v>27.313727416564756</v>
      </c>
      <c r="FK315" s="1545">
        <f>+SUM(FK284,FK299,FK305)*30%</f>
        <v>29.672267679252656</v>
      </c>
      <c r="FL315" s="1545">
        <f>+SUM(FL284,FL299,FL305)*30%</f>
        <v>32.386120949385393</v>
      </c>
      <c r="FM315" s="24"/>
      <c r="FN315" s="24"/>
      <c r="FO315" s="24"/>
      <c r="FP315" s="24"/>
    </row>
    <row r="316" spans="1:172" hidden="1" outlineLevel="1">
      <c r="A316" s="226"/>
      <c r="B316" s="1433"/>
      <c r="C316" s="1433"/>
      <c r="D316" s="1433"/>
      <c r="E316" s="1433"/>
      <c r="F316" s="1433"/>
      <c r="G316" s="143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  <c r="AA316" s="1433"/>
      <c r="AB316" s="1433"/>
      <c r="AC316" s="1433"/>
      <c r="AD316" s="1433"/>
      <c r="AE316" s="1433"/>
      <c r="AF316" s="1433"/>
      <c r="AG316" s="1433"/>
      <c r="AH316" s="1433"/>
      <c r="AI316" s="1433"/>
      <c r="AJ316" s="1433"/>
      <c r="AK316" s="1433"/>
      <c r="AL316" s="1433"/>
      <c r="AM316" s="1433"/>
      <c r="AN316" s="1433"/>
      <c r="AO316" s="1433"/>
      <c r="AP316" s="1433"/>
      <c r="AQ316" s="1433"/>
      <c r="AR316" s="1433"/>
      <c r="AS316" s="1433"/>
      <c r="AT316" s="1433"/>
      <c r="AU316" s="1433"/>
      <c r="AV316" s="1433"/>
      <c r="AW316" s="1433"/>
      <c r="AX316" s="1433"/>
      <c r="AY316" s="1433"/>
      <c r="AZ316" s="1433"/>
      <c r="BA316" s="1433"/>
      <c r="BB316" s="1433"/>
      <c r="BC316" s="1433"/>
      <c r="BD316" s="1433"/>
      <c r="BE316" s="1433"/>
      <c r="BF316" s="1433"/>
      <c r="BG316" s="1433"/>
      <c r="BH316" s="1433"/>
      <c r="BI316" s="1433"/>
      <c r="BJ316" s="1433"/>
      <c r="BK316" s="1433"/>
      <c r="BL316" s="1433"/>
      <c r="BM316" s="1433"/>
      <c r="BN316" s="1433"/>
      <c r="BO316" s="1433"/>
      <c r="BP316" s="1433"/>
      <c r="BQ316" s="1433"/>
      <c r="BR316" s="1433"/>
      <c r="BS316" s="1433"/>
      <c r="BT316" s="1433"/>
      <c r="BU316" s="1433"/>
      <c r="BV316" s="1433"/>
      <c r="BW316" s="1433"/>
      <c r="BX316" s="1433"/>
      <c r="BY316" s="1433"/>
      <c r="BZ316" s="1433"/>
      <c r="CA316" s="1433"/>
      <c r="CB316" s="1433"/>
      <c r="CC316" s="1433"/>
      <c r="CD316" s="1433"/>
      <c r="CE316" s="1433"/>
      <c r="CF316" s="1433"/>
      <c r="CG316" s="1433"/>
      <c r="CH316" s="1433"/>
      <c r="CI316" s="1433"/>
      <c r="CJ316" s="1433"/>
      <c r="CK316" s="1433"/>
      <c r="CL316" s="1433"/>
      <c r="CM316" s="1433"/>
      <c r="CN316" s="1433"/>
      <c r="CO316" s="1433"/>
      <c r="CP316" s="1433"/>
      <c r="CQ316" s="1433"/>
      <c r="CR316" s="1433"/>
      <c r="CS316" s="1433"/>
      <c r="CT316" s="3244"/>
      <c r="CU316" s="22"/>
      <c r="CV316" s="1860"/>
      <c r="CW316" s="1860"/>
      <c r="CX316" s="1860"/>
      <c r="CY316" s="1860"/>
      <c r="CZ316" s="22"/>
      <c r="DA316" s="1860"/>
      <c r="DB316" s="1860"/>
      <c r="DC316" s="1860"/>
      <c r="DD316" s="1860"/>
      <c r="DE316" s="492"/>
      <c r="DF316" s="1860"/>
      <c r="DG316" s="1860"/>
      <c r="DH316" s="1860"/>
      <c r="DI316" s="1860"/>
      <c r="DJ316" s="22"/>
      <c r="DK316" s="1860"/>
      <c r="DL316" s="1860"/>
      <c r="DM316" s="1860"/>
      <c r="DN316" s="1860"/>
      <c r="DO316" s="22"/>
      <c r="DP316" s="101"/>
      <c r="DQ316" s="101"/>
      <c r="DR316" s="101"/>
      <c r="DS316" s="101"/>
      <c r="DT316" s="1334"/>
      <c r="DU316" s="101"/>
      <c r="DV316" s="101"/>
      <c r="DW316" s="101"/>
      <c r="DX316" s="101"/>
      <c r="DY316" s="1334"/>
      <c r="DZ316" s="101"/>
      <c r="EA316" s="101"/>
      <c r="EB316" s="101"/>
      <c r="EC316" s="101"/>
      <c r="ED316" s="1334"/>
      <c r="EE316" s="101"/>
      <c r="EF316" s="1334"/>
      <c r="EG316" s="1334"/>
      <c r="EH316" s="1334"/>
      <c r="EI316" s="1334"/>
      <c r="EJ316" s="1334"/>
      <c r="EK316" s="1334"/>
      <c r="EL316" s="1334"/>
      <c r="EM316" s="1334"/>
      <c r="EN316" s="1334"/>
      <c r="EO316" s="1334"/>
      <c r="EP316" s="1334"/>
      <c r="EQ316" s="1334"/>
      <c r="ER316" s="1334"/>
      <c r="ES316" s="1334"/>
      <c r="ET316" s="1334"/>
      <c r="EU316" s="1334"/>
      <c r="EV316" s="1334"/>
      <c r="EW316" s="1334"/>
      <c r="EX316" s="1334"/>
      <c r="EY316" s="1334"/>
      <c r="EZ316" s="1334"/>
      <c r="FA316" s="1334"/>
      <c r="FB316" s="1334"/>
      <c r="FC316" s="1334"/>
      <c r="FD316" s="1334"/>
      <c r="FE316" s="1334"/>
      <c r="FF316" s="1334"/>
      <c r="FG316" s="1334"/>
      <c r="FH316" s="1334"/>
      <c r="FI316" s="1334"/>
      <c r="FJ316" s="1334"/>
      <c r="FK316" s="1334"/>
      <c r="FL316" s="1334"/>
      <c r="FM316" s="1433"/>
      <c r="FN316" s="1433"/>
      <c r="FO316" s="1433"/>
      <c r="FP316" s="1433"/>
    </row>
    <row r="317" spans="1:172" ht="12" hidden="1" customHeight="1" outlineLevel="1">
      <c r="A317" s="22" t="s">
        <v>113</v>
      </c>
      <c r="B317" s="22"/>
      <c r="C317" s="22"/>
      <c r="D317" s="22"/>
      <c r="E317" s="22"/>
      <c r="F317" s="22"/>
      <c r="G317" s="22"/>
      <c r="H317" s="22"/>
      <c r="I317" s="22"/>
      <c r="J317" s="22"/>
      <c r="K317" s="22"/>
      <c r="L317" s="22"/>
      <c r="M317" s="22"/>
      <c r="N317" s="22"/>
      <c r="O317" s="22"/>
      <c r="P317" s="22"/>
      <c r="Q317" s="22"/>
      <c r="R317" s="22"/>
      <c r="S317" s="22"/>
      <c r="T317" s="22"/>
      <c r="U317" s="22"/>
      <c r="V317" s="22"/>
      <c r="W317" s="22"/>
      <c r="X317" s="22"/>
      <c r="Y317" s="22"/>
      <c r="Z317" s="22"/>
      <c r="AA317" s="22"/>
      <c r="AB317" s="22"/>
      <c r="AC317" s="22"/>
      <c r="AD317" s="22"/>
      <c r="AE317" s="22"/>
      <c r="AF317" s="22"/>
      <c r="AG317" s="22"/>
      <c r="AH317" s="22"/>
      <c r="AI317" s="22"/>
      <c r="AJ317" s="22"/>
      <c r="AK317" s="22"/>
      <c r="AL317" s="22"/>
      <c r="AM317" s="22"/>
      <c r="AN317" s="22"/>
      <c r="AO317" s="22"/>
      <c r="AP317" s="22"/>
      <c r="AQ317" s="22"/>
      <c r="AR317" s="22"/>
      <c r="AS317" s="22"/>
      <c r="AT317" s="22"/>
      <c r="AU317" s="22"/>
      <c r="AV317" s="22"/>
      <c r="AW317" s="22"/>
      <c r="AX317" s="22"/>
      <c r="AY317" s="22"/>
      <c r="AZ317" s="22"/>
      <c r="BA317" s="22"/>
      <c r="BB317" s="22"/>
      <c r="BC317" s="22"/>
      <c r="BD317" s="22"/>
      <c r="BE317" s="22"/>
      <c r="BF317" s="22"/>
      <c r="BG317" s="22"/>
      <c r="BH317" s="22"/>
      <c r="BI317" s="22"/>
      <c r="BJ317" s="22"/>
      <c r="BK317" s="22"/>
      <c r="BL317" s="22"/>
      <c r="BM317" s="22" t="e">
        <f>+#REF!</f>
        <v>#REF!</v>
      </c>
      <c r="BN317" s="22" t="e">
        <f>+#REF!</f>
        <v>#REF!</v>
      </c>
      <c r="BO317" s="22" t="e">
        <f>+#REF!</f>
        <v>#REF!</v>
      </c>
      <c r="BP317" s="22" t="e">
        <f>+#REF!</f>
        <v>#REF!</v>
      </c>
      <c r="BQ317" s="22" t="e">
        <f>SUM(BM317:BP317)</f>
        <v>#REF!</v>
      </c>
      <c r="BR317" s="22" t="e">
        <f>+#REF!</f>
        <v>#REF!</v>
      </c>
      <c r="BS317" s="22" t="e">
        <f>+#REF!</f>
        <v>#REF!</v>
      </c>
      <c r="BT317" s="22" t="e">
        <f>+#REF!</f>
        <v>#REF!</v>
      </c>
      <c r="BU317" s="22" t="e">
        <f>+#REF!</f>
        <v>#REF!</v>
      </c>
      <c r="BV317" s="22" t="e">
        <f>SUM(BR317:BU317)</f>
        <v>#REF!</v>
      </c>
      <c r="BW317" s="22" t="e">
        <f>+#REF!</f>
        <v>#REF!</v>
      </c>
      <c r="BX317" s="22" t="e">
        <f>+#REF!</f>
        <v>#REF!</v>
      </c>
      <c r="BY317" s="22" t="e">
        <f>+#REF!</f>
        <v>#REF!</v>
      </c>
      <c r="BZ317" s="22" t="e">
        <f>+#REF!</f>
        <v>#REF!</v>
      </c>
      <c r="CA317" s="22" t="e">
        <f>SUM(BW317:BZ317)</f>
        <v>#REF!</v>
      </c>
      <c r="CB317" s="22" t="e">
        <f>+#REF!</f>
        <v>#REF!</v>
      </c>
      <c r="CC317" s="22" t="e">
        <f>+#REF!</f>
        <v>#REF!</v>
      </c>
      <c r="CD317" s="22" t="e">
        <f>+#REF!</f>
        <v>#REF!</v>
      </c>
      <c r="CE317" s="22" t="e">
        <f>+#REF!</f>
        <v>#REF!</v>
      </c>
      <c r="CF317" s="22" t="e">
        <f>SUM(CB317:CE317)</f>
        <v>#REF!</v>
      </c>
      <c r="CG317" s="22" t="e">
        <f>+#REF!</f>
        <v>#REF!</v>
      </c>
      <c r="CH317" s="22" t="e">
        <f>+#REF!</f>
        <v>#REF!</v>
      </c>
      <c r="CI317" s="22" t="e">
        <f>+#REF!</f>
        <v>#REF!</v>
      </c>
      <c r="CJ317" s="22" t="e">
        <f>+#REF!</f>
        <v>#REF!</v>
      </c>
      <c r="CK317" s="22" t="e">
        <f>SUM(CG317:CJ317)</f>
        <v>#REF!</v>
      </c>
      <c r="CL317" s="22" t="e">
        <f>+#REF!</f>
        <v>#REF!</v>
      </c>
      <c r="CM317" s="22" t="e">
        <f>+#REF!</f>
        <v>#REF!</v>
      </c>
      <c r="CN317" s="22" t="e">
        <f>+#REF!</f>
        <v>#REF!</v>
      </c>
      <c r="CO317" s="22" t="e">
        <f>+#REF!</f>
        <v>#REF!</v>
      </c>
      <c r="CP317" s="22" t="e">
        <f>SUM(CL317:CO317)</f>
        <v>#REF!</v>
      </c>
      <c r="CQ317" s="22" t="e">
        <f>+#REF!</f>
        <v>#REF!</v>
      </c>
      <c r="CR317" s="22" t="e">
        <f>+#REF!</f>
        <v>#REF!</v>
      </c>
      <c r="CS317" s="22" t="e">
        <f>+#REF!</f>
        <v>#REF!</v>
      </c>
      <c r="CT317" s="2053" t="e">
        <f>+#REF!</f>
        <v>#REF!</v>
      </c>
      <c r="CU317" s="22"/>
      <c r="CV317" s="967">
        <f>Inputs!CV$222</f>
        <v>365.08803332796975</v>
      </c>
      <c r="CW317" s="967">
        <f>Inputs!CW$222</f>
        <v>377.23130733315395</v>
      </c>
      <c r="CX317" s="967">
        <f>Inputs!CX$222</f>
        <v>356.80085878611442</v>
      </c>
      <c r="CY317" s="967">
        <f>Inputs!CY$222</f>
        <v>361.84080055276161</v>
      </c>
      <c r="CZ317" s="22"/>
      <c r="DA317" s="967"/>
      <c r="DB317" s="967"/>
      <c r="DC317" s="967"/>
      <c r="DD317" s="967"/>
      <c r="DE317" s="22"/>
      <c r="DF317" s="967"/>
      <c r="DG317" s="967"/>
      <c r="DH317" s="967"/>
      <c r="DI317" s="967"/>
      <c r="DJ317" s="22"/>
      <c r="DK317" s="967"/>
      <c r="DL317" s="967"/>
      <c r="DM317" s="967"/>
      <c r="DN317" s="967"/>
      <c r="DO317" s="22"/>
      <c r="DP317" s="967"/>
      <c r="DQ317" s="967"/>
      <c r="DR317" s="967"/>
      <c r="DS317" s="967"/>
      <c r="DT317" s="537"/>
      <c r="DU317" s="967"/>
      <c r="DV317" s="1066"/>
      <c r="DW317" s="1066"/>
      <c r="DX317" s="1066"/>
      <c r="DY317" s="537"/>
      <c r="DZ317" s="1066">
        <f>Inputs!DZ$113</f>
        <v>547.56899999999996</v>
      </c>
      <c r="EA317" s="1066">
        <f>Inputs!EA$113</f>
        <v>521.79399999999998</v>
      </c>
      <c r="EB317" s="1066">
        <f>Inputs!EB$113</f>
        <v>502.24799999999999</v>
      </c>
      <c r="EC317" s="1066">
        <f>Inputs!EC$113</f>
        <v>511.75400000000002</v>
      </c>
      <c r="ED317" s="537">
        <f>SUM(DZ317:EC317)</f>
        <v>2083.3649999999998</v>
      </c>
      <c r="EE317" s="1066">
        <f>Inputs!EE$113</f>
        <v>434.85700000000003</v>
      </c>
      <c r="EF317" s="1066">
        <f>Inputs!EF$113</f>
        <v>444.327</v>
      </c>
      <c r="EG317" s="1066">
        <f>Inputs!EG$113</f>
        <v>447.95800000000003</v>
      </c>
      <c r="EH317" s="1066">
        <f>Inputs!EH$113</f>
        <v>460.01</v>
      </c>
      <c r="EI317" s="537">
        <f>SUM(EE317:EH317)</f>
        <v>1787.152</v>
      </c>
      <c r="EJ317" s="1066">
        <f>Inputs!EJ$113</f>
        <v>435.34899999999999</v>
      </c>
      <c r="EK317" s="1066">
        <f>Inputs!EK$113</f>
        <v>446.125</v>
      </c>
      <c r="EL317" s="1066">
        <f>Inputs!EL$113</f>
        <v>445.76900000000001</v>
      </c>
      <c r="EM317" s="1066">
        <f>Inputs!EM$113</f>
        <v>446.43</v>
      </c>
      <c r="EN317" s="537">
        <f>SUM(EJ317:EM317)</f>
        <v>1773.673</v>
      </c>
      <c r="EO317" s="1066">
        <f>Inputs!EO$113</f>
        <v>416.21199999999999</v>
      </c>
      <c r="EP317" s="1066">
        <f>Inputs!EP$113</f>
        <v>418.70499999999998</v>
      </c>
      <c r="EQ317" s="21">
        <f>+EP317+EQ318-EQ320</f>
        <v>382.84262708687373</v>
      </c>
      <c r="ER317" s="21">
        <f>+EQ317+ER318-ER320</f>
        <v>348.38168337242377</v>
      </c>
      <c r="ES317" s="537">
        <f>SUM(EO317:ER317)</f>
        <v>1566.1413104592975</v>
      </c>
      <c r="ET317" s="21">
        <f>+ES317+ET318-ET320</f>
        <v>1414.8373739656834</v>
      </c>
      <c r="EU317" s="21">
        <f>+ET317+EU318-EU320</f>
        <v>1279.9312546360982</v>
      </c>
      <c r="EV317" s="21">
        <f>+EU317+EV318-EV320</f>
        <v>1158.5785902320852</v>
      </c>
      <c r="EW317" s="21">
        <f>+EV317+EW318-EW320</f>
        <v>1050.8584558357609</v>
      </c>
      <c r="EX317" s="21">
        <f>+ES317+EX318-EX320</f>
        <v>1436.1931777191478</v>
      </c>
      <c r="EY317" s="21">
        <f>+EX317+EY318-EY320</f>
        <v>1299.0063688887662</v>
      </c>
      <c r="EZ317" s="21">
        <f>+EY317+EZ318-EZ320</f>
        <v>1175.6194880882811</v>
      </c>
      <c r="FA317" s="21">
        <f>+EZ317+FA318-FA320</f>
        <v>1063.6382752981108</v>
      </c>
      <c r="FB317" s="21">
        <f>+FA317+FB318-FB320</f>
        <v>962.88004983134238</v>
      </c>
      <c r="FC317" s="21">
        <f>+EX317+FC318-FC320</f>
        <v>1316.7064630588579</v>
      </c>
      <c r="FD317" s="21">
        <f>+FC317+FD318-FD320</f>
        <v>1190.0992691159563</v>
      </c>
      <c r="FE317" s="21">
        <f>+FD317+FE318-FE320</f>
        <v>1076.6478812369824</v>
      </c>
      <c r="FF317" s="21">
        <f>+FE317+FF318-FF320</f>
        <v>975.25935849992095</v>
      </c>
      <c r="FG317" s="21">
        <f>+FF317+FG318-FG320</f>
        <v>884.78016268715328</v>
      </c>
      <c r="FH317" s="21">
        <f>+FC317+FH318-FH320</f>
        <v>1208.9808135724395</v>
      </c>
      <c r="FI317" s="21">
        <f>+FH317+FI318-FI320</f>
        <v>1115.2068604570375</v>
      </c>
      <c r="FJ317" s="21">
        <f>+FI317+FJ318-FJ320</f>
        <v>1026.2157355238219</v>
      </c>
      <c r="FK317" s="21">
        <f>+FJ317+FK318-FK320</f>
        <v>950.03176310987612</v>
      </c>
      <c r="FL317" s="21">
        <f>+FK317+FL318-FL320</f>
        <v>885.40789210114144</v>
      </c>
      <c r="FM317" s="1433"/>
      <c r="FN317" s="1433"/>
      <c r="FO317" s="1433"/>
      <c r="FP317" s="1433"/>
    </row>
    <row r="318" spans="1:172" ht="12" hidden="1" customHeight="1" outlineLevel="1">
      <c r="A318" s="24" t="s">
        <v>498</v>
      </c>
      <c r="B318" s="24"/>
      <c r="C318" s="24"/>
      <c r="D318" s="24"/>
      <c r="E318" s="24"/>
      <c r="F318" s="24"/>
      <c r="G318" s="24"/>
      <c r="H318" s="24"/>
      <c r="I318" s="24"/>
      <c r="J318" s="24"/>
      <c r="K318" s="24"/>
      <c r="L318" s="24"/>
      <c r="M318" s="24"/>
      <c r="N318" s="24"/>
      <c r="O318" s="24"/>
      <c r="P318" s="24"/>
      <c r="Q318" s="24"/>
      <c r="R318" s="24"/>
      <c r="S318" s="24"/>
      <c r="T318" s="24"/>
      <c r="U318" s="24"/>
      <c r="V318" s="24"/>
      <c r="W318" s="24"/>
      <c r="X318" s="24"/>
      <c r="Y318" s="24"/>
      <c r="Z318" s="24"/>
      <c r="AA318" s="24"/>
      <c r="AB318" s="24"/>
      <c r="AC318" s="24"/>
      <c r="AD318" s="24"/>
      <c r="AE318" s="24"/>
      <c r="AF318" s="24"/>
      <c r="AG318" s="24"/>
      <c r="AH318" s="24"/>
      <c r="AI318" s="24"/>
      <c r="AJ318" s="24"/>
      <c r="AK318" s="24"/>
      <c r="AL318" s="24"/>
      <c r="AM318" s="24"/>
      <c r="AN318" s="24"/>
      <c r="AO318" s="24"/>
      <c r="AP318" s="24"/>
      <c r="AQ318" s="24"/>
      <c r="AR318" s="24"/>
      <c r="AS318" s="24"/>
      <c r="AT318" s="24"/>
      <c r="AU318" s="24"/>
      <c r="AV318" s="24"/>
      <c r="AW318" s="24"/>
      <c r="AX318" s="24"/>
      <c r="AY318" s="24"/>
      <c r="AZ318" s="24"/>
      <c r="BA318" s="24"/>
      <c r="BB318" s="24"/>
      <c r="BC318" s="24"/>
      <c r="BD318" s="24"/>
      <c r="BE318" s="24"/>
      <c r="BF318" s="24"/>
      <c r="BG318" s="24"/>
      <c r="BH318" s="24"/>
      <c r="BI318" s="24"/>
      <c r="BJ318" s="24"/>
      <c r="BK318" s="24"/>
      <c r="BL318" s="24"/>
      <c r="BM318" s="24" t="e">
        <f>#REF!/BM319</f>
        <v>#REF!</v>
      </c>
      <c r="BN318" s="24" t="e">
        <f>#REF!/BN319</f>
        <v>#REF!</v>
      </c>
      <c r="BO318" s="24" t="e">
        <f>#REF!/BO319</f>
        <v>#REF!</v>
      </c>
      <c r="BP318" s="24" t="e">
        <f>#REF!/BP319</f>
        <v>#REF!</v>
      </c>
      <c r="BQ318" s="44" t="e">
        <f>SUM(BM318:BP318)</f>
        <v>#REF!</v>
      </c>
      <c r="BR318" s="24" t="e">
        <f>#REF!/BR319</f>
        <v>#REF!</v>
      </c>
      <c r="BS318" s="24" t="e">
        <f>#REF!/BS319</f>
        <v>#REF!</v>
      </c>
      <c r="BT318" s="24" t="e">
        <f>#REF!/BT319</f>
        <v>#REF!</v>
      </c>
      <c r="BU318" s="24" t="e">
        <f>#REF!/BU319</f>
        <v>#REF!</v>
      </c>
      <c r="BV318" s="44" t="e">
        <f>SUM(BR318:BU318)</f>
        <v>#REF!</v>
      </c>
      <c r="BW318" s="24" t="e">
        <f>#REF!/BW319</f>
        <v>#REF!</v>
      </c>
      <c r="BX318" s="24" t="e">
        <f>#REF!/BX319</f>
        <v>#REF!</v>
      </c>
      <c r="BY318" s="24" t="e">
        <f>#REF!/BY319</f>
        <v>#REF!</v>
      </c>
      <c r="BZ318" s="24" t="e">
        <f>#REF!/BZ319</f>
        <v>#REF!</v>
      </c>
      <c r="CA318" s="44" t="e">
        <f>SUM(BW318:BZ318)</f>
        <v>#REF!</v>
      </c>
      <c r="CB318" s="24" t="e">
        <f>#REF!/CB319</f>
        <v>#REF!</v>
      </c>
      <c r="CC318" s="24" t="e">
        <f>#REF!/CC319</f>
        <v>#REF!</v>
      </c>
      <c r="CD318" s="24" t="e">
        <f>#REF!/CD319</f>
        <v>#REF!</v>
      </c>
      <c r="CE318" s="24" t="e">
        <f>#REF!/CE319</f>
        <v>#REF!</v>
      </c>
      <c r="CF318" s="44" t="e">
        <f>SUM(CB318:CE318)</f>
        <v>#REF!</v>
      </c>
      <c r="CG318" s="24" t="e">
        <f>#REF!/CG319</f>
        <v>#REF!</v>
      </c>
      <c r="CH318" s="24" t="e">
        <f>#REF!/CH319</f>
        <v>#REF!</v>
      </c>
      <c r="CI318" s="24" t="e">
        <f>#REF!/CI319</f>
        <v>#REF!</v>
      </c>
      <c r="CJ318" s="24" t="e">
        <f>#REF!/CJ319</f>
        <v>#REF!</v>
      </c>
      <c r="CK318" s="44" t="e">
        <f>SUM(CG318:CJ318)</f>
        <v>#REF!</v>
      </c>
      <c r="CL318" s="24" t="e">
        <f>#REF!/CL319</f>
        <v>#REF!</v>
      </c>
      <c r="CM318" s="24" t="e">
        <f>#REF!/CM319</f>
        <v>#REF!</v>
      </c>
      <c r="CN318" s="24" t="e">
        <f>#REF!/CN319</f>
        <v>#REF!</v>
      </c>
      <c r="CO318" s="24" t="e">
        <f>#REF!/CO319</f>
        <v>#REF!</v>
      </c>
      <c r="CP318" s="44" t="e">
        <f>SUM(CL318:CO318)</f>
        <v>#REF!</v>
      </c>
      <c r="CQ318" s="24" t="e">
        <f>#REF!/CQ319</f>
        <v>#REF!</v>
      </c>
      <c r="CR318" s="24" t="e">
        <f>#REF!/CR319</f>
        <v>#REF!</v>
      </c>
      <c r="CS318" s="24" t="e">
        <f>#REF!/CS319</f>
        <v>#REF!</v>
      </c>
      <c r="CT318" s="2059" t="e">
        <f>#REF!/CT319</f>
        <v>#REF!</v>
      </c>
      <c r="CU318" s="44"/>
      <c r="CV318" s="226">
        <f>+CV311/CV319</f>
        <v>28.151799999999998</v>
      </c>
      <c r="CW318" s="226">
        <f>+CW311/CW319</f>
        <v>34.230699999999999</v>
      </c>
      <c r="CX318" s="226">
        <f>+CX311/CX319</f>
        <v>31.624599999999997</v>
      </c>
      <c r="CY318" s="226">
        <f>+CY311/CY319</f>
        <v>37.221199999999996</v>
      </c>
      <c r="CZ318" s="44"/>
      <c r="DA318" s="226"/>
      <c r="DB318" s="226"/>
      <c r="DC318" s="226"/>
      <c r="DD318" s="226"/>
      <c r="DE318" s="44"/>
      <c r="DF318" s="226"/>
      <c r="DG318" s="226"/>
      <c r="DH318" s="226"/>
      <c r="DI318" s="226"/>
      <c r="DJ318" s="44"/>
      <c r="DK318" s="226"/>
      <c r="DL318" s="226"/>
      <c r="DM318" s="226"/>
      <c r="DN318" s="226"/>
      <c r="DO318" s="44"/>
      <c r="DP318" s="226"/>
      <c r="DQ318" s="226"/>
      <c r="DR318" s="226"/>
      <c r="DS318" s="226"/>
      <c r="DT318" s="44"/>
      <c r="DU318" s="226"/>
      <c r="DV318" s="2257"/>
      <c r="DW318" s="2257"/>
      <c r="DX318" s="2257"/>
      <c r="DY318" s="44"/>
      <c r="DZ318" s="2257">
        <f>+DZ311/DZ319</f>
        <v>4.3156461103965995</v>
      </c>
      <c r="EA318" s="2257">
        <f>+EA311/EA319</f>
        <v>2.8792827146327049</v>
      </c>
      <c r="EB318" s="2257">
        <f>+EB311/EB319</f>
        <v>2.2906509181411541</v>
      </c>
      <c r="EC318" s="226">
        <f>+EC311/EC319</f>
        <v>2.9035016589863911</v>
      </c>
      <c r="ED318" s="44">
        <f>SUM(DZ318:EC318)</f>
        <v>12.389081402156849</v>
      </c>
      <c r="EE318" s="2257">
        <f>+EE311/EE319</f>
        <v>2.866625311461672</v>
      </c>
      <c r="EF318" s="2257">
        <f>+EF311/EF319</f>
        <v>4.5774534011727335</v>
      </c>
      <c r="EG318" s="2257">
        <f>+EG311/EG319</f>
        <v>6.8604402287698276</v>
      </c>
      <c r="EH318" s="226">
        <f>+EH311/EH319</f>
        <v>8.7201424097192763</v>
      </c>
      <c r="EI318" s="44">
        <f>SUM(EE318:EH318)</f>
        <v>23.024661351123509</v>
      </c>
      <c r="EJ318" s="2257">
        <f>+EJ311/EJ319</f>
        <v>11.428089769721081</v>
      </c>
      <c r="EK318" s="2257">
        <f>+EK311/EK319</f>
        <v>20.593943699124182</v>
      </c>
      <c r="EL318" s="2257">
        <f>+EL311/EL319</f>
        <v>19.605602147509707</v>
      </c>
      <c r="EM318" s="2257">
        <f>+EM311/EM319</f>
        <v>21.162888857095844</v>
      </c>
      <c r="EN318" s="44">
        <f>SUM(EJ318:EM318)</f>
        <v>72.790524473450816</v>
      </c>
      <c r="EO318" s="2257">
        <f>+EO311/EO319</f>
        <v>22.367163450000451</v>
      </c>
      <c r="EP318" s="2257">
        <f>+EP311/EP319</f>
        <v>16.90611804007672</v>
      </c>
      <c r="EQ318" s="226">
        <f>+EQ311/EQ319</f>
        <v>6.0081270868737162</v>
      </c>
      <c r="ER318" s="226">
        <f>+ER311/ER319</f>
        <v>3.8233189942374324</v>
      </c>
      <c r="ES318" s="44">
        <f>SUM(EO318:ER318)</f>
        <v>49.104727571188313</v>
      </c>
      <c r="ET318" s="226">
        <f t="shared" ref="ET318:FL318" si="513">+ET311/ET319</f>
        <v>5.3101945523156306</v>
      </c>
      <c r="EU318" s="226">
        <f t="shared" si="513"/>
        <v>6.5776180669831898</v>
      </c>
      <c r="EV318" s="226">
        <f t="shared" si="513"/>
        <v>6.6404610595967926</v>
      </c>
      <c r="EW318" s="226">
        <f t="shared" si="513"/>
        <v>8.1377246268840722</v>
      </c>
      <c r="EX318" s="226">
        <f t="shared" si="513"/>
        <v>26.665998305779688</v>
      </c>
      <c r="EY318" s="226">
        <f t="shared" si="513"/>
        <v>6.4325089415331806</v>
      </c>
      <c r="EZ318" s="226">
        <f t="shared" si="513"/>
        <v>6.513756088391311</v>
      </c>
      <c r="FA318" s="226">
        <f t="shared" si="513"/>
        <v>5.5807360186576513</v>
      </c>
      <c r="FB318" s="226">
        <f t="shared" si="513"/>
        <v>5.6056020630426948</v>
      </c>
      <c r="FC318" s="226">
        <f t="shared" si="513"/>
        <v>24.132603111624839</v>
      </c>
      <c r="FD318" s="226">
        <f t="shared" ref="FD318:FH318" si="514">+FD311/FD319</f>
        <v>5.0634523629842993</v>
      </c>
      <c r="FE318" s="226">
        <f t="shared" si="514"/>
        <v>5.5585390326215647</v>
      </c>
      <c r="FF318" s="226">
        <f t="shared" si="514"/>
        <v>6.2762653866368971</v>
      </c>
      <c r="FG318" s="226">
        <f t="shared" si="514"/>
        <v>7.0467400372244287</v>
      </c>
      <c r="FH318" s="226">
        <f t="shared" si="514"/>
        <v>23.944996819467189</v>
      </c>
      <c r="FI318" s="226">
        <f t="shared" si="513"/>
        <v>27.124128241841941</v>
      </c>
      <c r="FJ318" s="226">
        <f t="shared" si="513"/>
        <v>22.529561112487965</v>
      </c>
      <c r="FK318" s="226">
        <f t="shared" si="513"/>
        <v>26.437601138436275</v>
      </c>
      <c r="FL318" s="226">
        <f t="shared" si="513"/>
        <v>30.379305302252817</v>
      </c>
      <c r="FM318" s="24"/>
      <c r="FN318" s="24"/>
      <c r="FO318" s="24"/>
      <c r="FP318" s="24"/>
    </row>
    <row r="319" spans="1:172" ht="12" hidden="1" customHeight="1" outlineLevel="1">
      <c r="A319" s="24" t="s">
        <v>499</v>
      </c>
      <c r="B319" s="24"/>
      <c r="C319" s="24"/>
      <c r="D319" s="24"/>
      <c r="E319" s="24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4"/>
      <c r="S319" s="24"/>
      <c r="T319" s="24"/>
      <c r="U319" s="24"/>
      <c r="V319" s="24"/>
      <c r="W319" s="24"/>
      <c r="X319" s="24"/>
      <c r="Y319" s="24"/>
      <c r="Z319" s="24"/>
      <c r="AA319" s="24"/>
      <c r="AB319" s="24"/>
      <c r="AC319" s="24"/>
      <c r="AD319" s="24"/>
      <c r="AE319" s="24"/>
      <c r="AF319" s="24"/>
      <c r="AG319" s="24"/>
      <c r="AH319" s="24"/>
      <c r="AI319" s="24"/>
      <c r="AJ319" s="24"/>
      <c r="AK319" s="24"/>
      <c r="AL319" s="24"/>
      <c r="AM319" s="24"/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  <c r="AX319" s="24"/>
      <c r="AY319" s="24"/>
      <c r="AZ319" s="24"/>
      <c r="BA319" s="24"/>
      <c r="BB319" s="24"/>
      <c r="BC319" s="24"/>
      <c r="BD319" s="24"/>
      <c r="BE319" s="24"/>
      <c r="BF319" s="24"/>
      <c r="BG319" s="24"/>
      <c r="BH319" s="24"/>
      <c r="BI319" s="24"/>
      <c r="BJ319" s="24"/>
      <c r="BK319" s="24"/>
      <c r="BL319" s="24"/>
      <c r="BM319" s="113">
        <v>10</v>
      </c>
      <c r="BN319" s="113">
        <v>10</v>
      </c>
      <c r="BO319" s="113">
        <v>10</v>
      </c>
      <c r="BP319" s="113">
        <v>10</v>
      </c>
      <c r="BQ319" s="44" t="e">
        <f>#REF!/BQ318</f>
        <v>#REF!</v>
      </c>
      <c r="BR319" s="113">
        <v>10</v>
      </c>
      <c r="BS319" s="113">
        <v>10</v>
      </c>
      <c r="BT319" s="113">
        <v>10</v>
      </c>
      <c r="BU319" s="113">
        <v>10</v>
      </c>
      <c r="BV319" s="44" t="e">
        <f>#REF!/BV318</f>
        <v>#REF!</v>
      </c>
      <c r="BW319" s="113">
        <v>10</v>
      </c>
      <c r="BX319" s="113">
        <v>10</v>
      </c>
      <c r="BY319" s="113">
        <v>10</v>
      </c>
      <c r="BZ319" s="113">
        <v>10</v>
      </c>
      <c r="CA319" s="44" t="e">
        <f>#REF!/CA318</f>
        <v>#REF!</v>
      </c>
      <c r="CB319" s="113">
        <v>10</v>
      </c>
      <c r="CC319" s="113">
        <v>10</v>
      </c>
      <c r="CD319" s="113">
        <v>10</v>
      </c>
      <c r="CE319" s="113">
        <v>10</v>
      </c>
      <c r="CF319" s="44" t="e">
        <f>#REF!/CF318</f>
        <v>#REF!</v>
      </c>
      <c r="CG319" s="113">
        <v>10</v>
      </c>
      <c r="CH319" s="113">
        <v>10</v>
      </c>
      <c r="CI319" s="113">
        <v>10</v>
      </c>
      <c r="CJ319" s="113">
        <v>10</v>
      </c>
      <c r="CK319" s="44" t="e">
        <f>#REF!/CK318</f>
        <v>#REF!</v>
      </c>
      <c r="CL319" s="113">
        <v>10</v>
      </c>
      <c r="CM319" s="113">
        <v>10</v>
      </c>
      <c r="CN319" s="113">
        <v>10</v>
      </c>
      <c r="CO319" s="113">
        <v>10</v>
      </c>
      <c r="CP319" s="44" t="e">
        <f>#REF!/CP318</f>
        <v>#REF!</v>
      </c>
      <c r="CQ319" s="113">
        <v>10</v>
      </c>
      <c r="CR319" s="113">
        <v>10</v>
      </c>
      <c r="CS319" s="113">
        <v>10</v>
      </c>
      <c r="CT319" s="2060">
        <v>10</v>
      </c>
      <c r="CU319" s="44"/>
      <c r="CV319" s="113">
        <v>10</v>
      </c>
      <c r="CW319" s="113">
        <v>10</v>
      </c>
      <c r="CX319" s="113">
        <v>10</v>
      </c>
      <c r="CY319" s="113">
        <v>10</v>
      </c>
      <c r="CZ319" s="44"/>
      <c r="DA319" s="113"/>
      <c r="DB319" s="113"/>
      <c r="DC319" s="113"/>
      <c r="DD319" s="113"/>
      <c r="DE319" s="44"/>
      <c r="DF319" s="113"/>
      <c r="DG319" s="113"/>
      <c r="DH319" s="113"/>
      <c r="DI319" s="113"/>
      <c r="DJ319" s="44"/>
      <c r="DK319" s="113"/>
      <c r="DL319" s="113"/>
      <c r="DM319" s="113"/>
      <c r="DN319" s="113"/>
      <c r="DO319" s="44"/>
      <c r="DP319" s="113"/>
      <c r="DQ319" s="113"/>
      <c r="DR319" s="113"/>
      <c r="DS319" s="113"/>
      <c r="DT319" s="44"/>
      <c r="DU319" s="113"/>
      <c r="DV319" s="2188"/>
      <c r="DW319" s="113"/>
      <c r="DX319" s="113"/>
      <c r="DY319" s="44"/>
      <c r="DZ319" s="113">
        <v>10</v>
      </c>
      <c r="EA319" s="2188">
        <v>10</v>
      </c>
      <c r="EB319" s="2188">
        <v>10</v>
      </c>
      <c r="EC319" s="113">
        <v>10</v>
      </c>
      <c r="ED319" s="44">
        <f>+ED311/ED318</f>
        <v>10</v>
      </c>
      <c r="EE319" s="113">
        <v>10</v>
      </c>
      <c r="EF319" s="2188">
        <v>10</v>
      </c>
      <c r="EG319" s="2188">
        <v>10</v>
      </c>
      <c r="EH319" s="113">
        <v>10</v>
      </c>
      <c r="EI319" s="44">
        <f>+EI311/EI318</f>
        <v>10.000000000000002</v>
      </c>
      <c r="EJ319" s="113">
        <v>10</v>
      </c>
      <c r="EK319" s="2188">
        <v>10</v>
      </c>
      <c r="EL319" s="2188">
        <v>10</v>
      </c>
      <c r="EM319" s="2188">
        <v>10</v>
      </c>
      <c r="EN319" s="44">
        <f>+EN311/EN318</f>
        <v>10</v>
      </c>
      <c r="EO319" s="113">
        <v>10</v>
      </c>
      <c r="EP319" s="2188">
        <v>10</v>
      </c>
      <c r="EQ319" s="113">
        <v>10</v>
      </c>
      <c r="ER319" s="113">
        <v>10</v>
      </c>
      <c r="ES319" s="44">
        <f>+ES311/ES318</f>
        <v>10.000000000000002</v>
      </c>
      <c r="ET319" s="113">
        <v>10</v>
      </c>
      <c r="EU319" s="113">
        <v>10</v>
      </c>
      <c r="EV319" s="113">
        <v>10</v>
      </c>
      <c r="EW319" s="113">
        <v>10</v>
      </c>
      <c r="EX319" s="113">
        <v>10</v>
      </c>
      <c r="EY319" s="113">
        <v>10</v>
      </c>
      <c r="EZ319" s="113">
        <v>10</v>
      </c>
      <c r="FA319" s="113">
        <v>10</v>
      </c>
      <c r="FB319" s="113">
        <v>10</v>
      </c>
      <c r="FC319" s="113">
        <v>10</v>
      </c>
      <c r="FD319" s="113">
        <v>10</v>
      </c>
      <c r="FE319" s="113">
        <v>10</v>
      </c>
      <c r="FF319" s="113">
        <v>10</v>
      </c>
      <c r="FG319" s="113">
        <v>10</v>
      </c>
      <c r="FH319" s="113">
        <v>10</v>
      </c>
      <c r="FI319" s="113">
        <v>10</v>
      </c>
      <c r="FJ319" s="113">
        <v>10</v>
      </c>
      <c r="FK319" s="113">
        <v>10</v>
      </c>
      <c r="FL319" s="113">
        <v>10</v>
      </c>
      <c r="FM319" s="24"/>
      <c r="FN319" s="24"/>
      <c r="FO319" s="24"/>
      <c r="FP319" s="24"/>
    </row>
    <row r="320" spans="1:172" ht="12" hidden="1" customHeight="1" outlineLevel="1">
      <c r="A320" s="24" t="s">
        <v>500</v>
      </c>
      <c r="B320" s="24"/>
      <c r="C320" s="24"/>
      <c r="D320" s="24"/>
      <c r="E320" s="24"/>
      <c r="F320" s="24"/>
      <c r="G320" s="24"/>
      <c r="H320" s="24"/>
      <c r="I320" s="24"/>
      <c r="J320" s="24"/>
      <c r="K320" s="24"/>
      <c r="L320" s="24"/>
      <c r="M320" s="24"/>
      <c r="N320" s="24"/>
      <c r="O320" s="24"/>
      <c r="P320" s="24"/>
      <c r="Q320" s="24"/>
      <c r="R320" s="24"/>
      <c r="S320" s="24"/>
      <c r="T320" s="24"/>
      <c r="U320" s="24"/>
      <c r="V320" s="24"/>
      <c r="W320" s="24"/>
      <c r="X320" s="24"/>
      <c r="Y320" s="24"/>
      <c r="Z320" s="24"/>
      <c r="AA320" s="24"/>
      <c r="AB320" s="24"/>
      <c r="AC320" s="24"/>
      <c r="AD320" s="24"/>
      <c r="AE320" s="24"/>
      <c r="AF320" s="24"/>
      <c r="AG320" s="24"/>
      <c r="AH320" s="24"/>
      <c r="AI320" s="24"/>
      <c r="AJ320" s="24"/>
      <c r="AK320" s="24"/>
      <c r="AL320" s="24"/>
      <c r="AM320" s="24"/>
      <c r="AN320" s="24"/>
      <c r="AO320" s="24"/>
      <c r="AP320" s="24"/>
      <c r="AQ320" s="24"/>
      <c r="AR320" s="24"/>
      <c r="AS320" s="24"/>
      <c r="AT320" s="24"/>
      <c r="AU320" s="24"/>
      <c r="AV320" s="24"/>
      <c r="AW320" s="24"/>
      <c r="AX320" s="24"/>
      <c r="AY320" s="24"/>
      <c r="AZ320" s="24"/>
      <c r="BA320" s="24"/>
      <c r="BB320" s="24"/>
      <c r="BC320" s="24"/>
      <c r="BD320" s="24"/>
      <c r="BE320" s="24"/>
      <c r="BF320" s="24"/>
      <c r="BG320" s="24"/>
      <c r="BH320" s="24"/>
      <c r="BI320" s="24"/>
      <c r="BJ320" s="24"/>
      <c r="BK320" s="24"/>
      <c r="BL320" s="24"/>
      <c r="BM320" s="24" t="e">
        <f>#REF!+BM318-#REF!</f>
        <v>#REF!</v>
      </c>
      <c r="BN320" s="24" t="e">
        <f>#REF!+BN318-#REF!</f>
        <v>#REF!</v>
      </c>
      <c r="BO320" s="24" t="e">
        <f>#REF!+BO318-#REF!</f>
        <v>#REF!</v>
      </c>
      <c r="BP320" s="24" t="e">
        <f>#REF!+BP318-#REF!</f>
        <v>#REF!</v>
      </c>
      <c r="BQ320" s="44" t="e">
        <f>SUM(BM320:BP320)</f>
        <v>#REF!</v>
      </c>
      <c r="BR320" s="24" t="e">
        <f>#REF!+BR318-#REF!</f>
        <v>#REF!</v>
      </c>
      <c r="BS320" s="24" t="e">
        <f>#REF!+BS318-#REF!</f>
        <v>#REF!</v>
      </c>
      <c r="BT320" s="24" t="e">
        <f>#REF!+BT318-#REF!</f>
        <v>#REF!</v>
      </c>
      <c r="BU320" s="24" t="e">
        <f>#REF!+BU318-#REF!</f>
        <v>#REF!</v>
      </c>
      <c r="BV320" s="44" t="e">
        <f>SUM(BR320:BU320)</f>
        <v>#REF!</v>
      </c>
      <c r="BW320" s="24" t="e">
        <f>#REF!+BW318-#REF!</f>
        <v>#REF!</v>
      </c>
      <c r="BX320" s="24" t="e">
        <f>#REF!+BX318-#REF!</f>
        <v>#REF!</v>
      </c>
      <c r="BY320" s="24" t="e">
        <f>#REF!+BY318-#REF!</f>
        <v>#REF!</v>
      </c>
      <c r="BZ320" s="24" t="e">
        <f>#REF!+BZ318-#REF!</f>
        <v>#REF!</v>
      </c>
      <c r="CA320" s="44" t="e">
        <f>SUM(BW320:BZ320)</f>
        <v>#REF!</v>
      </c>
      <c r="CB320" s="24" t="e">
        <f>#REF!+CB318-#REF!</f>
        <v>#REF!</v>
      </c>
      <c r="CC320" s="24" t="e">
        <f>#REF!+CC318-#REF!</f>
        <v>#REF!</v>
      </c>
      <c r="CD320" s="24" t="e">
        <f>#REF!+CD318-#REF!</f>
        <v>#REF!</v>
      </c>
      <c r="CE320" s="24" t="e">
        <f>#REF!+CE318-#REF!</f>
        <v>#REF!</v>
      </c>
      <c r="CF320" s="44" t="e">
        <f>SUM(CB320:CE320)</f>
        <v>#REF!</v>
      </c>
      <c r="CG320" s="24" t="e">
        <f>#REF!+CG318-#REF!</f>
        <v>#REF!</v>
      </c>
      <c r="CH320" s="24" t="e">
        <f>#REF!+CH318-#REF!</f>
        <v>#REF!</v>
      </c>
      <c r="CI320" s="24" t="e">
        <f>#REF!+CI318-#REF!</f>
        <v>#REF!</v>
      </c>
      <c r="CJ320" s="24" t="e">
        <f>#REF!+CJ318-#REF!</f>
        <v>#REF!</v>
      </c>
      <c r="CK320" s="44" t="e">
        <f>SUM(CG320:CJ320)</f>
        <v>#REF!</v>
      </c>
      <c r="CL320" s="24" t="e">
        <f>#REF!+CL318-#REF!</f>
        <v>#REF!</v>
      </c>
      <c r="CM320" s="24" t="e">
        <f>#REF!+CM318-#REF!</f>
        <v>#REF!</v>
      </c>
      <c r="CN320" s="24" t="e">
        <f>#REF!+CN318-#REF!</f>
        <v>#REF!</v>
      </c>
      <c r="CO320" s="24" t="e">
        <f>#REF!+CO318-#REF!</f>
        <v>#REF!</v>
      </c>
      <c r="CP320" s="44" t="e">
        <f>SUM(CL320:CO320)</f>
        <v>#REF!</v>
      </c>
      <c r="CQ320" s="24" t="e">
        <f>#REF!+CQ318-#REF!</f>
        <v>#REF!</v>
      </c>
      <c r="CR320" s="24" t="e">
        <f>#REF!+CR318-#REF!</f>
        <v>#REF!</v>
      </c>
      <c r="CS320" s="24" t="e">
        <f>#REF!+CS318-#REF!</f>
        <v>#REF!</v>
      </c>
      <c r="CT320" s="2059" t="e">
        <f>#REF!+CT318-#REF!</f>
        <v>#REF!</v>
      </c>
      <c r="CU320" s="44"/>
      <c r="CV320" s="113">
        <v>10.373366672030244</v>
      </c>
      <c r="CW320" s="24">
        <f>CV317+CW318-CW317</f>
        <v>22.087425994815817</v>
      </c>
      <c r="CX320" s="24">
        <f>CW317+CX318-CX317</f>
        <v>52.055048547039519</v>
      </c>
      <c r="CY320" s="24">
        <f>CX317+CY318-CY317</f>
        <v>32.181258233352821</v>
      </c>
      <c r="CZ320" s="44"/>
      <c r="DA320" s="24"/>
      <c r="DB320" s="24"/>
      <c r="DC320" s="24"/>
      <c r="DD320" s="24"/>
      <c r="DE320" s="44"/>
      <c r="DF320" s="24"/>
      <c r="DG320" s="24"/>
      <c r="DH320" s="24"/>
      <c r="DI320" s="24"/>
      <c r="DJ320" s="44"/>
      <c r="DK320" s="24"/>
      <c r="DL320" s="24"/>
      <c r="DM320" s="24"/>
      <c r="DN320" s="24"/>
      <c r="DO320" s="44"/>
      <c r="DP320" s="24"/>
      <c r="DQ320" s="24"/>
      <c r="DR320" s="24"/>
      <c r="DS320" s="24"/>
      <c r="DT320" s="44"/>
      <c r="DU320" s="24"/>
      <c r="DV320" s="1718"/>
      <c r="DW320" s="1718"/>
      <c r="DX320" s="1718"/>
      <c r="DY320" s="44"/>
      <c r="DZ320" s="24">
        <f>DX317+DZ318-DZ317</f>
        <v>-543.25335388960332</v>
      </c>
      <c r="EA320" s="1718">
        <f>DZ317+EA318-EA317</f>
        <v>28.6542827146327</v>
      </c>
      <c r="EB320" s="1718">
        <f>EA317+EB318-EB317</f>
        <v>21.836650918141174</v>
      </c>
      <c r="EC320" s="1718">
        <f>EB317+EC318-EC317</f>
        <v>-6.6024983410136429</v>
      </c>
      <c r="ED320" s="44">
        <f>SUM(DZ320:EC320)</f>
        <v>-499.36491859784309</v>
      </c>
      <c r="EE320" s="24">
        <f>EC317+EE318-EE317</f>
        <v>79.763625311461681</v>
      </c>
      <c r="EF320" s="1718">
        <f>EE317+EF318-EF317</f>
        <v>-4.8925465988272094</v>
      </c>
      <c r="EG320" s="1718">
        <f>EF317+EG318-EG317</f>
        <v>3.2294402287698176</v>
      </c>
      <c r="EH320" s="1718">
        <f>EG317+EH318-EH317</f>
        <v>-3.3318575902806629</v>
      </c>
      <c r="EI320" s="44">
        <f>SUM(EE320:EH320)</f>
        <v>74.768661351123626</v>
      </c>
      <c r="EJ320" s="24">
        <f>EH317+EJ318-EJ317</f>
        <v>36.089089769721056</v>
      </c>
      <c r="EK320" s="1718">
        <f>EJ317+EK318-EK317</f>
        <v>9.8179436991241573</v>
      </c>
      <c r="EL320" s="1718">
        <f>EK317+EL318-EL317</f>
        <v>19.961602147509723</v>
      </c>
      <c r="EM320" s="1718">
        <f>EL317+EM318-EM317</f>
        <v>20.501888857095821</v>
      </c>
      <c r="EN320" s="44">
        <f>SUM(EJ320:EM320)</f>
        <v>86.370524473450757</v>
      </c>
      <c r="EO320" s="24">
        <f>EM317+EO318-EO317</f>
        <v>52.585163450000493</v>
      </c>
      <c r="EP320" s="1718">
        <f>EO317+EP318-EP317</f>
        <v>14.413118040076711</v>
      </c>
      <c r="EQ320" s="226">
        <f>+EQ321*EP317</f>
        <v>41.8705</v>
      </c>
      <c r="ER320" s="226">
        <f>+ER321*EQ317</f>
        <v>38.284262708687372</v>
      </c>
      <c r="ES320" s="44">
        <f>SUM(EO320:ER320)</f>
        <v>147.15304419876458</v>
      </c>
      <c r="ET320" s="226">
        <f>+ET321*ES317</f>
        <v>156.61413104592975</v>
      </c>
      <c r="EU320" s="226">
        <f>+EU321*ET317</f>
        <v>141.48373739656833</v>
      </c>
      <c r="EV320" s="226">
        <f>+EV321*EU317</f>
        <v>127.99312546360983</v>
      </c>
      <c r="EW320" s="226">
        <f>+EW321*EV317</f>
        <v>115.85785902320852</v>
      </c>
      <c r="EX320" s="226">
        <f>+EX321*ES317</f>
        <v>156.61413104592955</v>
      </c>
      <c r="EY320" s="226">
        <f>+EY321*EX317</f>
        <v>143.61931777191478</v>
      </c>
      <c r="EZ320" s="226">
        <f>+EZ321*EY317</f>
        <v>129.90063688887662</v>
      </c>
      <c r="FA320" s="226">
        <f>+FA321*EZ317</f>
        <v>117.56194880882811</v>
      </c>
      <c r="FB320" s="226">
        <f>+FB321*FA317</f>
        <v>106.36382752981109</v>
      </c>
      <c r="FC320" s="226">
        <f>+FC321*EX317</f>
        <v>143.61931777191461</v>
      </c>
      <c r="FD320" s="226">
        <f>+FD321*FC317</f>
        <v>131.67064630588581</v>
      </c>
      <c r="FE320" s="226">
        <f>+FE321*FD317</f>
        <v>119.00992691159564</v>
      </c>
      <c r="FF320" s="226">
        <f>+FF321*FE317</f>
        <v>107.66478812369824</v>
      </c>
      <c r="FG320" s="226">
        <f>+FG321*FF317</f>
        <v>97.525935849992095</v>
      </c>
      <c r="FH320" s="226">
        <f>+FH321*FC317</f>
        <v>131.67064630588564</v>
      </c>
      <c r="FI320" s="226">
        <f>+FI321*FH317</f>
        <v>120.89808135724381</v>
      </c>
      <c r="FJ320" s="226">
        <f>+FJ321*FI317</f>
        <v>111.52068604570361</v>
      </c>
      <c r="FK320" s="226">
        <f>+FK321*FJ317</f>
        <v>102.62157355238206</v>
      </c>
      <c r="FL320" s="226">
        <f>+FL321*FK317</f>
        <v>95.003176310987499</v>
      </c>
      <c r="FM320" s="24"/>
      <c r="FN320" s="24"/>
      <c r="FO320" s="24"/>
      <c r="FP320" s="24"/>
    </row>
    <row r="321" spans="1:172" ht="12" hidden="1" customHeight="1" outlineLevel="1">
      <c r="A321" s="112" t="s">
        <v>501</v>
      </c>
      <c r="B321" s="112"/>
      <c r="C321" s="112"/>
      <c r="D321" s="112"/>
      <c r="E321" s="112"/>
      <c r="F321" s="112"/>
      <c r="G321" s="112"/>
      <c r="H321" s="112"/>
      <c r="I321" s="112"/>
      <c r="J321" s="112"/>
      <c r="K321" s="112"/>
      <c r="L321" s="112"/>
      <c r="M321" s="112"/>
      <c r="N321" s="112"/>
      <c r="O321" s="112"/>
      <c r="P321" s="112"/>
      <c r="Q321" s="112"/>
      <c r="R321" s="112"/>
      <c r="S321" s="112"/>
      <c r="T321" s="112"/>
      <c r="U321" s="112"/>
      <c r="V321" s="112"/>
      <c r="W321" s="112"/>
      <c r="X321" s="112"/>
      <c r="Y321" s="112"/>
      <c r="Z321" s="112"/>
      <c r="AA321" s="112"/>
      <c r="AB321" s="112"/>
      <c r="AC321" s="112"/>
      <c r="AD321" s="112"/>
      <c r="AE321" s="112"/>
      <c r="AF321" s="112"/>
      <c r="AG321" s="112"/>
      <c r="AH321" s="112"/>
      <c r="AI321" s="112"/>
      <c r="AJ321" s="112"/>
      <c r="AK321" s="112"/>
      <c r="AL321" s="112"/>
      <c r="AM321" s="112"/>
      <c r="AN321" s="112"/>
      <c r="AO321" s="112"/>
      <c r="AP321" s="112"/>
      <c r="AQ321" s="112"/>
      <c r="AR321" s="112"/>
      <c r="AS321" s="112"/>
      <c r="AT321" s="112"/>
      <c r="AU321" s="112"/>
      <c r="AV321" s="112"/>
      <c r="AW321" s="112"/>
      <c r="AX321" s="112"/>
      <c r="AY321" s="112"/>
      <c r="AZ321" s="112"/>
      <c r="BA321" s="112"/>
      <c r="BB321" s="112"/>
      <c r="BC321" s="112"/>
      <c r="BD321" s="112"/>
      <c r="BE321" s="112"/>
      <c r="BF321" s="112"/>
      <c r="BG321" s="112"/>
      <c r="BH321" s="112"/>
      <c r="BI321" s="112"/>
      <c r="BJ321" s="112"/>
      <c r="BK321" s="112"/>
      <c r="BL321" s="112"/>
      <c r="BM321" s="112" t="e">
        <f>BM320/#REF!</f>
        <v>#REF!</v>
      </c>
      <c r="BN321" s="112" t="e">
        <f>BN320/#REF!</f>
        <v>#REF!</v>
      </c>
      <c r="BO321" s="112" t="e">
        <f>BO320/#REF!</f>
        <v>#REF!</v>
      </c>
      <c r="BP321" s="112" t="e">
        <f>BP320/#REF!</f>
        <v>#REF!</v>
      </c>
      <c r="BQ321" s="102" t="e">
        <f>BQ320/#REF!</f>
        <v>#REF!</v>
      </c>
      <c r="BR321" s="101" t="e">
        <f>BR320/#REF!</f>
        <v>#REF!</v>
      </c>
      <c r="BS321" s="101" t="e">
        <f>BS320/#REF!</f>
        <v>#REF!</v>
      </c>
      <c r="BT321" s="101" t="e">
        <f>BT320/#REF!</f>
        <v>#REF!</v>
      </c>
      <c r="BU321" s="101" t="e">
        <f>BU320/#REF!</f>
        <v>#REF!</v>
      </c>
      <c r="BV321" s="102" t="e">
        <f>BV320/#REF!</f>
        <v>#REF!</v>
      </c>
      <c r="BW321" s="101" t="e">
        <f>BW320/#REF!</f>
        <v>#REF!</v>
      </c>
      <c r="BX321" s="101" t="e">
        <f>BX320/#REF!</f>
        <v>#REF!</v>
      </c>
      <c r="BY321" s="101" t="e">
        <f>BY320/#REF!</f>
        <v>#REF!</v>
      </c>
      <c r="BZ321" s="101" t="e">
        <f>BZ320/#REF!</f>
        <v>#REF!</v>
      </c>
      <c r="CA321" s="102" t="e">
        <f>CA320/#REF!</f>
        <v>#REF!</v>
      </c>
      <c r="CB321" s="101" t="e">
        <f>CB320/#REF!</f>
        <v>#REF!</v>
      </c>
      <c r="CC321" s="101" t="e">
        <f>CC320/#REF!</f>
        <v>#REF!</v>
      </c>
      <c r="CD321" s="101" t="e">
        <f>CD320/#REF!</f>
        <v>#REF!</v>
      </c>
      <c r="CE321" s="101" t="e">
        <f>CE320/#REF!</f>
        <v>#REF!</v>
      </c>
      <c r="CF321" s="102" t="e">
        <f>CF320/#REF!</f>
        <v>#REF!</v>
      </c>
      <c r="CG321" s="101" t="e">
        <f>CG320/#REF!</f>
        <v>#REF!</v>
      </c>
      <c r="CH321" s="101" t="e">
        <f>CH320/#REF!</f>
        <v>#REF!</v>
      </c>
      <c r="CI321" s="101" t="e">
        <f>CI320/#REF!</f>
        <v>#REF!</v>
      </c>
      <c r="CJ321" s="101" t="e">
        <f>CJ320/#REF!</f>
        <v>#REF!</v>
      </c>
      <c r="CK321" s="102" t="e">
        <f>CK320/#REF!</f>
        <v>#REF!</v>
      </c>
      <c r="CL321" s="101" t="e">
        <f>CL320/#REF!</f>
        <v>#REF!</v>
      </c>
      <c r="CM321" s="101" t="e">
        <f>CM320/#REF!</f>
        <v>#REF!</v>
      </c>
      <c r="CN321" s="101" t="e">
        <f>CN320/#REF!</f>
        <v>#REF!</v>
      </c>
      <c r="CO321" s="101" t="e">
        <f>CO320/#REF!</f>
        <v>#REF!</v>
      </c>
      <c r="CP321" s="102" t="e">
        <f>CP320/#REF!</f>
        <v>#REF!</v>
      </c>
      <c r="CQ321" s="101" t="e">
        <f>CQ320/#REF!</f>
        <v>#REF!</v>
      </c>
      <c r="CR321" s="101" t="e">
        <f>CR320/#REF!</f>
        <v>#REF!</v>
      </c>
      <c r="CS321" s="101" t="e">
        <f>CS320/#REF!</f>
        <v>#REF!</v>
      </c>
      <c r="CT321" s="2054" t="e">
        <f>CT320/#REF!</f>
        <v>#REF!</v>
      </c>
      <c r="CU321" s="102"/>
      <c r="CV321" s="101"/>
      <c r="CW321" s="101">
        <f>CW320/CV317</f>
        <v>6.0498904314877956E-2</v>
      </c>
      <c r="CX321" s="101">
        <f>CX320/CW317</f>
        <v>0.13799238699206587</v>
      </c>
      <c r="CY321" s="101">
        <f>CY320/CX317</f>
        <v>9.019389230967069E-2</v>
      </c>
      <c r="CZ321" s="102"/>
      <c r="DA321" s="101"/>
      <c r="DB321" s="101"/>
      <c r="DC321" s="101"/>
      <c r="DD321" s="101"/>
      <c r="DE321" s="102"/>
      <c r="DF321" s="101"/>
      <c r="DG321" s="101"/>
      <c r="DH321" s="101"/>
      <c r="DI321" s="101"/>
      <c r="DJ321" s="102"/>
      <c r="DK321" s="101"/>
      <c r="DL321" s="101"/>
      <c r="DM321" s="101"/>
      <c r="DN321" s="101"/>
      <c r="DO321" s="102"/>
      <c r="DP321" s="101"/>
      <c r="DQ321" s="101"/>
      <c r="DR321" s="101"/>
      <c r="DS321" s="101"/>
      <c r="DT321" s="102"/>
      <c r="DU321" s="101"/>
      <c r="DV321" s="2043"/>
      <c r="DW321" s="2043"/>
      <c r="DX321" s="2043"/>
      <c r="DY321" s="102"/>
      <c r="DZ321" s="101" t="e">
        <f>DZ320/DX317</f>
        <v>#DIV/0!</v>
      </c>
      <c r="EA321" s="2043">
        <f>EA320/DZ317</f>
        <v>5.2329994420123677E-2</v>
      </c>
      <c r="EB321" s="2043">
        <f>EB320/EA317</f>
        <v>4.1849179787696249E-2</v>
      </c>
      <c r="EC321" s="2043">
        <f>EC320/EB317</f>
        <v>-1.3145892748231238E-2</v>
      </c>
      <c r="ED321" s="102" t="e">
        <f>ED320/DY317</f>
        <v>#DIV/0!</v>
      </c>
      <c r="EE321" s="101">
        <f>EE320/EC317</f>
        <v>0.15586321809201623</v>
      </c>
      <c r="EF321" s="2043">
        <f>EF320/EE317</f>
        <v>-1.1250932142812945E-2</v>
      </c>
      <c r="EG321" s="2043">
        <f>EG320/EF317</f>
        <v>7.2681611263097174E-3</v>
      </c>
      <c r="EH321" s="2043">
        <f>EH320/EG317</f>
        <v>-7.4378794223580397E-3</v>
      </c>
      <c r="EI321" s="102">
        <f>EI320/ED317</f>
        <v>3.5888411944677782E-2</v>
      </c>
      <c r="EJ321" s="101">
        <f>EJ320/EH317</f>
        <v>7.845283748118749E-2</v>
      </c>
      <c r="EK321" s="2043">
        <f>EK320/EJ317</f>
        <v>2.2551892158071244E-2</v>
      </c>
      <c r="EL321" s="2043">
        <f>EL320/EK317</f>
        <v>4.4744415012630365E-2</v>
      </c>
      <c r="EM321" s="2043">
        <f>EM320/EL317</f>
        <v>4.5992181728868139E-2</v>
      </c>
      <c r="EN321" s="102">
        <f>EN320/EI317</f>
        <v>4.8328583396068582E-2</v>
      </c>
      <c r="EO321" s="101">
        <f>EO320/EM317</f>
        <v>0.11779038919875567</v>
      </c>
      <c r="EP321" s="2043">
        <f>EP320/EO317</f>
        <v>3.4629270756433524E-2</v>
      </c>
      <c r="EQ321" s="56">
        <v>0.1</v>
      </c>
      <c r="ER321" s="56">
        <v>0.1</v>
      </c>
      <c r="ES321" s="102">
        <f>ES320/EN317</f>
        <v>8.2965148704842756E-2</v>
      </c>
      <c r="ET321" s="56">
        <v>0.1</v>
      </c>
      <c r="EU321" s="56">
        <v>0.1</v>
      </c>
      <c r="EV321" s="56">
        <v>0.1</v>
      </c>
      <c r="EW321" s="56">
        <v>0.1</v>
      </c>
      <c r="EX321" s="56">
        <v>9.9999999999999881E-2</v>
      </c>
      <c r="EY321" s="56">
        <v>0.1</v>
      </c>
      <c r="EZ321" s="56">
        <v>0.1</v>
      </c>
      <c r="FA321" s="56">
        <v>0.1</v>
      </c>
      <c r="FB321" s="56">
        <v>0.1</v>
      </c>
      <c r="FC321" s="56">
        <v>9.9999999999999881E-2</v>
      </c>
      <c r="FD321" s="56">
        <v>0.1</v>
      </c>
      <c r="FE321" s="56">
        <v>0.1</v>
      </c>
      <c r="FF321" s="56">
        <v>0.1</v>
      </c>
      <c r="FG321" s="56">
        <v>0.1</v>
      </c>
      <c r="FH321" s="56">
        <v>9.9999999999999881E-2</v>
      </c>
      <c r="FI321" s="56">
        <v>9.9999999999999881E-2</v>
      </c>
      <c r="FJ321" s="56">
        <v>9.9999999999999881E-2</v>
      </c>
      <c r="FK321" s="56">
        <v>9.9999999999999881E-2</v>
      </c>
      <c r="FL321" s="56">
        <v>9.9999999999999881E-2</v>
      </c>
      <c r="FM321" s="112"/>
      <c r="FN321" s="112"/>
      <c r="FO321" s="112"/>
      <c r="FP321" s="112"/>
    </row>
    <row r="322" spans="1:172" collapsed="1">
      <c r="A322" s="226"/>
      <c r="B322" s="1433"/>
      <c r="C322" s="1433"/>
      <c r="D322" s="1433"/>
      <c r="E322" s="1433"/>
      <c r="F322" s="1433"/>
      <c r="G322" s="1433"/>
      <c r="H322" s="1433"/>
      <c r="I322" s="1433"/>
      <c r="J322" s="1433"/>
      <c r="K322" s="1433"/>
      <c r="L322" s="1433"/>
      <c r="M322" s="1433"/>
      <c r="N322" s="1433"/>
      <c r="O322" s="1433"/>
      <c r="P322" s="1433"/>
      <c r="Q322" s="1433"/>
      <c r="R322" s="1433"/>
      <c r="S322" s="1433"/>
      <c r="T322" s="1433"/>
      <c r="U322" s="1433"/>
      <c r="V322" s="1433"/>
      <c r="W322" s="1433"/>
      <c r="X322" s="1433"/>
      <c r="Y322" s="1433"/>
      <c r="Z322" s="1433"/>
      <c r="AA322" s="1433"/>
      <c r="AB322" s="1433"/>
      <c r="AC322" s="1433"/>
      <c r="AD322" s="1433"/>
      <c r="AE322" s="1433"/>
      <c r="AF322" s="1433"/>
      <c r="AG322" s="1433"/>
      <c r="AH322" s="1433"/>
      <c r="AI322" s="1433"/>
      <c r="AJ322" s="1433"/>
      <c r="AK322" s="1433"/>
      <c r="AL322" s="1433"/>
      <c r="AM322" s="1433"/>
      <c r="AN322" s="1433"/>
      <c r="AO322" s="1433"/>
      <c r="AP322" s="1433"/>
      <c r="AQ322" s="1433"/>
      <c r="AR322" s="1433"/>
      <c r="AS322" s="1433"/>
      <c r="AT322" s="1433"/>
      <c r="AU322" s="1433"/>
      <c r="AV322" s="1433"/>
      <c r="AW322" s="1433"/>
      <c r="AX322" s="1433"/>
      <c r="AY322" s="1433"/>
      <c r="AZ322" s="1433"/>
      <c r="BA322" s="1433"/>
      <c r="BB322" s="1433"/>
      <c r="BC322" s="1433"/>
      <c r="BD322" s="1433"/>
      <c r="BE322" s="1433"/>
      <c r="BF322" s="1433"/>
      <c r="BG322" s="1433"/>
      <c r="BH322" s="1433"/>
      <c r="BI322" s="1433"/>
      <c r="BJ322" s="1433"/>
      <c r="BK322" s="1433"/>
      <c r="BL322" s="1433"/>
      <c r="BM322" s="1433"/>
      <c r="BN322" s="1433"/>
      <c r="BO322" s="1433"/>
      <c r="BP322" s="1433"/>
      <c r="BQ322" s="1433"/>
      <c r="BR322" s="1433"/>
      <c r="BS322" s="1433"/>
      <c r="BT322" s="1433"/>
      <c r="BU322" s="1433"/>
      <c r="BV322" s="1433"/>
      <c r="BW322" s="1433"/>
      <c r="BX322" s="1433"/>
      <c r="BY322" s="1433"/>
      <c r="BZ322" s="1433"/>
      <c r="CA322" s="1433"/>
      <c r="CB322" s="1433"/>
      <c r="CC322" s="1433"/>
      <c r="CD322" s="1433"/>
      <c r="CE322" s="1433"/>
      <c r="CF322" s="1433"/>
      <c r="CG322" s="1433"/>
      <c r="CH322" s="1433"/>
      <c r="CI322" s="1433"/>
      <c r="CJ322" s="1433"/>
      <c r="CK322" s="1433"/>
      <c r="CL322" s="1433"/>
      <c r="CM322" s="1433"/>
      <c r="CN322" s="1433"/>
      <c r="CO322" s="1433"/>
      <c r="CP322" s="1433"/>
      <c r="CQ322" s="1433"/>
      <c r="CR322" s="1433"/>
      <c r="CS322" s="1433"/>
      <c r="CT322" s="3244"/>
      <c r="CU322" s="22"/>
      <c r="CV322" s="1433"/>
      <c r="CW322" s="1433"/>
      <c r="CX322" s="1433"/>
      <c r="CY322" s="1433"/>
      <c r="CZ322" s="22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  <c r="DO322" s="101"/>
      <c r="DP322" s="101"/>
      <c r="DQ322" s="101"/>
      <c r="DR322" s="101"/>
      <c r="DS322" s="101"/>
      <c r="DT322" s="101"/>
      <c r="DU322" s="101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/>
      <c r="EF322" s="101"/>
      <c r="EG322" s="101"/>
      <c r="EH322" s="101"/>
      <c r="EI322" s="101"/>
      <c r="EJ322" s="101"/>
      <c r="EK322" s="101"/>
      <c r="EL322" s="101"/>
      <c r="EM322" s="101"/>
      <c r="EN322" s="101"/>
      <c r="EO322" s="101"/>
      <c r="EP322" s="101"/>
      <c r="EQ322" s="101"/>
      <c r="ER322" s="101"/>
      <c r="ES322" s="101"/>
      <c r="ET322" s="101"/>
      <c r="EU322" s="101"/>
      <c r="EV322" s="101"/>
      <c r="EW322" s="101"/>
      <c r="EX322" s="101"/>
      <c r="EY322" s="101"/>
      <c r="EZ322" s="101"/>
      <c r="FA322" s="101"/>
      <c r="FB322" s="101"/>
      <c r="FC322" s="101"/>
      <c r="FD322" s="101"/>
      <c r="FE322" s="101"/>
      <c r="FF322" s="101"/>
      <c r="FG322" s="101"/>
      <c r="FH322" s="101"/>
      <c r="FI322" s="101"/>
      <c r="FJ322" s="101"/>
      <c r="FK322" s="101"/>
      <c r="FL322" s="101"/>
      <c r="FM322" s="1433"/>
      <c r="FN322" s="1433"/>
      <c r="FO322" s="1433"/>
      <c r="FP322" s="1433"/>
    </row>
    <row r="323" spans="1:172" ht="4.5" customHeight="1">
      <c r="A323" s="2883"/>
      <c r="B323" s="2883"/>
      <c r="C323" s="2883"/>
      <c r="D323" s="2883"/>
      <c r="E323" s="2657"/>
      <c r="F323" s="2657"/>
      <c r="G323" s="2657"/>
      <c r="H323" s="2657"/>
      <c r="I323" s="2657"/>
      <c r="J323" s="2657"/>
      <c r="K323" s="2657"/>
      <c r="L323" s="2657"/>
      <c r="M323" s="2657"/>
      <c r="N323" s="2657"/>
      <c r="O323" s="2657"/>
      <c r="P323" s="2657"/>
      <c r="Q323" s="2657"/>
      <c r="R323" s="2657"/>
      <c r="S323" s="2657"/>
      <c r="T323" s="2657"/>
      <c r="U323" s="2657"/>
      <c r="V323" s="2657"/>
      <c r="W323" s="2657"/>
      <c r="X323" s="2657"/>
      <c r="Y323" s="2657"/>
      <c r="Z323" s="2657"/>
      <c r="AA323" s="2657"/>
      <c r="AB323" s="2657"/>
      <c r="AC323" s="2657"/>
      <c r="AD323" s="2657"/>
      <c r="AE323" s="2657"/>
      <c r="AF323" s="2657"/>
      <c r="AG323" s="2657"/>
      <c r="AH323" s="2657"/>
      <c r="AI323" s="2657"/>
      <c r="AJ323" s="2657"/>
      <c r="AK323" s="2657"/>
      <c r="AL323" s="2657"/>
      <c r="AM323" s="2657"/>
      <c r="AN323" s="2657"/>
      <c r="AO323" s="2657"/>
      <c r="AP323" s="2657"/>
      <c r="AQ323" s="2657"/>
      <c r="AR323" s="2657"/>
      <c r="AS323" s="2657"/>
      <c r="AT323" s="2657"/>
      <c r="AU323" s="2657"/>
      <c r="AV323" s="2657"/>
      <c r="AW323" s="2657"/>
      <c r="AX323" s="2657"/>
      <c r="AY323" s="2657"/>
      <c r="AZ323" s="2657"/>
      <c r="BA323" s="2657"/>
      <c r="BB323" s="2657"/>
      <c r="BC323" s="2657"/>
      <c r="BD323" s="2657"/>
      <c r="BE323" s="2657"/>
      <c r="BF323" s="2657"/>
      <c r="BG323" s="2657"/>
      <c r="BH323" s="2657"/>
      <c r="BI323" s="2657"/>
      <c r="BJ323" s="2657"/>
      <c r="BK323" s="2657"/>
      <c r="BL323" s="2657"/>
      <c r="BM323" s="2657"/>
      <c r="BN323" s="2657"/>
      <c r="BO323" s="2657"/>
      <c r="BP323" s="2657"/>
      <c r="BQ323" s="2657"/>
      <c r="BR323" s="2657"/>
      <c r="BS323" s="2657"/>
      <c r="BT323" s="2657"/>
      <c r="BU323" s="2657"/>
      <c r="BV323" s="2657"/>
      <c r="BW323" s="2657"/>
      <c r="BX323" s="2657"/>
      <c r="BY323" s="2657"/>
      <c r="BZ323" s="2657"/>
      <c r="CA323" s="2657"/>
      <c r="CB323" s="2657"/>
      <c r="CC323" s="2657"/>
      <c r="CD323" s="2657"/>
      <c r="CE323" s="2657"/>
      <c r="CF323" s="2657"/>
      <c r="CG323" s="2657"/>
      <c r="CH323" s="2657"/>
      <c r="CI323" s="2657"/>
      <c r="CJ323" s="2657"/>
      <c r="CK323" s="2657"/>
      <c r="CL323" s="2657"/>
      <c r="CM323" s="2657"/>
      <c r="CN323" s="2657"/>
      <c r="CO323" s="2657"/>
      <c r="CP323" s="2657"/>
      <c r="CQ323" s="2657"/>
      <c r="CR323" s="2657"/>
      <c r="CS323" s="2657"/>
      <c r="CT323" s="2050"/>
      <c r="CU323" s="2657"/>
      <c r="CV323" s="2657"/>
      <c r="CW323" s="2657"/>
      <c r="CX323" s="2657"/>
      <c r="CY323" s="2657"/>
      <c r="CZ323" s="2657"/>
      <c r="DA323" s="2657"/>
      <c r="DB323" s="2657"/>
      <c r="DC323" s="2657"/>
      <c r="DD323" s="2657"/>
      <c r="DE323" s="2657"/>
      <c r="DF323" s="2657"/>
      <c r="DG323" s="2657"/>
      <c r="DH323" s="2657"/>
      <c r="DI323" s="2657"/>
      <c r="DJ323" s="2657"/>
      <c r="DK323" s="2657"/>
      <c r="DL323" s="2657"/>
      <c r="DM323" s="2657"/>
      <c r="DN323" s="2657"/>
      <c r="DO323" s="2657"/>
      <c r="DP323" s="2657"/>
      <c r="DQ323" s="2657"/>
      <c r="DR323" s="2657"/>
      <c r="DS323" s="2657"/>
      <c r="DT323" s="2657"/>
      <c r="DU323" s="2657"/>
      <c r="DV323" s="2657"/>
      <c r="DW323" s="2657"/>
      <c r="DX323" s="2657"/>
      <c r="DY323" s="2657"/>
      <c r="DZ323" s="2657"/>
      <c r="EA323" s="2657"/>
      <c r="EB323" s="2657"/>
      <c r="EC323" s="2657"/>
      <c r="ED323" s="2657"/>
      <c r="EE323" s="2657"/>
      <c r="EF323" s="2657"/>
      <c r="EG323" s="2657"/>
      <c r="EH323" s="2657"/>
      <c r="EI323" s="2657"/>
      <c r="EJ323" s="2657"/>
      <c r="EK323" s="2657"/>
      <c r="EL323" s="2657"/>
      <c r="EM323" s="2657"/>
      <c r="EN323" s="2657"/>
      <c r="EO323" s="2657"/>
      <c r="EP323" s="2657"/>
      <c r="EQ323" s="2657"/>
      <c r="ER323" s="2657"/>
      <c r="ES323" s="2657"/>
      <c r="ET323" s="2657"/>
      <c r="EU323" s="2657"/>
      <c r="EV323" s="2657"/>
      <c r="EW323" s="2657"/>
      <c r="EX323" s="2657"/>
      <c r="EY323" s="2657"/>
      <c r="EZ323" s="2657"/>
      <c r="FA323" s="2657"/>
      <c r="FB323" s="2657"/>
      <c r="FC323" s="2657"/>
      <c r="FD323" s="3984"/>
      <c r="FE323" s="3984"/>
      <c r="FF323" s="3984"/>
      <c r="FG323" s="3984"/>
      <c r="FH323" s="2657"/>
      <c r="FI323" s="2657"/>
      <c r="FJ323" s="2657"/>
      <c r="FK323" s="2657"/>
      <c r="FL323" s="2657"/>
      <c r="FM323" s="2657"/>
      <c r="FN323" s="2657"/>
      <c r="FO323" s="1433"/>
      <c r="FP323" s="1433"/>
    </row>
    <row r="324" spans="1:172">
      <c r="A324" s="3199"/>
      <c r="B324" s="3088"/>
      <c r="C324" s="3088"/>
      <c r="D324" s="3088"/>
      <c r="E324" s="3088"/>
      <c r="F324" s="3088"/>
      <c r="G324" s="3088"/>
      <c r="H324" s="3088"/>
      <c r="I324" s="3088"/>
      <c r="J324" s="3088"/>
      <c r="K324" s="3088"/>
      <c r="L324" s="3088"/>
      <c r="M324" s="3088"/>
      <c r="N324" s="3088"/>
      <c r="O324" s="3088"/>
      <c r="P324" s="3088"/>
      <c r="Q324" s="3088"/>
      <c r="R324" s="3088"/>
      <c r="S324" s="3088"/>
      <c r="T324" s="3088"/>
      <c r="U324" s="3088"/>
      <c r="V324" s="3088"/>
      <c r="W324" s="3088"/>
      <c r="X324" s="3088"/>
      <c r="Y324" s="3088"/>
      <c r="Z324" s="3088"/>
      <c r="AA324" s="3088"/>
      <c r="AB324" s="3088"/>
      <c r="AC324" s="3088"/>
      <c r="AD324" s="3088"/>
      <c r="AE324" s="3088"/>
      <c r="AF324" s="3088"/>
      <c r="AG324" s="3088"/>
      <c r="AH324" s="3088"/>
      <c r="AI324" s="3088"/>
      <c r="AJ324" s="3088"/>
      <c r="AK324" s="3088"/>
      <c r="AL324" s="3088"/>
      <c r="AM324" s="3088"/>
      <c r="AN324" s="3088"/>
      <c r="AO324" s="3088"/>
      <c r="AP324" s="3088"/>
      <c r="AQ324" s="3088"/>
      <c r="AR324" s="3088"/>
      <c r="AS324" s="3088"/>
      <c r="AT324" s="3088"/>
      <c r="AU324" s="3088"/>
      <c r="AV324" s="3088"/>
      <c r="AW324" s="3088"/>
      <c r="AX324" s="3088"/>
      <c r="AY324" s="3088"/>
      <c r="AZ324" s="3088"/>
      <c r="BA324" s="3088"/>
      <c r="BB324" s="3088"/>
      <c r="BC324" s="3088"/>
      <c r="BD324" s="3088"/>
      <c r="BE324" s="3088"/>
      <c r="BF324" s="3088"/>
      <c r="BG324" s="3088"/>
      <c r="BH324" s="3088"/>
      <c r="BI324" s="3088"/>
      <c r="BJ324" s="3088"/>
      <c r="BK324" s="3088"/>
      <c r="BL324" s="3088"/>
      <c r="BM324" s="3088"/>
      <c r="BN324" s="3088"/>
      <c r="BO324" s="3088"/>
      <c r="BP324" s="3088"/>
      <c r="BQ324" s="3088"/>
      <c r="BR324" s="3088"/>
      <c r="BS324" s="3088"/>
      <c r="BT324" s="3088"/>
      <c r="BU324" s="3088"/>
      <c r="BV324" s="3088"/>
      <c r="BW324" s="3088"/>
      <c r="BX324" s="3088"/>
      <c r="BY324" s="3088"/>
      <c r="BZ324" s="3088"/>
      <c r="CA324" s="3088"/>
      <c r="CB324" s="3088"/>
      <c r="CC324" s="3088"/>
      <c r="CD324" s="3088"/>
      <c r="CE324" s="3088"/>
      <c r="CF324" s="3088"/>
      <c r="CG324" s="3088"/>
      <c r="CH324" s="3088"/>
      <c r="CI324" s="3088"/>
      <c r="CJ324" s="3088"/>
      <c r="CK324" s="3088"/>
      <c r="CL324" s="3088"/>
      <c r="CM324" s="3088"/>
      <c r="CN324" s="3088"/>
      <c r="CO324" s="3088"/>
      <c r="CP324" s="3088"/>
      <c r="CQ324" s="3088"/>
      <c r="CR324" s="3088"/>
      <c r="CS324" s="3088"/>
      <c r="CT324" s="3242"/>
      <c r="CU324" s="2769"/>
      <c r="CV324" s="3088"/>
      <c r="CW324" s="3088"/>
      <c r="CX324" s="3088"/>
      <c r="CY324" s="3088"/>
      <c r="CZ324" s="2769"/>
      <c r="DA324" s="3088"/>
      <c r="DB324" s="3088"/>
      <c r="DC324" s="3088"/>
      <c r="DD324" s="3088"/>
      <c r="DE324" s="2769"/>
      <c r="DF324" s="3088"/>
      <c r="DG324" s="3088"/>
      <c r="DH324" s="3088"/>
      <c r="DI324" s="3088"/>
      <c r="DJ324" s="2769"/>
      <c r="DK324" s="2769"/>
      <c r="DL324" s="2769"/>
      <c r="DM324" s="2769"/>
      <c r="DN324" s="2769"/>
      <c r="DO324" s="2769"/>
      <c r="DP324" s="2769"/>
      <c r="DQ324" s="2769"/>
      <c r="DR324" s="2769"/>
      <c r="DS324" s="2769"/>
      <c r="DT324" s="2769"/>
      <c r="DU324" s="2769"/>
      <c r="DV324" s="2769"/>
      <c r="DW324" s="2769"/>
      <c r="DX324" s="2769"/>
      <c r="DY324" s="2769"/>
      <c r="DZ324" s="2769"/>
      <c r="EA324" s="2769"/>
      <c r="EB324" s="2769"/>
      <c r="EC324" s="2769"/>
      <c r="ED324" s="2769"/>
      <c r="EE324" s="2769"/>
      <c r="EF324" s="2769"/>
      <c r="EG324" s="2769"/>
      <c r="EH324" s="2769"/>
      <c r="EI324" s="3088"/>
      <c r="EJ324" s="3088"/>
      <c r="EK324" s="3088"/>
      <c r="EL324" s="3088"/>
      <c r="EM324" s="3088"/>
      <c r="EN324" s="3088"/>
      <c r="EO324" s="3088"/>
      <c r="EP324" s="3088"/>
      <c r="EQ324" s="3088"/>
      <c r="ER324" s="3088"/>
      <c r="ES324" s="3088"/>
      <c r="ET324" s="3088"/>
      <c r="EU324" s="3088"/>
      <c r="EV324" s="3088"/>
      <c r="EW324" s="3088"/>
      <c r="EX324" s="3088"/>
      <c r="EY324" s="3088"/>
      <c r="EZ324" s="3088"/>
      <c r="FA324" s="3088"/>
      <c r="FB324" s="3088"/>
      <c r="FC324" s="3088"/>
      <c r="FD324" s="3977"/>
      <c r="FE324" s="3977"/>
      <c r="FF324" s="3977"/>
      <c r="FG324" s="3977"/>
      <c r="FH324" s="3088"/>
      <c r="FI324" s="3088"/>
      <c r="FJ324" s="3088"/>
      <c r="FK324" s="3088"/>
      <c r="FL324" s="3088"/>
      <c r="FM324" s="3088"/>
      <c r="FN324" s="3088"/>
      <c r="FO324" s="1433"/>
      <c r="FP324" s="1433"/>
    </row>
    <row r="325" spans="1:172">
      <c r="A325" s="1433"/>
      <c r="B325" s="1433"/>
      <c r="C325" s="1433"/>
      <c r="D325" s="1433"/>
      <c r="E325" s="1433"/>
      <c r="F325" s="1433"/>
      <c r="G325" s="1433"/>
      <c r="H325" s="1433"/>
      <c r="I325" s="1433"/>
      <c r="J325" s="1433"/>
      <c r="K325" s="1433"/>
      <c r="L325" s="1433"/>
      <c r="M325" s="1433"/>
      <c r="N325" s="1433"/>
      <c r="O325" s="1433"/>
      <c r="P325" s="1433"/>
      <c r="Q325" s="1433"/>
      <c r="R325" s="1433"/>
      <c r="S325" s="1433"/>
      <c r="T325" s="1433"/>
      <c r="U325" s="1433"/>
      <c r="V325" s="1433"/>
      <c r="W325" s="1433"/>
      <c r="X325" s="1433"/>
      <c r="Y325" s="1433"/>
      <c r="Z325" s="1433"/>
      <c r="AA325" s="1433"/>
      <c r="AB325" s="1433"/>
      <c r="AC325" s="1433"/>
      <c r="AD325" s="1433"/>
      <c r="AE325" s="1433"/>
      <c r="AF325" s="1433"/>
      <c r="AG325" s="1433"/>
      <c r="AH325" s="1433"/>
      <c r="AI325" s="1433"/>
      <c r="AJ325" s="1433"/>
      <c r="AK325" s="1433"/>
      <c r="AL325" s="1433"/>
      <c r="AM325" s="1433"/>
      <c r="AN325" s="1433"/>
      <c r="AO325" s="1433"/>
      <c r="AP325" s="1433"/>
      <c r="AQ325" s="1433"/>
      <c r="AR325" s="1433"/>
      <c r="AS325" s="1433"/>
      <c r="AT325" s="1433"/>
      <c r="AU325" s="1433"/>
      <c r="AV325" s="1433"/>
      <c r="AW325" s="1433"/>
      <c r="AX325" s="1433"/>
      <c r="AY325" s="1433"/>
      <c r="AZ325" s="1433"/>
      <c r="BA325" s="1433"/>
      <c r="BB325" s="1433"/>
      <c r="BC325" s="1433"/>
      <c r="BD325" s="1433"/>
      <c r="BE325" s="1433"/>
      <c r="BF325" s="1433"/>
      <c r="BG325" s="1433"/>
      <c r="BH325" s="1433"/>
      <c r="BI325" s="1433"/>
      <c r="BJ325" s="1433"/>
      <c r="BK325" s="1433"/>
      <c r="BL325" s="1433"/>
      <c r="BM325" s="1433"/>
      <c r="BN325" s="1433"/>
      <c r="BO325" s="1433"/>
      <c r="BP325" s="1433"/>
      <c r="BQ325" s="1433"/>
      <c r="BR325" s="1433"/>
      <c r="BS325" s="1433"/>
      <c r="BT325" s="1433"/>
      <c r="BU325" s="1433"/>
      <c r="BV325" s="1433"/>
      <c r="BW325" s="1433"/>
      <c r="BX325" s="1433"/>
      <c r="BY325" s="1433"/>
      <c r="BZ325" s="1433"/>
      <c r="CA325" s="1433"/>
      <c r="CB325" s="1433"/>
      <c r="CC325" s="1433"/>
      <c r="CD325" s="1433"/>
      <c r="CE325" s="1433"/>
      <c r="CF325" s="1433"/>
      <c r="CG325" s="1433"/>
      <c r="CH325" s="1433"/>
      <c r="CI325" s="1433"/>
      <c r="CJ325" s="1433"/>
      <c r="CK325" s="1433"/>
      <c r="CL325" s="1433"/>
      <c r="CM325" s="1433"/>
      <c r="CN325" s="1433"/>
      <c r="CO325" s="1433"/>
      <c r="CP325" s="1433"/>
      <c r="CQ325" s="1433"/>
      <c r="CR325" s="1433"/>
      <c r="CS325" s="1433"/>
      <c r="CT325" s="3244"/>
      <c r="CU325" s="22"/>
      <c r="CV325" s="1433"/>
      <c r="CW325" s="1433"/>
      <c r="CX325" s="1433"/>
      <c r="CY325" s="1433"/>
      <c r="CZ325" s="22"/>
      <c r="DA325" s="1433"/>
      <c r="DB325" s="1433"/>
      <c r="DC325" s="1433"/>
      <c r="DD325" s="1433"/>
      <c r="DE325" s="22"/>
      <c r="DF325" s="1433"/>
      <c r="DG325" s="1433"/>
      <c r="DH325" s="1433"/>
      <c r="DI325" s="1433"/>
      <c r="DJ325" s="22"/>
      <c r="DK325" s="22"/>
      <c r="DL325" s="22"/>
      <c r="DM325" s="22"/>
      <c r="DN325" s="22"/>
      <c r="DO325" s="22"/>
      <c r="DP325" s="22"/>
      <c r="DQ325" s="22"/>
      <c r="DR325" s="22"/>
      <c r="DS325" s="22"/>
      <c r="DT325" s="22"/>
      <c r="DU325" s="22"/>
      <c r="DV325" s="22"/>
      <c r="DW325" s="22"/>
      <c r="DX325" s="22"/>
      <c r="DY325" s="22"/>
      <c r="DZ325" s="22"/>
      <c r="EA325" s="22"/>
      <c r="EB325" s="22"/>
      <c r="EC325" s="22"/>
      <c r="ED325" s="22"/>
      <c r="EE325" s="22"/>
      <c r="EF325" s="22"/>
      <c r="EG325" s="22"/>
      <c r="EH325" s="22"/>
      <c r="EI325" s="1433"/>
      <c r="EJ325" s="1433"/>
      <c r="EK325" s="1433"/>
      <c r="EL325" s="1433"/>
      <c r="EM325" s="1433"/>
      <c r="EN325" s="1433"/>
      <c r="EO325" s="1433"/>
      <c r="EP325" s="1433"/>
      <c r="EQ325" s="1433"/>
      <c r="ER325" s="1433"/>
      <c r="ES325" s="1433"/>
      <c r="ET325" s="1433"/>
      <c r="EU325" s="1433"/>
      <c r="EV325" s="1433"/>
      <c r="EW325" s="1433"/>
      <c r="EX325" s="1433"/>
      <c r="EY325" s="1433"/>
      <c r="EZ325" s="1433"/>
      <c r="FA325" s="1433"/>
      <c r="FB325" s="1433"/>
      <c r="FC325" s="1433"/>
      <c r="FD325" s="1433"/>
      <c r="FE325" s="1433"/>
      <c r="FF325" s="1433"/>
      <c r="FG325" s="1433"/>
      <c r="FH325" s="1433"/>
      <c r="FI325" s="1433"/>
      <c r="FJ325" s="1433"/>
      <c r="FK325" s="1433"/>
      <c r="FL325" s="1433"/>
      <c r="FM325" s="1433"/>
      <c r="FN325" s="1433"/>
      <c r="FO325" s="1433"/>
      <c r="FP325" s="1433"/>
    </row>
    <row r="326" spans="1:172">
      <c r="DY326" s="1264"/>
      <c r="ED326" s="1264"/>
    </row>
  </sheetData>
  <pageMargins left="0.25" right="0.25" top="0.75" bottom="0.75" header="0.3" footer="0.3"/>
  <pageSetup scale="46" fitToHeight="0" orientation="portrait" r:id="rId1"/>
  <rowBreaks count="1" manualBreakCount="1">
    <brk id="152" max="134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6FC27-D2F1-498B-ADDC-9C38FA0B9D3F}">
  <dimension ref="A1:FE330"/>
  <sheetViews>
    <sheetView showGridLines="0" zoomScaleNormal="100" zoomScaleSheetLayoutView="85" workbookViewId="0">
      <pane xSplit="4" ySplit="5" topLeftCell="EA65" activePane="bottomRight" state="frozen"/>
      <selection pane="topRight" activeCell="EH94" sqref="EH94"/>
      <selection pane="bottomLeft" activeCell="EH94" sqref="EH94"/>
      <selection pane="bottomRight" activeCell="EH94" sqref="EH94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1888"/>
      <c r="B4" s="1888"/>
      <c r="C4" s="1888"/>
      <c r="D4" s="1888"/>
      <c r="E4" s="1888"/>
      <c r="F4" s="1888"/>
      <c r="G4" s="1888"/>
      <c r="H4" s="1888"/>
      <c r="I4" s="1888"/>
      <c r="J4" s="1888"/>
      <c r="K4" s="1888"/>
      <c r="L4" s="1888"/>
      <c r="M4" s="1888"/>
      <c r="N4" s="1888"/>
      <c r="O4" s="1888"/>
      <c r="P4" s="1888"/>
      <c r="Q4" s="1888"/>
      <c r="R4" s="1888"/>
      <c r="S4" s="1888"/>
      <c r="T4" s="1888"/>
      <c r="U4" s="1888"/>
      <c r="V4" s="1888"/>
      <c r="W4" s="1888"/>
      <c r="X4" s="1888"/>
      <c r="Y4" s="1888"/>
      <c r="Z4" s="1888"/>
      <c r="AA4" s="1888"/>
      <c r="AB4" s="1888"/>
      <c r="AC4" s="1888"/>
      <c r="AD4" s="1888"/>
      <c r="AE4" s="1888"/>
      <c r="AF4" s="1888"/>
      <c r="AG4" s="1888"/>
      <c r="AH4" s="1888"/>
      <c r="AI4" s="1888"/>
      <c r="AJ4" s="1888"/>
      <c r="AK4" s="1888"/>
      <c r="AL4" s="1888"/>
      <c r="AM4" s="1888"/>
      <c r="AN4" s="1888"/>
      <c r="AO4" s="1888"/>
      <c r="AP4" s="1888"/>
      <c r="AQ4" s="1888"/>
      <c r="AR4" s="1888"/>
      <c r="AS4" s="1888"/>
      <c r="AT4" s="1888"/>
      <c r="AU4" s="1888"/>
      <c r="AV4" s="1888"/>
      <c r="AW4" s="1888"/>
      <c r="AX4" s="1888"/>
      <c r="AY4" s="1888"/>
      <c r="AZ4" s="1888"/>
      <c r="BA4" s="1888"/>
      <c r="BB4" s="1888"/>
      <c r="BC4" s="1888"/>
      <c r="BD4" s="1888"/>
      <c r="BE4" s="1888"/>
      <c r="BF4" s="1888"/>
      <c r="BG4" s="1888"/>
      <c r="BH4" s="1888"/>
      <c r="BI4" s="1888"/>
      <c r="BJ4" s="1888"/>
      <c r="BK4" s="1888"/>
      <c r="BL4" s="1888"/>
      <c r="BM4" s="1888"/>
      <c r="BN4" s="1888"/>
      <c r="BO4" s="1888"/>
      <c r="BP4" s="1888"/>
      <c r="BQ4" s="1888"/>
      <c r="BR4" s="1888"/>
      <c r="BS4" s="1888"/>
      <c r="BT4" s="1888"/>
      <c r="BU4" s="1888"/>
      <c r="BV4" s="1888"/>
      <c r="BW4" s="1888"/>
      <c r="BX4" s="1888"/>
      <c r="BY4" s="1888"/>
      <c r="BZ4" s="1888"/>
      <c r="CA4" s="1888"/>
      <c r="CB4" s="1888"/>
      <c r="CC4" s="1888"/>
      <c r="CD4" s="1888"/>
      <c r="CE4" s="1888"/>
      <c r="CF4" s="1888"/>
      <c r="CG4" s="1888"/>
      <c r="CH4" s="1888"/>
      <c r="CI4" s="1888"/>
      <c r="CJ4" s="1888"/>
      <c r="CK4" s="1888"/>
      <c r="CL4" s="1888"/>
      <c r="CM4" s="1888"/>
      <c r="CN4" s="1888"/>
      <c r="CO4" s="1888"/>
      <c r="CP4" s="1888"/>
      <c r="CQ4" s="1888"/>
      <c r="CR4" s="1888"/>
      <c r="CS4" s="1888"/>
      <c r="CT4" s="3241"/>
      <c r="CU4" s="2186"/>
      <c r="CV4" s="1888"/>
      <c r="CW4" s="1888"/>
      <c r="CX4" s="1888"/>
      <c r="CY4" s="1888"/>
      <c r="CZ4" s="2186"/>
      <c r="DA4" s="1888"/>
      <c r="DB4" s="1888"/>
      <c r="DC4" s="1888"/>
      <c r="DD4" s="1888"/>
      <c r="DE4" s="2186"/>
      <c r="DF4" s="1888"/>
      <c r="DG4" s="1888"/>
      <c r="DH4" s="1888"/>
      <c r="DI4" s="1888"/>
      <c r="DJ4" s="2186"/>
      <c r="DK4" s="2186"/>
      <c r="DL4" s="2186"/>
      <c r="DM4" s="2186"/>
      <c r="DN4" s="2186"/>
      <c r="DO4" s="2186"/>
      <c r="DP4" s="2186"/>
      <c r="DQ4" s="2186"/>
      <c r="DR4" s="2186"/>
      <c r="DS4" s="2186"/>
      <c r="DT4" s="2186"/>
      <c r="DU4" s="2186"/>
      <c r="DV4" s="2186"/>
      <c r="DW4" s="2186"/>
      <c r="DX4" s="2186"/>
      <c r="DY4" s="2186"/>
      <c r="DZ4" s="2186"/>
      <c r="EA4" s="2186"/>
      <c r="EB4" s="2186"/>
      <c r="EC4" s="2186"/>
      <c r="ED4" s="2186"/>
      <c r="EE4" s="2186"/>
      <c r="EF4" s="2186"/>
      <c r="EG4" s="2186"/>
      <c r="EH4" s="2186"/>
      <c r="EI4" s="1888"/>
      <c r="EJ4" s="1888"/>
      <c r="EK4" s="1888"/>
      <c r="EL4" s="1888"/>
      <c r="EM4" s="1888"/>
      <c r="EN4" s="1888"/>
      <c r="EO4" s="1888"/>
      <c r="EP4" s="1888"/>
      <c r="EQ4" s="1888"/>
      <c r="ER4" s="1888"/>
      <c r="ES4" s="1888"/>
      <c r="ET4" s="1888"/>
      <c r="EU4" s="1888"/>
      <c r="EV4" s="1888"/>
      <c r="EW4" s="1888"/>
      <c r="EX4" s="1888"/>
      <c r="EY4" s="1888"/>
      <c r="EZ4" s="1888"/>
      <c r="FA4" s="2286" t="s">
        <v>11</v>
      </c>
      <c r="FB4" s="2286" t="s">
        <v>11</v>
      </c>
      <c r="FC4" s="110"/>
      <c r="FD4" s="110"/>
    </row>
    <row r="5" spans="1:160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14" t="str">
        <f>+Inputs!FJ5</f>
        <v>2028E</v>
      </c>
      <c r="EY5" s="14" t="str">
        <f>+Inputs!FK5</f>
        <v>2029E</v>
      </c>
      <c r="EZ5" s="14" t="str">
        <f>+Inputs!FL5</f>
        <v>2030E</v>
      </c>
      <c r="FA5" s="3198" t="s">
        <v>522</v>
      </c>
      <c r="FB5" s="3198" t="s">
        <v>523</v>
      </c>
      <c r="FC5" s="1433"/>
      <c r="FD5" s="1433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33"/>
      <c r="FD6" s="1433"/>
    </row>
    <row r="7" spans="1:160">
      <c r="A7" s="3199" t="s">
        <v>87</v>
      </c>
      <c r="B7" s="3088"/>
      <c r="C7" s="3088"/>
      <c r="D7" s="3088"/>
      <c r="E7" s="3088"/>
      <c r="F7" s="3088"/>
      <c r="G7" s="3088"/>
      <c r="H7" s="3088"/>
      <c r="I7" s="3088"/>
      <c r="J7" s="3088"/>
      <c r="K7" s="3088"/>
      <c r="L7" s="3088"/>
      <c r="M7" s="3088"/>
      <c r="N7" s="3088"/>
      <c r="O7" s="3088"/>
      <c r="P7" s="3088"/>
      <c r="Q7" s="3088"/>
      <c r="R7" s="3088"/>
      <c r="S7" s="3088"/>
      <c r="T7" s="3088"/>
      <c r="U7" s="3088"/>
      <c r="V7" s="3088"/>
      <c r="W7" s="3088"/>
      <c r="X7" s="3088"/>
      <c r="Y7" s="3088"/>
      <c r="Z7" s="3088"/>
      <c r="AA7" s="3088"/>
      <c r="AB7" s="3088"/>
      <c r="AC7" s="3088"/>
      <c r="AD7" s="3088"/>
      <c r="AE7" s="3088"/>
      <c r="AF7" s="3088"/>
      <c r="AG7" s="3088"/>
      <c r="AH7" s="3088"/>
      <c r="AI7" s="3088"/>
      <c r="AJ7" s="3088"/>
      <c r="AK7" s="3088"/>
      <c r="AL7" s="3088"/>
      <c r="AM7" s="3088"/>
      <c r="AN7" s="3088"/>
      <c r="AO7" s="3088"/>
      <c r="AP7" s="3088"/>
      <c r="AQ7" s="3088"/>
      <c r="AR7" s="3088"/>
      <c r="AS7" s="3088"/>
      <c r="AT7" s="3088"/>
      <c r="AU7" s="3088"/>
      <c r="AV7" s="3088"/>
      <c r="AW7" s="3088"/>
      <c r="AX7" s="3088"/>
      <c r="AY7" s="3088"/>
      <c r="AZ7" s="3088"/>
      <c r="BA7" s="3088"/>
      <c r="BB7" s="3088"/>
      <c r="BC7" s="3088"/>
      <c r="BD7" s="3088"/>
      <c r="BE7" s="3088"/>
      <c r="BF7" s="3088"/>
      <c r="BG7" s="3088"/>
      <c r="BH7" s="3088"/>
      <c r="BI7" s="3088"/>
      <c r="BJ7" s="3088"/>
      <c r="BK7" s="3088"/>
      <c r="BL7" s="3088"/>
      <c r="BM7" s="3088"/>
      <c r="BN7" s="3088"/>
      <c r="BO7" s="3088"/>
      <c r="BP7" s="3088"/>
      <c r="BQ7" s="3088"/>
      <c r="BR7" s="3088"/>
      <c r="BS7" s="3088"/>
      <c r="BT7" s="3088"/>
      <c r="BU7" s="3088"/>
      <c r="BV7" s="3088"/>
      <c r="BW7" s="3088"/>
      <c r="BX7" s="3088"/>
      <c r="BY7" s="3088"/>
      <c r="BZ7" s="3088"/>
      <c r="CA7" s="3088"/>
      <c r="CB7" s="3088"/>
      <c r="CC7" s="3088"/>
      <c r="CD7" s="3088"/>
      <c r="CE7" s="3088"/>
      <c r="CF7" s="3088"/>
      <c r="CG7" s="3088"/>
      <c r="CH7" s="3088"/>
      <c r="CI7" s="3088"/>
      <c r="CJ7" s="3088"/>
      <c r="CK7" s="3088"/>
      <c r="CL7" s="3088"/>
      <c r="CM7" s="3088"/>
      <c r="CN7" s="3088"/>
      <c r="CO7" s="3088"/>
      <c r="CP7" s="3088"/>
      <c r="CQ7" s="3088"/>
      <c r="CR7" s="3088"/>
      <c r="CS7" s="3088"/>
      <c r="CT7" s="3242"/>
      <c r="CU7" s="2769"/>
      <c r="CV7" s="3088"/>
      <c r="CW7" s="3088"/>
      <c r="CX7" s="3088"/>
      <c r="CY7" s="3088"/>
      <c r="CZ7" s="2769"/>
      <c r="DA7" s="3088"/>
      <c r="DB7" s="3088"/>
      <c r="DC7" s="3088"/>
      <c r="DD7" s="3088"/>
      <c r="DE7" s="2769"/>
      <c r="DF7" s="3088"/>
      <c r="DG7" s="3088"/>
      <c r="DH7" s="3088"/>
      <c r="DI7" s="3088"/>
      <c r="DJ7" s="2769"/>
      <c r="DK7" s="2769"/>
      <c r="DL7" s="2769"/>
      <c r="DM7" s="2769"/>
      <c r="DN7" s="2769"/>
      <c r="DO7" s="2769"/>
      <c r="DP7" s="2769"/>
      <c r="DQ7" s="2769"/>
      <c r="DR7" s="2769"/>
      <c r="DS7" s="2769"/>
      <c r="DT7" s="2769"/>
      <c r="DU7" s="2769"/>
      <c r="DV7" s="2769"/>
      <c r="DW7" s="2769"/>
      <c r="DX7" s="2769"/>
      <c r="DY7" s="2769"/>
      <c r="DZ7" s="2769"/>
      <c r="EA7" s="2769"/>
      <c r="EB7" s="2769"/>
      <c r="EC7" s="2769"/>
      <c r="ED7" s="2769"/>
      <c r="EE7" s="2769"/>
      <c r="EF7" s="2769"/>
      <c r="EG7" s="2769"/>
      <c r="EH7" s="2769"/>
      <c r="EI7" s="3088"/>
      <c r="EJ7" s="3088"/>
      <c r="EK7" s="3088"/>
      <c r="EL7" s="3088"/>
      <c r="EM7" s="3088"/>
      <c r="EN7" s="3088"/>
      <c r="EO7" s="3088"/>
      <c r="EP7" s="3088"/>
      <c r="EQ7" s="3088"/>
      <c r="ER7" s="3088"/>
      <c r="ES7" s="3088"/>
      <c r="ET7" s="3088"/>
      <c r="EU7" s="3088"/>
      <c r="EV7" s="3088"/>
      <c r="EW7" s="3088"/>
      <c r="EX7" s="3088"/>
      <c r="EY7" s="3088"/>
      <c r="EZ7" s="3088"/>
      <c r="FA7" s="2655"/>
      <c r="FB7" s="2655"/>
      <c r="FC7" s="1433"/>
      <c r="FD7" s="1433"/>
    </row>
    <row r="8" spans="1:160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75</f>
        <v>8.3345925863188064E-2</v>
      </c>
      <c r="EA8" s="21">
        <f>EA175</f>
        <v>0.31332355603347145</v>
      </c>
      <c r="EB8" s="21">
        <f>EB175</f>
        <v>0.63450361395226973</v>
      </c>
      <c r="EC8" s="21">
        <f>EC175</f>
        <v>1.2261596345444843</v>
      </c>
      <c r="ED8" s="207">
        <f t="shared" ref="ED8:ED16" si="0">SUM(DZ8:EC8)</f>
        <v>2.2573327303934132</v>
      </c>
      <c r="EE8" s="21">
        <f>EE175</f>
        <v>1.9046818291019809</v>
      </c>
      <c r="EF8" s="21">
        <f>EF175</f>
        <v>2.5164835898841327</v>
      </c>
      <c r="EG8" s="21">
        <f>EG175</f>
        <v>3.0941484087548154</v>
      </c>
      <c r="EH8" s="21">
        <f>EH175</f>
        <v>3.4077570714050065</v>
      </c>
      <c r="EI8" s="207">
        <f t="shared" ref="EI8:EI16" si="1">SUM(EE8:EH8)</f>
        <v>10.923070899145936</v>
      </c>
      <c r="EJ8" s="21">
        <f>EJ175</f>
        <v>3.5664052497662464</v>
      </c>
      <c r="EK8" s="21">
        <f>EK175</f>
        <v>3.8561914503205323</v>
      </c>
      <c r="EL8" s="21">
        <f>EL175</f>
        <v>4.1521866025477205</v>
      </c>
      <c r="EM8" s="21">
        <f>EM175</f>
        <v>4.5121262718212991</v>
      </c>
      <c r="EN8" s="207">
        <f t="shared" ref="EN8:EN16" si="2">SUM(EJ8:EM8)</f>
        <v>16.086909574455799</v>
      </c>
      <c r="EO8" s="21">
        <f>EO175</f>
        <v>5.0973153584372657</v>
      </c>
      <c r="EP8" s="21">
        <f>EP175</f>
        <v>5.7121287574881459</v>
      </c>
      <c r="EQ8" s="21">
        <f>EQ175</f>
        <v>6.1927110599792323</v>
      </c>
      <c r="ER8" s="21">
        <f>ER175</f>
        <v>6.5622596738591579</v>
      </c>
      <c r="ES8" s="207">
        <f t="shared" ref="ES8:ES16" si="3">SUM(EO8:ER8)</f>
        <v>23.5644148497638</v>
      </c>
      <c r="ET8" s="21">
        <f>ET175</f>
        <v>41.767340590595886</v>
      </c>
      <c r="EU8" s="21">
        <f t="shared" ref="EU8:EZ8" si="4">EU175</f>
        <v>66.879886328116825</v>
      </c>
      <c r="EV8" s="21">
        <f t="shared" si="4"/>
        <v>84.083195125959278</v>
      </c>
      <c r="EW8" s="21">
        <f t="shared" si="4"/>
        <v>96.774712542799591</v>
      </c>
      <c r="EX8" s="21">
        <f t="shared" si="4"/>
        <v>106.05776882228797</v>
      </c>
      <c r="EY8" s="21">
        <f t="shared" si="4"/>
        <v>112.76626848781434</v>
      </c>
      <c r="EZ8" s="21">
        <f t="shared" si="4"/>
        <v>117.53203111275481</v>
      </c>
      <c r="FA8" s="101"/>
      <c r="FB8" s="101"/>
      <c r="FC8" s="1433"/>
      <c r="FD8" s="1471"/>
    </row>
    <row r="9" spans="1:160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5">DZ176</f>
        <v>0.80409947535223814</v>
      </c>
      <c r="EA9" s="21">
        <f t="shared" si="5"/>
        <v>1.2812894400660311</v>
      </c>
      <c r="EB9" s="21">
        <f t="shared" si="5"/>
        <v>2.0675897437559394</v>
      </c>
      <c r="EC9" s="21">
        <f t="shared" si="5"/>
        <v>3.2308208713467703</v>
      </c>
      <c r="ED9" s="207">
        <f t="shared" si="0"/>
        <v>7.3837995305209789</v>
      </c>
      <c r="EE9" s="21">
        <f t="shared" ref="EE9:EH10" si="6">EE176</f>
        <v>4.8738578754492821</v>
      </c>
      <c r="EF9" s="21">
        <f t="shared" si="6"/>
        <v>6.3706720781022703</v>
      </c>
      <c r="EG9" s="21">
        <f t="shared" si="6"/>
        <v>7.685541893873137</v>
      </c>
      <c r="EH9" s="21">
        <f t="shared" si="6"/>
        <v>8.3843163479550604</v>
      </c>
      <c r="EI9" s="207">
        <f t="shared" si="1"/>
        <v>27.314388195379749</v>
      </c>
      <c r="EJ9" s="21">
        <f t="shared" ref="EJ9:EM10" si="7">EJ176</f>
        <v>9.0512203068691033</v>
      </c>
      <c r="EK9" s="21">
        <f t="shared" si="7"/>
        <v>9.7634052497187529</v>
      </c>
      <c r="EL9" s="21">
        <f t="shared" si="7"/>
        <v>10.385205078868951</v>
      </c>
      <c r="EM9" s="21">
        <f t="shared" si="7"/>
        <v>11.259679460101166</v>
      </c>
      <c r="EN9" s="207">
        <f t="shared" si="2"/>
        <v>40.459510095557974</v>
      </c>
      <c r="EO9" s="21">
        <f t="shared" ref="EO9:ER10" si="8">EO176</f>
        <v>12.89697478640354</v>
      </c>
      <c r="EP9" s="21">
        <f t="shared" si="8"/>
        <v>14.217939578558656</v>
      </c>
      <c r="EQ9" s="21">
        <f t="shared" si="8"/>
        <v>15.034238707568576</v>
      </c>
      <c r="ER9" s="21">
        <f t="shared" si="8"/>
        <v>15.741640655076839</v>
      </c>
      <c r="ES9" s="207">
        <f t="shared" si="3"/>
        <v>57.890793727607615</v>
      </c>
      <c r="ET9" s="21">
        <f t="shared" ref="ET9:EW10" si="9">ET176</f>
        <v>92.764347186953316</v>
      </c>
      <c r="EU9" s="21">
        <f t="shared" si="9"/>
        <v>145.6231978224458</v>
      </c>
      <c r="EV9" s="21">
        <f t="shared" si="9"/>
        <v>189.91634092779483</v>
      </c>
      <c r="EW9" s="21">
        <f t="shared" si="9"/>
        <v>227.54057963224906</v>
      </c>
      <c r="EX9" s="21">
        <f t="shared" ref="EX9:EZ10" si="10">EX176</f>
        <v>260.94157152115383</v>
      </c>
      <c r="EY9" s="21">
        <f t="shared" si="10"/>
        <v>290.02880027885732</v>
      </c>
      <c r="EZ9" s="21">
        <f t="shared" si="10"/>
        <v>315.50505531965291</v>
      </c>
      <c r="FA9" s="101"/>
      <c r="FB9" s="101"/>
      <c r="FC9" s="1433"/>
      <c r="FD9" s="1471"/>
    </row>
    <row r="10" spans="1:160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5"/>
        <v>2.4343356239230024E-3</v>
      </c>
      <c r="EA10" s="21">
        <f t="shared" si="5"/>
        <v>8.5468293842654378E-3</v>
      </c>
      <c r="EB10" s="21">
        <f t="shared" si="5"/>
        <v>1.8815818500770746E-2</v>
      </c>
      <c r="EC10" s="21">
        <f t="shared" si="5"/>
        <v>3.3316915391920873E-2</v>
      </c>
      <c r="ED10" s="207">
        <f t="shared" si="0"/>
        <v>6.3113898900880067E-2</v>
      </c>
      <c r="EE10" s="21">
        <f t="shared" si="6"/>
        <v>5.0309774152960327E-2</v>
      </c>
      <c r="EF10" s="21">
        <f t="shared" si="6"/>
        <v>6.5622620019305009E-2</v>
      </c>
      <c r="EG10" s="21">
        <f t="shared" si="6"/>
        <v>7.9897856100521386E-2</v>
      </c>
      <c r="EH10" s="21">
        <f t="shared" si="6"/>
        <v>8.6139181147651386E-2</v>
      </c>
      <c r="EI10" s="207">
        <f t="shared" si="1"/>
        <v>0.28196943142043812</v>
      </c>
      <c r="EJ10" s="21">
        <f t="shared" si="7"/>
        <v>8.2142123735560194E-2</v>
      </c>
      <c r="EK10" s="21">
        <f t="shared" si="7"/>
        <v>8.8295397439330972E-2</v>
      </c>
      <c r="EL10" s="21">
        <f t="shared" si="7"/>
        <v>9.6572015015354146E-2</v>
      </c>
      <c r="EM10" s="21">
        <f t="shared" si="7"/>
        <v>0.10543744997887734</v>
      </c>
      <c r="EN10" s="207">
        <f t="shared" si="2"/>
        <v>0.37244698616912264</v>
      </c>
      <c r="EO10" s="21">
        <f t="shared" si="8"/>
        <v>0.11934356959929492</v>
      </c>
      <c r="EP10" s="21">
        <f t="shared" si="8"/>
        <v>0.13146621442880732</v>
      </c>
      <c r="EQ10" s="21">
        <f t="shared" si="8"/>
        <v>0.13903894161608044</v>
      </c>
      <c r="ER10" s="21">
        <f t="shared" si="8"/>
        <v>0.15192363306558979</v>
      </c>
      <c r="ES10" s="207">
        <f t="shared" si="3"/>
        <v>0.54177235870977247</v>
      </c>
      <c r="ET10" s="21">
        <f t="shared" si="9"/>
        <v>0.87742560793994961</v>
      </c>
      <c r="EU10" s="21">
        <f t="shared" si="9"/>
        <v>1.2869590978123531</v>
      </c>
      <c r="EV10" s="21">
        <f t="shared" si="9"/>
        <v>1.4390813076480329</v>
      </c>
      <c r="EW10" s="21">
        <f t="shared" si="9"/>
        <v>1.4641290733644028</v>
      </c>
      <c r="EX10" s="21">
        <f t="shared" si="10"/>
        <v>1.4043248665129089</v>
      </c>
      <c r="EY10" s="21">
        <f t="shared" si="10"/>
        <v>1.2948645713033935</v>
      </c>
      <c r="EZ10" s="21">
        <f t="shared" si="10"/>
        <v>1.160419716506911</v>
      </c>
      <c r="FA10" s="101"/>
      <c r="FB10" s="101"/>
      <c r="FC10" s="1433"/>
      <c r="FD10" s="1471"/>
    </row>
    <row r="11" spans="1:160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1889">
        <f>+SUM(CV8:CV10)</f>
        <v>1747.4288019151477</v>
      </c>
      <c r="CW11" s="1889">
        <f>+SUM(CW8:CW10)</f>
        <v>1774.2745534609189</v>
      </c>
      <c r="CX11" s="1889">
        <f>+SUM(CX8:CX10)</f>
        <v>1774.4227363862303</v>
      </c>
      <c r="CY11" s="1889">
        <f>+SUM(CY8:CY10)</f>
        <v>1765.5149082377031</v>
      </c>
      <c r="CZ11" s="1889"/>
      <c r="DA11" s="1889"/>
      <c r="DB11" s="1889"/>
      <c r="DC11" s="1889"/>
      <c r="DD11" s="1889"/>
      <c r="DE11" s="1889"/>
      <c r="DF11" s="1889"/>
      <c r="DG11" s="1889"/>
      <c r="DH11" s="1889"/>
      <c r="DI11" s="1889"/>
      <c r="DJ11" s="1889"/>
      <c r="DK11" s="1889"/>
      <c r="DL11" s="1889"/>
      <c r="DM11" s="1889"/>
      <c r="DN11" s="1889"/>
      <c r="DO11" s="1889"/>
      <c r="DP11" s="1889"/>
      <c r="DQ11" s="1889"/>
      <c r="DR11" s="1889"/>
      <c r="DS11" s="1889"/>
      <c r="DT11" s="1889"/>
      <c r="DU11" s="1889"/>
      <c r="DV11" s="1889"/>
      <c r="DW11" s="1889"/>
      <c r="DX11" s="1889"/>
      <c r="DY11" s="1889"/>
      <c r="DZ11" s="1889">
        <f>SUM(DZ8:DZ10)</f>
        <v>0.88987973683934929</v>
      </c>
      <c r="EA11" s="1889">
        <f>SUM(EA8:EA10)</f>
        <v>1.603159825483768</v>
      </c>
      <c r="EB11" s="1889">
        <f>SUM(EB8:EB10)</f>
        <v>2.7209091762089801</v>
      </c>
      <c r="EC11" s="1889">
        <f>SUM(EC8:EC10)</f>
        <v>4.4902974212831754</v>
      </c>
      <c r="ED11" s="1889">
        <f t="shared" si="0"/>
        <v>9.7042461598152734</v>
      </c>
      <c r="EE11" s="1889">
        <f>SUM(EE8:EE10)</f>
        <v>6.8288494787042229</v>
      </c>
      <c r="EF11" s="1889">
        <f>SUM(EF8:EF10)</f>
        <v>8.9527782880057067</v>
      </c>
      <c r="EG11" s="1889">
        <f>SUM(EG8:EG10)</f>
        <v>10.859588158728473</v>
      </c>
      <c r="EH11" s="1889">
        <f>SUM(EH8:EH10)</f>
        <v>11.878212600507718</v>
      </c>
      <c r="EI11" s="1889">
        <f t="shared" si="1"/>
        <v>38.519428525946118</v>
      </c>
      <c r="EJ11" s="1889">
        <f>SUM(EJ8:EJ10)</f>
        <v>12.699767680370909</v>
      </c>
      <c r="EK11" s="1889">
        <f>SUM(EK8:EK10)</f>
        <v>13.707892097478616</v>
      </c>
      <c r="EL11" s="1889">
        <f>SUM(EL8:EL10)</f>
        <v>14.633963696432026</v>
      </c>
      <c r="EM11" s="1889">
        <f>SUM(EM8:EM10)</f>
        <v>15.877243181901344</v>
      </c>
      <c r="EN11" s="1889">
        <f t="shared" si="2"/>
        <v>56.918866656182892</v>
      </c>
      <c r="EO11" s="1889">
        <f>SUM(EO8:EO10)</f>
        <v>18.113633714440098</v>
      </c>
      <c r="EP11" s="1889">
        <f>SUM(EP8:EP10)</f>
        <v>20.06153455047561</v>
      </c>
      <c r="EQ11" s="1889">
        <f>SUM(EQ8:EQ10)</f>
        <v>21.365988709163886</v>
      </c>
      <c r="ER11" s="1889">
        <f>SUM(ER8:ER10)</f>
        <v>22.455823962001585</v>
      </c>
      <c r="ES11" s="1889">
        <f t="shared" si="3"/>
        <v>81.996980936081187</v>
      </c>
      <c r="ET11" s="1889">
        <f t="shared" ref="ET11:EZ11" si="11">SUM(ET8:ET10)</f>
        <v>135.40911338548915</v>
      </c>
      <c r="EU11" s="1889">
        <f t="shared" si="11"/>
        <v>213.79004324837499</v>
      </c>
      <c r="EV11" s="1889">
        <f t="shared" si="11"/>
        <v>275.43861736140218</v>
      </c>
      <c r="EW11" s="1889">
        <f t="shared" si="11"/>
        <v>325.77942124841303</v>
      </c>
      <c r="EX11" s="1889">
        <f t="shared" si="11"/>
        <v>368.40366520995474</v>
      </c>
      <c r="EY11" s="1889">
        <f t="shared" si="11"/>
        <v>404.08993333797503</v>
      </c>
      <c r="EZ11" s="1889">
        <f t="shared" si="11"/>
        <v>434.19750614891461</v>
      </c>
      <c r="FA11" s="101"/>
      <c r="FB11" s="101"/>
      <c r="FC11" s="1433"/>
      <c r="FD11" s="1433"/>
    </row>
    <row r="12" spans="1:160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9</f>
        <v>0</v>
      </c>
      <c r="EA12" s="885">
        <f>EA189</f>
        <v>0</v>
      </c>
      <c r="EB12" s="885">
        <f>EB189</f>
        <v>0</v>
      </c>
      <c r="EC12" s="885">
        <f>EC189</f>
        <v>0</v>
      </c>
      <c r="ED12" s="638">
        <f t="shared" si="0"/>
        <v>0</v>
      </c>
      <c r="EE12" s="885">
        <f>EE189</f>
        <v>0</v>
      </c>
      <c r="EF12" s="885">
        <f>EF189</f>
        <v>0</v>
      </c>
      <c r="EG12" s="885">
        <f>EG189</f>
        <v>7.9056353889305445E-2</v>
      </c>
      <c r="EH12" s="885">
        <f>EH189</f>
        <v>0.20049451002337723</v>
      </c>
      <c r="EI12" s="638">
        <f t="shared" si="1"/>
        <v>0.27955086391268269</v>
      </c>
      <c r="EJ12" s="885">
        <f>EJ189</f>
        <v>0.26994677469154127</v>
      </c>
      <c r="EK12" s="885">
        <f>EK189</f>
        <v>0.3071325905838419</v>
      </c>
      <c r="EL12" s="885">
        <f>EL189</f>
        <v>0.34498129885916562</v>
      </c>
      <c r="EM12" s="885">
        <f>EM189</f>
        <v>0.46692105863437827</v>
      </c>
      <c r="EN12" s="638">
        <f t="shared" si="2"/>
        <v>1.3889817227689272</v>
      </c>
      <c r="EO12" s="885">
        <f>EO189</f>
        <v>0.65357143265574347</v>
      </c>
      <c r="EP12" s="885">
        <f>EP189</f>
        <v>0.88900166252459922</v>
      </c>
      <c r="EQ12" s="885">
        <f>EQ189</f>
        <v>1.1427722491778372</v>
      </c>
      <c r="ER12" s="885">
        <f>ER189</f>
        <v>1.4591313173556084</v>
      </c>
      <c r="ES12" s="638">
        <f t="shared" si="3"/>
        <v>4.1444766617137887</v>
      </c>
      <c r="ET12" s="885">
        <f>ET189</f>
        <v>20.322010230450264</v>
      </c>
      <c r="EU12" s="885">
        <f t="shared" ref="EU12:EZ12" si="12">EU189</f>
        <v>47.015976997360617</v>
      </c>
      <c r="EV12" s="885">
        <f t="shared" si="12"/>
        <v>69.288777494084798</v>
      </c>
      <c r="EW12" s="885">
        <f t="shared" si="12"/>
        <v>89.115494225317789</v>
      </c>
      <c r="EX12" s="885">
        <f t="shared" si="12"/>
        <v>105.56066102377326</v>
      </c>
      <c r="EY12" s="885">
        <f t="shared" si="12"/>
        <v>119.46491631526803</v>
      </c>
      <c r="EZ12" s="885">
        <f t="shared" si="12"/>
        <v>131.45370918198299</v>
      </c>
      <c r="FA12" s="101"/>
      <c r="FB12" s="101"/>
      <c r="FC12" s="1433"/>
      <c r="FD12" s="1471"/>
    </row>
    <row r="13" spans="1:160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201</f>
        <v>8.0883450000000003E-3</v>
      </c>
      <c r="EA13" s="885">
        <f>EA201</f>
        <v>2.985098133414122E-2</v>
      </c>
      <c r="EB13" s="885">
        <f>EB201</f>
        <v>6.5283153815156453E-2</v>
      </c>
      <c r="EC13" s="885">
        <f>EC201</f>
        <v>0.11810235818665857</v>
      </c>
      <c r="ED13" s="638">
        <f t="shared" si="0"/>
        <v>0.22132483833595623</v>
      </c>
      <c r="EE13" s="885">
        <f>EE201</f>
        <v>0.14115009784049307</v>
      </c>
      <c r="EF13" s="885">
        <f>EF201</f>
        <v>0.19110414678654286</v>
      </c>
      <c r="EG13" s="885">
        <f>EG201</f>
        <v>0.24473631141011329</v>
      </c>
      <c r="EH13" s="885">
        <f>EH201</f>
        <v>0.27263297121746949</v>
      </c>
      <c r="EI13" s="638">
        <f t="shared" si="1"/>
        <v>0.84962352725461865</v>
      </c>
      <c r="EJ13" s="885">
        <f>EJ201</f>
        <v>0.29431155740205073</v>
      </c>
      <c r="EK13" s="885">
        <f>EK201</f>
        <v>0.31181325405835375</v>
      </c>
      <c r="EL13" s="885">
        <f>EL201</f>
        <v>0.27734733978261222</v>
      </c>
      <c r="EM13" s="885">
        <f>EM201</f>
        <v>0.29232326152583382</v>
      </c>
      <c r="EN13" s="638">
        <f t="shared" si="2"/>
        <v>1.1757954127688506</v>
      </c>
      <c r="EO13" s="885">
        <f>EO201</f>
        <v>0.33503111750899223</v>
      </c>
      <c r="EP13" s="885">
        <f>EP201</f>
        <v>0.40465099655234726</v>
      </c>
      <c r="EQ13" s="885">
        <f>EQ201</f>
        <v>0.43283410547707368</v>
      </c>
      <c r="ER13" s="885">
        <f>ER201</f>
        <v>0.46850624868403362</v>
      </c>
      <c r="ES13" s="638">
        <f t="shared" si="3"/>
        <v>1.6410224682224468</v>
      </c>
      <c r="ET13" s="885">
        <f>ET201</f>
        <v>2.842439351686993</v>
      </c>
      <c r="EU13" s="885">
        <f t="shared" ref="EU13:EZ13" si="13">EU201</f>
        <v>4.595370815329245</v>
      </c>
      <c r="EV13" s="885">
        <f t="shared" si="13"/>
        <v>6.0595361447125704</v>
      </c>
      <c r="EW13" s="885">
        <f t="shared" si="13"/>
        <v>7.3113690351548</v>
      </c>
      <c r="EX13" s="885">
        <f t="shared" si="13"/>
        <v>8.1992782641204141</v>
      </c>
      <c r="EY13" s="885">
        <f t="shared" si="13"/>
        <v>8.8340587292057702</v>
      </c>
      <c r="EZ13" s="885">
        <f t="shared" si="13"/>
        <v>9.2846751528078393</v>
      </c>
      <c r="FA13" s="101"/>
      <c r="FB13" s="101"/>
      <c r="FC13" s="1433"/>
      <c r="FD13" s="1471"/>
    </row>
    <row r="14" spans="1:160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92</f>
        <v>9.2880279259740066E-3</v>
      </c>
      <c r="EA14" s="885">
        <f>EA192</f>
        <v>3.1785765998062397E-2</v>
      </c>
      <c r="EB14" s="885">
        <f>EB192</f>
        <v>9.0875255927769932E-2</v>
      </c>
      <c r="EC14" s="885">
        <f>EC192</f>
        <v>0.26151308501660009</v>
      </c>
      <c r="ED14" s="638">
        <f t="shared" si="0"/>
        <v>0.39346213486840642</v>
      </c>
      <c r="EE14" s="885">
        <f>EE192</f>
        <v>0.22092891168110834</v>
      </c>
      <c r="EF14" s="885">
        <f>EF192</f>
        <v>0.37148513977432623</v>
      </c>
      <c r="EG14" s="885">
        <f>EG192</f>
        <v>0.50648042242776037</v>
      </c>
      <c r="EH14" s="885">
        <f>EH192</f>
        <v>0.68209723634022124</v>
      </c>
      <c r="EI14" s="638">
        <f t="shared" si="1"/>
        <v>1.7809917102234163</v>
      </c>
      <c r="EJ14" s="885">
        <f>EJ192</f>
        <v>0.48578671723989597</v>
      </c>
      <c r="EK14" s="885">
        <f>EK192</f>
        <v>0.61058537382280886</v>
      </c>
      <c r="EL14" s="885">
        <f>EL192</f>
        <v>0.61327110348180514</v>
      </c>
      <c r="EM14" s="885">
        <f>EM192</f>
        <v>0.87629555062418008</v>
      </c>
      <c r="EN14" s="638">
        <f t="shared" si="2"/>
        <v>2.5859387451686899</v>
      </c>
      <c r="EO14" s="885">
        <f>EO192</f>
        <v>0.65311831485557414</v>
      </c>
      <c r="EP14" s="885">
        <f>EP192</f>
        <v>0.83614361503163626</v>
      </c>
      <c r="EQ14" s="885">
        <f>EQ192</f>
        <v>0.54692779149564674</v>
      </c>
      <c r="ER14" s="885">
        <f>ER192</f>
        <v>0.73900466940670151</v>
      </c>
      <c r="ES14" s="638">
        <f t="shared" si="3"/>
        <v>2.7751943907895584</v>
      </c>
      <c r="ET14" s="885">
        <f>ET192</f>
        <v>3.3533180508299774</v>
      </c>
      <c r="EU14" s="885">
        <f t="shared" ref="EU14:EZ14" si="14">EU192</f>
        <v>2.9243106824343341</v>
      </c>
      <c r="EV14" s="885">
        <f t="shared" si="14"/>
        <v>4.6279656500267059</v>
      </c>
      <c r="EW14" s="885">
        <f t="shared" si="14"/>
        <v>3.042160402936438</v>
      </c>
      <c r="EX14" s="885">
        <f t="shared" si="14"/>
        <v>5.8098907564188558</v>
      </c>
      <c r="EY14" s="885">
        <f t="shared" si="14"/>
        <v>3.101022969684454</v>
      </c>
      <c r="EZ14" s="885">
        <f t="shared" si="14"/>
        <v>7.1175557702120749</v>
      </c>
      <c r="FA14" s="101"/>
      <c r="FB14" s="101"/>
      <c r="FC14" s="1433"/>
      <c r="FD14" s="1471"/>
    </row>
    <row r="15" spans="1:160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6</f>
        <v>3.9316830921695949E-3</v>
      </c>
      <c r="EA15" s="885">
        <f>EA216</f>
        <v>3.8935881738507761E-3</v>
      </c>
      <c r="EB15" s="885">
        <f>EB216</f>
        <v>8.2493253618972119E-3</v>
      </c>
      <c r="EC15" s="885">
        <f>EC216</f>
        <v>1.2304374832464039E-2</v>
      </c>
      <c r="ED15" s="638">
        <f t="shared" si="0"/>
        <v>2.8378971460381621E-2</v>
      </c>
      <c r="EE15" s="885" t="e">
        <f>EE216</f>
        <v>#REF!</v>
      </c>
      <c r="EF15" s="885" t="e">
        <f>EF216</f>
        <v>#REF!</v>
      </c>
      <c r="EG15" s="885" t="e">
        <f>EG216</f>
        <v>#REF!</v>
      </c>
      <c r="EH15" s="885" t="e">
        <f>EH216</f>
        <v>#REF!</v>
      </c>
      <c r="EI15" s="638" t="e">
        <f t="shared" si="1"/>
        <v>#REF!</v>
      </c>
      <c r="EJ15" s="885" t="e">
        <f>EJ216</f>
        <v>#REF!</v>
      </c>
      <c r="EK15" s="885" t="e">
        <f>EK216</f>
        <v>#REF!</v>
      </c>
      <c r="EL15" s="885" t="e">
        <f>EL216</f>
        <v>#REF!</v>
      </c>
      <c r="EM15" s="885" t="e">
        <f>EM216</f>
        <v>#REF!</v>
      </c>
      <c r="EN15" s="638" t="e">
        <f t="shared" si="2"/>
        <v>#REF!</v>
      </c>
      <c r="EO15" s="885" t="e">
        <f>EO216</f>
        <v>#REF!</v>
      </c>
      <c r="EP15" s="885" t="e">
        <f>EP216</f>
        <v>#REF!</v>
      </c>
      <c r="EQ15" s="885" t="e">
        <f>EQ216</f>
        <v>#REF!</v>
      </c>
      <c r="ER15" s="885" t="e">
        <f>ER216</f>
        <v>#REF!</v>
      </c>
      <c r="ES15" s="638" t="e">
        <f t="shared" si="3"/>
        <v>#REF!</v>
      </c>
      <c r="ET15" s="885" t="e">
        <f>ET216</f>
        <v>#REF!</v>
      </c>
      <c r="EU15" s="885" t="e">
        <f t="shared" ref="EU15:EZ15" si="15">EU216</f>
        <v>#REF!</v>
      </c>
      <c r="EV15" s="885" t="e">
        <f t="shared" si="15"/>
        <v>#REF!</v>
      </c>
      <c r="EW15" s="885" t="e">
        <f t="shared" si="15"/>
        <v>#REF!</v>
      </c>
      <c r="EX15" s="885" t="e">
        <f t="shared" si="15"/>
        <v>#REF!</v>
      </c>
      <c r="EY15" s="885" t="e">
        <f t="shared" si="15"/>
        <v>#REF!</v>
      </c>
      <c r="EZ15" s="885" t="e">
        <f t="shared" si="15"/>
        <v>#REF!</v>
      </c>
      <c r="FA15" s="101"/>
      <c r="FB15" s="101"/>
      <c r="FC15" s="1433"/>
      <c r="FD15" s="1433"/>
    </row>
    <row r="16" spans="1:160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 t="shared" si="0"/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 t="shared" si="1"/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 t="shared" si="2"/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 t="shared" si="3"/>
        <v>0</v>
      </c>
      <c r="ET16" s="1024">
        <v>0</v>
      </c>
      <c r="EU16" s="1024">
        <v>0</v>
      </c>
      <c r="EV16" s="1024">
        <v>0</v>
      </c>
      <c r="EW16" s="1024">
        <v>0</v>
      </c>
      <c r="EX16" s="1024">
        <v>0</v>
      </c>
      <c r="EY16" s="1024">
        <v>0</v>
      </c>
      <c r="EZ16" s="1024">
        <v>0</v>
      </c>
      <c r="FA16" s="101"/>
      <c r="FB16" s="101"/>
      <c r="FC16" s="1433"/>
      <c r="FD16" s="1433"/>
    </row>
    <row r="17" spans="1:160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246"/>
      <c r="DA17" s="638"/>
      <c r="DB17" s="638"/>
      <c r="DC17" s="638"/>
      <c r="DD17" s="638"/>
      <c r="DE17" s="3246"/>
      <c r="DF17" s="638"/>
      <c r="DG17" s="638"/>
      <c r="DH17" s="638"/>
      <c r="DI17" s="638"/>
      <c r="DJ17" s="3246"/>
      <c r="DK17" s="638"/>
      <c r="DL17" s="638"/>
      <c r="DM17" s="638"/>
      <c r="DN17" s="638"/>
      <c r="DO17" s="3246"/>
      <c r="DP17" s="638"/>
      <c r="DQ17" s="638"/>
      <c r="DR17" s="638"/>
      <c r="DS17" s="638"/>
      <c r="DT17" s="3246"/>
      <c r="DU17" s="638"/>
      <c r="DV17" s="638"/>
      <c r="DW17" s="638"/>
      <c r="DX17" s="638"/>
      <c r="DY17" s="3246"/>
      <c r="DZ17" s="638">
        <f t="shared" ref="DZ17:ET17" si="16">SUM(DZ11:DZ16)</f>
        <v>0.91118779285749296</v>
      </c>
      <c r="EA17" s="638">
        <f t="shared" si="16"/>
        <v>1.6686901609898226</v>
      </c>
      <c r="EB17" s="638">
        <f t="shared" si="16"/>
        <v>2.885316911313804</v>
      </c>
      <c r="EC17" s="638">
        <f t="shared" si="16"/>
        <v>4.8822172393188978</v>
      </c>
      <c r="ED17" s="3246">
        <f t="shared" si="16"/>
        <v>10.347412104480018</v>
      </c>
      <c r="EE17" s="638" t="e">
        <f t="shared" si="16"/>
        <v>#REF!</v>
      </c>
      <c r="EF17" s="638" t="e">
        <f t="shared" si="16"/>
        <v>#REF!</v>
      </c>
      <c r="EG17" s="638" t="e">
        <f t="shared" si="16"/>
        <v>#REF!</v>
      </c>
      <c r="EH17" s="638" t="e">
        <f t="shared" si="16"/>
        <v>#REF!</v>
      </c>
      <c r="EI17" s="3246" t="e">
        <f t="shared" si="16"/>
        <v>#REF!</v>
      </c>
      <c r="EJ17" s="638" t="e">
        <f t="shared" si="16"/>
        <v>#REF!</v>
      </c>
      <c r="EK17" s="638" t="e">
        <f t="shared" si="16"/>
        <v>#REF!</v>
      </c>
      <c r="EL17" s="638" t="e">
        <f t="shared" si="16"/>
        <v>#REF!</v>
      </c>
      <c r="EM17" s="638" t="e">
        <f t="shared" si="16"/>
        <v>#REF!</v>
      </c>
      <c r="EN17" s="3246" t="e">
        <f t="shared" si="16"/>
        <v>#REF!</v>
      </c>
      <c r="EO17" s="638" t="e">
        <f t="shared" si="16"/>
        <v>#REF!</v>
      </c>
      <c r="EP17" s="638" t="e">
        <f t="shared" si="16"/>
        <v>#REF!</v>
      </c>
      <c r="EQ17" s="638" t="e">
        <f t="shared" si="16"/>
        <v>#REF!</v>
      </c>
      <c r="ER17" s="638" t="e">
        <f t="shared" si="16"/>
        <v>#REF!</v>
      </c>
      <c r="ES17" s="3246" t="e">
        <f t="shared" si="16"/>
        <v>#REF!</v>
      </c>
      <c r="ET17" s="638" t="e">
        <f t="shared" si="16"/>
        <v>#REF!</v>
      </c>
      <c r="EU17" s="638" t="e">
        <f t="shared" ref="EU17:EZ17" si="17">SUM(EU11:EU16)</f>
        <v>#REF!</v>
      </c>
      <c r="EV17" s="638" t="e">
        <f t="shared" si="17"/>
        <v>#REF!</v>
      </c>
      <c r="EW17" s="638" t="e">
        <f t="shared" si="17"/>
        <v>#REF!</v>
      </c>
      <c r="EX17" s="638" t="e">
        <f t="shared" si="17"/>
        <v>#REF!</v>
      </c>
      <c r="EY17" s="638" t="e">
        <f t="shared" si="17"/>
        <v>#REF!</v>
      </c>
      <c r="EZ17" s="638" t="e">
        <f t="shared" si="17"/>
        <v>#REF!</v>
      </c>
      <c r="FA17" s="101"/>
      <c r="FB17" s="101"/>
      <c r="FC17" s="1433"/>
      <c r="FD17" s="1433"/>
    </row>
    <row r="18" spans="1:160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/>
      <c r="EA18" s="1457"/>
      <c r="EB18" s="1457"/>
      <c r="EC18" s="1457"/>
      <c r="ED18" s="638"/>
      <c r="EE18" s="1457"/>
      <c r="EF18" s="1457"/>
      <c r="EG18" s="1457"/>
      <c r="EH18" s="1457"/>
      <c r="EI18" s="638"/>
      <c r="EJ18" s="1457"/>
      <c r="EK18" s="1457"/>
      <c r="EL18" s="1457"/>
      <c r="EM18" s="1457"/>
      <c r="EN18" s="638"/>
      <c r="EO18" s="1457"/>
      <c r="EP18" s="1457"/>
      <c r="EQ18" s="1457"/>
      <c r="ER18" s="1457"/>
      <c r="ES18" s="638"/>
      <c r="ET18" s="1457"/>
      <c r="EU18" s="1457"/>
      <c r="EV18" s="1457"/>
      <c r="EW18" s="1457"/>
      <c r="EX18" s="1457"/>
      <c r="EY18" s="1457"/>
      <c r="EZ18" s="1457"/>
      <c r="FA18" s="101"/>
      <c r="FB18" s="101"/>
      <c r="FC18" s="1433"/>
      <c r="FD18" s="1433"/>
    </row>
    <row r="19" spans="1:160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8">+EE11/DZ11-1</f>
        <v>6.6739015352330027</v>
      </c>
      <c r="EF19" s="101">
        <f t="shared" si="18"/>
        <v>4.5844577350883435</v>
      </c>
      <c r="EG19" s="101">
        <f t="shared" si="18"/>
        <v>2.9911615770501556</v>
      </c>
      <c r="EH19" s="101">
        <f t="shared" si="18"/>
        <v>1.645306420952696</v>
      </c>
      <c r="EI19" s="102">
        <f>+EI11/ED11-1</f>
        <v>2.9693375344756672</v>
      </c>
      <c r="EJ19" s="101">
        <f t="shared" si="18"/>
        <v>0.85972288889587523</v>
      </c>
      <c r="EK19" s="101">
        <f t="shared" si="18"/>
        <v>0.53113275639177515</v>
      </c>
      <c r="EL19" s="101">
        <f t="shared" si="18"/>
        <v>0.34756157255096931</v>
      </c>
      <c r="EM19" s="101">
        <f t="shared" si="18"/>
        <v>0.33666938923308143</v>
      </c>
      <c r="EN19" s="102">
        <f t="shared" si="18"/>
        <v>0.47766643572718603</v>
      </c>
      <c r="EO19" s="101">
        <f t="shared" si="18"/>
        <v>0.42629646229174734</v>
      </c>
      <c r="EP19" s="101">
        <f t="shared" si="18"/>
        <v>0.46350251430456346</v>
      </c>
      <c r="EQ19" s="101">
        <f t="shared" si="18"/>
        <v>0.46002745068810214</v>
      </c>
      <c r="ER19" s="101">
        <f t="shared" si="18"/>
        <v>0.41434024186259499</v>
      </c>
      <c r="ES19" s="102">
        <f t="shared" si="18"/>
        <v>0.44059405524326523</v>
      </c>
      <c r="ET19" s="101">
        <f t="shared" ref="ET19:EZ20" si="19">+ET11/ES11-1</f>
        <v>0.65139145172971835</v>
      </c>
      <c r="EU19" s="101">
        <f t="shared" si="19"/>
        <v>0.57884530740369922</v>
      </c>
      <c r="EV19" s="101">
        <f t="shared" si="19"/>
        <v>0.28836036129805032</v>
      </c>
      <c r="EW19" s="101">
        <f t="shared" si="19"/>
        <v>0.18276596204721307</v>
      </c>
      <c r="EX19" s="101">
        <f t="shared" si="19"/>
        <v>0.13083774229262901</v>
      </c>
      <c r="EY19" s="101">
        <f t="shared" si="19"/>
        <v>9.6867299373046611E-2</v>
      </c>
      <c r="EZ19" s="101">
        <f t="shared" si="19"/>
        <v>7.4507109252231807E-2</v>
      </c>
      <c r="FA19" s="101"/>
      <c r="FB19" s="101"/>
      <c r="FC19" s="1433"/>
      <c r="FD19" s="1433"/>
    </row>
    <row r="20" spans="1:160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18"/>
        <v>3.3637390530583762</v>
      </c>
      <c r="EM20" s="101">
        <f t="shared" si="18"/>
        <v>1.3288471019976371</v>
      </c>
      <c r="EN20" s="102">
        <f t="shared" si="18"/>
        <v>3.9686189601716757</v>
      </c>
      <c r="EO20" s="101">
        <f t="shared" si="18"/>
        <v>1.4211122114815287</v>
      </c>
      <c r="EP20" s="101">
        <f t="shared" si="18"/>
        <v>1.8945207697908475</v>
      </c>
      <c r="EQ20" s="101">
        <f t="shared" si="18"/>
        <v>2.3125628924145243</v>
      </c>
      <c r="ER20" s="101">
        <f t="shared" si="18"/>
        <v>2.1250064446079708</v>
      </c>
      <c r="ES20" s="102">
        <f t="shared" si="18"/>
        <v>1.9838237564795294</v>
      </c>
      <c r="ET20" s="101">
        <f t="shared" si="19"/>
        <v>3.903395986804008</v>
      </c>
      <c r="EU20" s="101">
        <f t="shared" si="19"/>
        <v>1.3135495191766227</v>
      </c>
      <c r="EV20" s="101">
        <f t="shared" si="19"/>
        <v>0.47372833490144273</v>
      </c>
      <c r="EW20" s="101">
        <f t="shared" si="19"/>
        <v>0.28614614730250665</v>
      </c>
      <c r="EX20" s="101">
        <f t="shared" si="19"/>
        <v>0.18453768271627213</v>
      </c>
      <c r="EY20" s="101">
        <f t="shared" si="19"/>
        <v>0.13171815292406519</v>
      </c>
      <c r="EZ20" s="101">
        <f t="shared" si="19"/>
        <v>0.10035408918779565</v>
      </c>
      <c r="FA20" s="101"/>
      <c r="FB20" s="101"/>
      <c r="FC20" s="1433"/>
      <c r="FD20" s="1433"/>
    </row>
    <row r="21" spans="1:160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20">+EE17/DZ17-1</f>
        <v>#REF!</v>
      </c>
      <c r="EF21" s="101" t="e">
        <f t="shared" si="20"/>
        <v>#REF!</v>
      </c>
      <c r="EG21" s="101" t="e">
        <f t="shared" si="20"/>
        <v>#REF!</v>
      </c>
      <c r="EH21" s="101" t="e">
        <f t="shared" si="20"/>
        <v>#REF!</v>
      </c>
      <c r="EI21" s="102" t="e">
        <f>+EI17/ED17-1</f>
        <v>#REF!</v>
      </c>
      <c r="EJ21" s="101" t="e">
        <f t="shared" si="20"/>
        <v>#REF!</v>
      </c>
      <c r="EK21" s="101" t="e">
        <f t="shared" si="20"/>
        <v>#REF!</v>
      </c>
      <c r="EL21" s="101" t="e">
        <f t="shared" si="20"/>
        <v>#REF!</v>
      </c>
      <c r="EM21" s="101" t="e">
        <f t="shared" si="20"/>
        <v>#REF!</v>
      </c>
      <c r="EN21" s="102" t="e">
        <f>+EN17/EI17-1</f>
        <v>#REF!</v>
      </c>
      <c r="EO21" s="101" t="e">
        <f t="shared" si="20"/>
        <v>#REF!</v>
      </c>
      <c r="EP21" s="101" t="e">
        <f t="shared" si="20"/>
        <v>#REF!</v>
      </c>
      <c r="EQ21" s="101" t="e">
        <f t="shared" si="20"/>
        <v>#REF!</v>
      </c>
      <c r="ER21" s="101" t="e">
        <f t="shared" si="20"/>
        <v>#REF!</v>
      </c>
      <c r="ES21" s="102" t="e">
        <f>+ES17/EN17-1</f>
        <v>#REF!</v>
      </c>
      <c r="ET21" s="101" t="e">
        <f t="shared" ref="ET21:EZ21" si="21">+ET17/ES17-1</f>
        <v>#REF!</v>
      </c>
      <c r="EU21" s="101" t="e">
        <f t="shared" si="21"/>
        <v>#REF!</v>
      </c>
      <c r="EV21" s="101" t="e">
        <f t="shared" si="21"/>
        <v>#REF!</v>
      </c>
      <c r="EW21" s="101" t="e">
        <f t="shared" si="21"/>
        <v>#REF!</v>
      </c>
      <c r="EX21" s="101" t="e">
        <f t="shared" si="21"/>
        <v>#REF!</v>
      </c>
      <c r="EY21" s="101" t="e">
        <f t="shared" si="21"/>
        <v>#REF!</v>
      </c>
      <c r="EZ21" s="101" t="e">
        <f t="shared" si="21"/>
        <v>#REF!</v>
      </c>
      <c r="FA21" s="101"/>
      <c r="FB21" s="101"/>
      <c r="FC21" s="1433"/>
      <c r="FD21" s="1433"/>
    </row>
    <row r="22" spans="1:160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2">+IFERROR(DZ18/DU18-1,"")</f>
        <v/>
      </c>
      <c r="EA22" s="101" t="str">
        <f t="shared" si="22"/>
        <v/>
      </c>
      <c r="EB22" s="101" t="str">
        <f t="shared" si="22"/>
        <v/>
      </c>
      <c r="EC22" s="101" t="str">
        <f t="shared" si="22"/>
        <v/>
      </c>
      <c r="ED22" s="102" t="str">
        <f t="shared" si="22"/>
        <v/>
      </c>
      <c r="EE22" s="101" t="str">
        <f t="shared" si="22"/>
        <v/>
      </c>
      <c r="EF22" s="101" t="str">
        <f t="shared" si="22"/>
        <v/>
      </c>
      <c r="EG22" s="101" t="str">
        <f t="shared" si="22"/>
        <v/>
      </c>
      <c r="EH22" s="101" t="str">
        <f t="shared" si="22"/>
        <v/>
      </c>
      <c r="EI22" s="102" t="str">
        <f t="shared" si="22"/>
        <v/>
      </c>
      <c r="EJ22" s="101" t="str">
        <f t="shared" si="22"/>
        <v/>
      </c>
      <c r="EK22" s="101" t="str">
        <f t="shared" si="22"/>
        <v/>
      </c>
      <c r="EL22" s="101" t="str">
        <f t="shared" si="22"/>
        <v/>
      </c>
      <c r="EM22" s="101" t="str">
        <f t="shared" si="22"/>
        <v/>
      </c>
      <c r="EN22" s="102" t="str">
        <f t="shared" si="22"/>
        <v/>
      </c>
      <c r="EO22" s="101" t="str">
        <f t="shared" si="22"/>
        <v/>
      </c>
      <c r="EP22" s="101" t="str">
        <f t="shared" si="22"/>
        <v/>
      </c>
      <c r="EQ22" s="101" t="str">
        <f t="shared" si="22"/>
        <v/>
      </c>
      <c r="ER22" s="101" t="str">
        <f t="shared" si="22"/>
        <v/>
      </c>
      <c r="ES22" s="102" t="str">
        <f t="shared" si="22"/>
        <v/>
      </c>
      <c r="ET22" s="101" t="str">
        <f t="shared" ref="ET22:EZ22" si="23">+IFERROR(ET18/ES18-1,"")</f>
        <v/>
      </c>
      <c r="EU22" s="101" t="str">
        <f t="shared" si="23"/>
        <v/>
      </c>
      <c r="EV22" s="101" t="str">
        <f t="shared" si="23"/>
        <v/>
      </c>
      <c r="EW22" s="101" t="str">
        <f t="shared" si="23"/>
        <v/>
      </c>
      <c r="EX22" s="101" t="str">
        <f t="shared" si="23"/>
        <v/>
      </c>
      <c r="EY22" s="101" t="str">
        <f t="shared" si="23"/>
        <v/>
      </c>
      <c r="EZ22" s="101" t="str">
        <f t="shared" si="23"/>
        <v/>
      </c>
      <c r="FA22" s="101"/>
      <c r="FB22" s="101"/>
      <c r="FC22" s="1433"/>
      <c r="FD22" s="1433"/>
    </row>
    <row r="23" spans="1:160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457"/>
      <c r="EY23" s="1457"/>
      <c r="EZ23" s="1457"/>
      <c r="FA23" s="101"/>
      <c r="FB23" s="101"/>
      <c r="FC23" s="1433"/>
      <c r="FD23" s="1433"/>
    </row>
    <row r="24" spans="1:160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883"/>
      <c r="EY24" s="1883"/>
      <c r="EZ24" s="1883"/>
      <c r="FA24" s="101"/>
      <c r="FB24" s="101"/>
      <c r="FC24" s="1433"/>
      <c r="FD24" s="1433"/>
    </row>
    <row r="25" spans="1:160">
      <c r="A25" s="3202" t="s">
        <v>98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6+DZ235+DZ247</f>
        <v>0.14151380390055826</v>
      </c>
      <c r="EA25" s="885">
        <f>EA226+EA235+EA247</f>
        <v>0.36070763816504925</v>
      </c>
      <c r="EB25" s="885">
        <f>EB226+EB235+EB247</f>
        <v>0.66788917526195835</v>
      </c>
      <c r="EC25" s="885">
        <f>EC226+EC235+EC247</f>
        <v>1.2867596122276246</v>
      </c>
      <c r="ED25" s="22">
        <f>SUM(DZ25:EC25)</f>
        <v>2.4568702295551903</v>
      </c>
      <c r="EE25" s="885">
        <f>EE226+EE235+EE247</f>
        <v>1.9821363920687169</v>
      </c>
      <c r="EF25" s="885">
        <f>EF226+EF235+EF247</f>
        <v>2.6137354187107507</v>
      </c>
      <c r="EG25" s="885">
        <f>EG226+EG235+EG247</f>
        <v>3.2468916649738491</v>
      </c>
      <c r="EH25" s="885">
        <f>EH226+EH235+EH247</f>
        <v>3.5883002195581852</v>
      </c>
      <c r="EI25" s="22">
        <f>SUM(EE25:EH25)</f>
        <v>11.431063695311501</v>
      </c>
      <c r="EJ25" s="885">
        <f>EJ226+EJ235+EJ247</f>
        <v>3.5841482730007526</v>
      </c>
      <c r="EK25" s="885">
        <f>EK226+EK235+EK247</f>
        <v>3.8434095538875548</v>
      </c>
      <c r="EL25" s="885">
        <f>EL226+EL235+EL247</f>
        <v>4.0200447285715972</v>
      </c>
      <c r="EM25" s="885">
        <f>EM226+EM235+EM247</f>
        <v>4.6384767213477183</v>
      </c>
      <c r="EN25" s="22">
        <f>SUM(EJ25:EM25)</f>
        <v>16.086079276807624</v>
      </c>
      <c r="EO25" s="885">
        <f>EO226+EO235+EO247</f>
        <v>5.1669876346247658</v>
      </c>
      <c r="EP25" s="885">
        <f>EP226+EP235+EP247</f>
        <v>5.700352951103274</v>
      </c>
      <c r="EQ25" s="885">
        <f>EQ226+EQ235+EQ247</f>
        <v>6.0605798684370908</v>
      </c>
      <c r="ER25" s="885">
        <f>ER226+ER235+ER247</f>
        <v>6.5826557407031547</v>
      </c>
      <c r="ES25" s="22">
        <f>SUM(EO25:ER25)</f>
        <v>23.510576194868285</v>
      </c>
      <c r="ET25" s="885">
        <f t="shared" ref="ET25:EZ25" si="24">ET226+ET235+ET247</f>
        <v>41.572381058098955</v>
      </c>
      <c r="EU25" s="885">
        <f t="shared" si="24"/>
        <v>65.874050457625572</v>
      </c>
      <c r="EV25" s="885">
        <f t="shared" si="24"/>
        <v>84.527320588987266</v>
      </c>
      <c r="EW25" s="885">
        <f t="shared" si="24"/>
        <v>97.282834638929913</v>
      </c>
      <c r="EX25" s="885">
        <f t="shared" si="24"/>
        <v>109.36087047979674</v>
      </c>
      <c r="EY25" s="885">
        <f t="shared" si="24"/>
        <v>116.32630171724216</v>
      </c>
      <c r="EZ25" s="885">
        <f t="shared" si="24"/>
        <v>124.47690753758468</v>
      </c>
      <c r="FA25" s="101"/>
      <c r="FB25" s="101"/>
      <c r="FC25" s="1433"/>
      <c r="FD25" s="1433"/>
    </row>
    <row r="26" spans="1:160">
      <c r="A26" s="1445" t="s">
        <v>288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53</f>
        <v>29.523238019324886</v>
      </c>
      <c r="EA26" s="885">
        <f>EA253</f>
        <v>30.31385609333611</v>
      </c>
      <c r="EB26" s="885">
        <f>EB253</f>
        <v>31.344650359067497</v>
      </c>
      <c r="EC26" s="885">
        <f>EC253</f>
        <v>33.476023796420385</v>
      </c>
      <c r="ED26" s="22">
        <f>SUM(DZ26:EC26)</f>
        <v>124.65776826814889</v>
      </c>
      <c r="EE26" s="885">
        <f>EE253</f>
        <v>33.320982809872042</v>
      </c>
      <c r="EF26" s="885">
        <f>EF253</f>
        <v>33.748546132529427</v>
      </c>
      <c r="EG26" s="885">
        <f>EG253</f>
        <v>33.912852585765222</v>
      </c>
      <c r="EH26" s="885">
        <f>EH253</f>
        <v>36.53730754849088</v>
      </c>
      <c r="EI26" s="22">
        <f>SUM(EE26:EH26)</f>
        <v>137.51968907665756</v>
      </c>
      <c r="EJ26" s="885">
        <f>EJ253</f>
        <v>33.654192637970759</v>
      </c>
      <c r="EK26" s="885">
        <f>EK253</f>
        <v>34.08603159385472</v>
      </c>
      <c r="EL26" s="885">
        <f>EL253</f>
        <v>34.251981111622868</v>
      </c>
      <c r="EM26" s="885">
        <f>EM253</f>
        <v>36.902680623975776</v>
      </c>
      <c r="EN26" s="22">
        <f>SUM(EJ26:EM26)</f>
        <v>138.89488596742413</v>
      </c>
      <c r="EO26" s="885">
        <f>EO253</f>
        <v>33.990734564350468</v>
      </c>
      <c r="EP26" s="885">
        <f>EP253</f>
        <v>34.42689190979327</v>
      </c>
      <c r="EQ26" s="885">
        <f>EQ253</f>
        <v>34.594500922739101</v>
      </c>
      <c r="ER26" s="885">
        <f>ER253</f>
        <v>37.271707430215528</v>
      </c>
      <c r="ES26" s="22">
        <f>SUM(EO26:ER26)</f>
        <v>140.28383482709836</v>
      </c>
      <c r="ET26" s="885">
        <f t="shared" ref="ET26:EZ26" si="25">ET253</f>
        <v>141.69722543524202</v>
      </c>
      <c r="EU26" s="885">
        <f t="shared" si="25"/>
        <v>143.10912068424304</v>
      </c>
      <c r="EV26" s="885">
        <f t="shared" si="25"/>
        <v>144.45147668501951</v>
      </c>
      <c r="EW26" s="885">
        <f t="shared" si="25"/>
        <v>145.82433742177631</v>
      </c>
      <c r="EX26" s="885">
        <f t="shared" si="25"/>
        <v>147.22471277441755</v>
      </c>
      <c r="EY26" s="885">
        <f t="shared" si="25"/>
        <v>148.65022091191599</v>
      </c>
      <c r="EZ26" s="885">
        <f t="shared" si="25"/>
        <v>150.09896988738683</v>
      </c>
      <c r="FA26" s="101"/>
      <c r="FB26" s="101"/>
      <c r="FC26" s="1433"/>
      <c r="FD26" s="1433"/>
    </row>
    <row r="27" spans="1:160">
      <c r="A27" s="1445" t="s">
        <v>100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>
        <f>+Wireless!CV16</f>
        <v>0</v>
      </c>
      <c r="CW27" s="2037">
        <f>+Wireless!CW16</f>
        <v>0</v>
      </c>
      <c r="CX27" s="2037">
        <f>+Wireless!CX16</f>
        <v>0</v>
      </c>
      <c r="CY27" s="2037">
        <f>+Wireless!CY16</f>
        <v>0</v>
      </c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38+DZ242</f>
        <v>0.11524276624634659</v>
      </c>
      <c r="EA27" s="885">
        <f>EA238+EA242</f>
        <v>0.20860313800882799</v>
      </c>
      <c r="EB27" s="885">
        <f>EB238+EB242</f>
        <v>0.47649592930174522</v>
      </c>
      <c r="EC27" s="885">
        <f>EC238+EC242</f>
        <v>0.65206801855405505</v>
      </c>
      <c r="ED27" s="22">
        <f>SUM(DZ27:EC27)</f>
        <v>1.452409852110975</v>
      </c>
      <c r="EE27" s="885">
        <f>EE238+EE242</f>
        <v>1.0014723277403614</v>
      </c>
      <c r="EF27" s="885">
        <f>EF238+EF242</f>
        <v>1.0365232890672917</v>
      </c>
      <c r="EG27" s="885">
        <f>EG238+EG242</f>
        <v>0.97494997463251998</v>
      </c>
      <c r="EH27" s="885">
        <f>EH238+EH242</f>
        <v>0.43252025687856283</v>
      </c>
      <c r="EI27" s="22">
        <f>SUM(EE27:EH27)</f>
        <v>3.4454658483187361</v>
      </c>
      <c r="EJ27" s="885">
        <f>EJ238+EJ242</f>
        <v>0.42750672571373161</v>
      </c>
      <c r="EK27" s="885">
        <f>EK238+EK242</f>
        <v>0.52189689751105572</v>
      </c>
      <c r="EL27" s="885">
        <f>EL238+EL242</f>
        <v>0.68800800976260834</v>
      </c>
      <c r="EM27" s="885">
        <f>EM238+EM242</f>
        <v>0.77811585364871472</v>
      </c>
      <c r="EN27" s="22">
        <f>SUM(EJ27:EM27)</f>
        <v>2.4155274866361101</v>
      </c>
      <c r="EO27" s="885">
        <f>EO238+EO242</f>
        <v>0.82413147158045841</v>
      </c>
      <c r="EP27" s="885">
        <f>EP238+EP242</f>
        <v>0.67154880386793625</v>
      </c>
      <c r="EQ27" s="885">
        <f>EQ238+EQ242</f>
        <v>0.6299423934684345</v>
      </c>
      <c r="ER27" s="885">
        <f>ER238+ER242</f>
        <v>0.86714454190874868</v>
      </c>
      <c r="ES27" s="22">
        <f>SUM(EO27:ER27)</f>
        <v>2.9927672108255781</v>
      </c>
      <c r="ET27" s="885">
        <f t="shared" ref="ET27:EZ27" si="26">ET238+ET242</f>
        <v>7.2718180836508912</v>
      </c>
      <c r="EU27" s="885">
        <f t="shared" si="26"/>
        <v>8.0626785356891482</v>
      </c>
      <c r="EV27" s="885">
        <f t="shared" si="26"/>
        <v>8.7593426354058632</v>
      </c>
      <c r="EW27" s="885">
        <f t="shared" si="26"/>
        <v>9.3454979920035655</v>
      </c>
      <c r="EX27" s="885">
        <f t="shared" si="26"/>
        <v>9.8514214088799417</v>
      </c>
      <c r="EY27" s="885">
        <f t="shared" si="26"/>
        <v>10.299994743699511</v>
      </c>
      <c r="EZ27" s="885">
        <f t="shared" si="26"/>
        <v>10.708542013764427</v>
      </c>
      <c r="FA27" s="101"/>
      <c r="FB27" s="101"/>
      <c r="FC27" s="1433"/>
      <c r="FD27" s="1433"/>
    </row>
    <row r="28" spans="1:160">
      <c r="A28" s="1445" t="s">
        <v>101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Inputs!CV112</f>
        <v>5.2705991044928711</v>
      </c>
      <c r="CW28" s="2037">
        <f>+Inputs!CW112</f>
        <v>7.7878688090053885</v>
      </c>
      <c r="CX28" s="2037">
        <f>+Inputs!CX112</f>
        <v>5.8646973429532077</v>
      </c>
      <c r="CY28" s="2037">
        <f>+Inputs!CY112</f>
        <v>7.3538347435490152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v>0</v>
      </c>
      <c r="EA28" s="885">
        <v>0</v>
      </c>
      <c r="EB28" s="885">
        <v>0</v>
      </c>
      <c r="EC28" s="885">
        <v>0</v>
      </c>
      <c r="ED28" s="22">
        <f>SUM(DZ28:EC28)</f>
        <v>0</v>
      </c>
      <c r="EE28" s="885">
        <v>0</v>
      </c>
      <c r="EF28" s="885">
        <v>0</v>
      </c>
      <c r="EG28" s="885">
        <v>0</v>
      </c>
      <c r="EH28" s="885">
        <v>0</v>
      </c>
      <c r="EI28" s="22">
        <f>SUM(EE28:EH28)</f>
        <v>0</v>
      </c>
      <c r="EJ28" s="885">
        <v>0</v>
      </c>
      <c r="EK28" s="885">
        <v>0</v>
      </c>
      <c r="EL28" s="885">
        <v>0</v>
      </c>
      <c r="EM28" s="885">
        <v>0</v>
      </c>
      <c r="EN28" s="22">
        <f>SUM(EJ28:EM28)</f>
        <v>0</v>
      </c>
      <c r="EO28" s="885">
        <v>0</v>
      </c>
      <c r="EP28" s="885">
        <v>0</v>
      </c>
      <c r="EQ28" s="885">
        <v>0</v>
      </c>
      <c r="ER28" s="885">
        <v>0</v>
      </c>
      <c r="ES28" s="22">
        <f>SUM(EO28:ER28)</f>
        <v>0</v>
      </c>
      <c r="ET28" s="885">
        <v>0</v>
      </c>
      <c r="EU28" s="885">
        <v>0</v>
      </c>
      <c r="EV28" s="885">
        <v>0</v>
      </c>
      <c r="EW28" s="885">
        <v>0</v>
      </c>
      <c r="EX28" s="885">
        <v>0</v>
      </c>
      <c r="EY28" s="885">
        <v>0</v>
      </c>
      <c r="EZ28" s="885">
        <v>0</v>
      </c>
      <c r="FA28" s="101"/>
      <c r="FB28" s="101"/>
      <c r="FC28" s="1433"/>
      <c r="FD28" s="1433"/>
    </row>
    <row r="29" spans="1:160">
      <c r="A29" s="22" t="s">
        <v>102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433"/>
      <c r="CV29" s="3246">
        <f>+SUM(CV25:CV28)</f>
        <v>1478.1392106553699</v>
      </c>
      <c r="CW29" s="3246">
        <f>+SUM(CW25:CW28)</f>
        <v>1497.2693666799464</v>
      </c>
      <c r="CX29" s="3246">
        <f>+SUM(CX25:CX28)</f>
        <v>1501.0441268732247</v>
      </c>
      <c r="CY29" s="3246">
        <f>+SUM(CY25:CY28)</f>
        <v>1473.0206941567371</v>
      </c>
      <c r="CZ29" s="1889"/>
      <c r="DA29" s="3246"/>
      <c r="DB29" s="3246"/>
      <c r="DC29" s="3246"/>
      <c r="DD29" s="3246"/>
      <c r="DE29" s="1889"/>
      <c r="DF29" s="3246"/>
      <c r="DG29" s="3246"/>
      <c r="DH29" s="3246"/>
      <c r="DI29" s="3246"/>
      <c r="DJ29" s="1889"/>
      <c r="DK29" s="3246"/>
      <c r="DL29" s="3246"/>
      <c r="DM29" s="3246"/>
      <c r="DN29" s="3246"/>
      <c r="DO29" s="1889"/>
      <c r="DP29" s="3246"/>
      <c r="DQ29" s="3246"/>
      <c r="DR29" s="3246"/>
      <c r="DS29" s="3246"/>
      <c r="DT29" s="1889"/>
      <c r="DU29" s="3246"/>
      <c r="DV29" s="3246"/>
      <c r="DW29" s="3246"/>
      <c r="DX29" s="3246"/>
      <c r="DY29" s="1889"/>
      <c r="DZ29" s="3246">
        <f>+SUM(DZ25:DZ28)</f>
        <v>29.779994589471791</v>
      </c>
      <c r="EA29" s="3246">
        <f>+SUM(EA25:EA28)</f>
        <v>30.883166869509989</v>
      </c>
      <c r="EB29" s="3246">
        <f>+SUM(EB25:EB28)</f>
        <v>32.489035463631204</v>
      </c>
      <c r="EC29" s="3246">
        <f>+SUM(EC25:EC28)</f>
        <v>35.414851427202066</v>
      </c>
      <c r="ED29" s="1889">
        <f>+SUM(DZ29:EC29)</f>
        <v>128.56704834981502</v>
      </c>
      <c r="EE29" s="3246">
        <f>+SUM(EE25:EE28)</f>
        <v>36.304591529681119</v>
      </c>
      <c r="EF29" s="3246">
        <f>+SUM(EF25:EF28)</f>
        <v>37.39880484030747</v>
      </c>
      <c r="EG29" s="3246">
        <f>+SUM(EG25:EG28)</f>
        <v>38.134694225371597</v>
      </c>
      <c r="EH29" s="3246">
        <f>+SUM(EH25:EH28)</f>
        <v>40.558128024927626</v>
      </c>
      <c r="EI29" s="1889">
        <f>+SUM(EE29:EH29)</f>
        <v>152.39621862028781</v>
      </c>
      <c r="EJ29" s="3246">
        <f>+SUM(EJ25:EJ28)</f>
        <v>37.665847636685243</v>
      </c>
      <c r="EK29" s="3246">
        <f>+SUM(EK25:EK28)</f>
        <v>38.45133804525333</v>
      </c>
      <c r="EL29" s="3246">
        <f>+SUM(EL25:EL28)</f>
        <v>38.960033849957071</v>
      </c>
      <c r="EM29" s="3246">
        <f>+SUM(EM25:EM28)</f>
        <v>42.319273198972212</v>
      </c>
      <c r="EN29" s="1889">
        <f>+SUM(EJ29:EM29)</f>
        <v>157.39649273086786</v>
      </c>
      <c r="EO29" s="3246">
        <f>+SUM(EO25:EO28)</f>
        <v>39.981853670555694</v>
      </c>
      <c r="EP29" s="3246">
        <f>+SUM(EP25:EP28)</f>
        <v>40.798793664764482</v>
      </c>
      <c r="EQ29" s="3246">
        <f>+SUM(EQ25:EQ28)</f>
        <v>41.285023184644622</v>
      </c>
      <c r="ER29" s="3246">
        <f>+SUM(ER25:ER28)</f>
        <v>44.721507712827432</v>
      </c>
      <c r="ES29" s="1889">
        <f>+SUM(EO29:ER29)</f>
        <v>166.7871782327922</v>
      </c>
      <c r="ET29" s="3246">
        <f t="shared" ref="ET29:EZ29" si="27">+SUM(ET25:ET28)</f>
        <v>190.54142457699186</v>
      </c>
      <c r="EU29" s="3246">
        <f t="shared" si="27"/>
        <v>217.04584967755775</v>
      </c>
      <c r="EV29" s="3246">
        <f t="shared" si="27"/>
        <v>237.73813990941264</v>
      </c>
      <c r="EW29" s="3246">
        <f t="shared" si="27"/>
        <v>252.45267005270978</v>
      </c>
      <c r="EX29" s="3246">
        <f t="shared" si="27"/>
        <v>266.43700466309423</v>
      </c>
      <c r="EY29" s="3246">
        <f t="shared" si="27"/>
        <v>275.27651737285765</v>
      </c>
      <c r="EZ29" s="3246">
        <f t="shared" si="27"/>
        <v>285.28441943873594</v>
      </c>
      <c r="FA29" s="101"/>
      <c r="FB29" s="101"/>
      <c r="FC29" s="1433"/>
      <c r="FD29" s="1433"/>
    </row>
    <row r="30" spans="1:160">
      <c r="A30" s="22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643"/>
      <c r="CW30" s="643"/>
      <c r="CX30" s="643"/>
      <c r="CY30" s="643"/>
      <c r="CZ30" s="22"/>
      <c r="DA30" s="643"/>
      <c r="DB30" s="643"/>
      <c r="DC30" s="643"/>
      <c r="DD30" s="643"/>
      <c r="DE30" s="22"/>
      <c r="DF30" s="643"/>
      <c r="DG30" s="643"/>
      <c r="DH30" s="643"/>
      <c r="DI30" s="643"/>
      <c r="DJ30" s="22"/>
      <c r="DK30" s="643"/>
      <c r="DL30" s="643"/>
      <c r="DM30" s="643"/>
      <c r="DN30" s="643"/>
      <c r="DO30" s="22"/>
      <c r="DP30" s="643"/>
      <c r="DQ30" s="643"/>
      <c r="DR30" s="643"/>
      <c r="DS30" s="643"/>
      <c r="DT30" s="22"/>
      <c r="DU30" s="643"/>
      <c r="DV30" s="643"/>
      <c r="DW30" s="643"/>
      <c r="DX30" s="643"/>
      <c r="DY30" s="22"/>
      <c r="DZ30" s="643"/>
      <c r="EA30" s="643"/>
      <c r="EB30" s="1407"/>
      <c r="EC30" s="1407"/>
      <c r="ED30" s="22"/>
      <c r="EE30" s="643"/>
      <c r="EF30" s="643"/>
      <c r="EG30" s="643"/>
      <c r="EH30" s="643"/>
      <c r="EI30" s="22"/>
      <c r="EJ30" s="643"/>
      <c r="EK30" s="643"/>
      <c r="EL30" s="643"/>
      <c r="EM30" s="643"/>
      <c r="EN30" s="22"/>
      <c r="EO30" s="643"/>
      <c r="EP30" s="643"/>
      <c r="EQ30" s="643"/>
      <c r="ER30" s="643"/>
      <c r="ES30" s="22"/>
      <c r="ET30" s="643"/>
      <c r="EU30" s="643"/>
      <c r="EV30" s="643"/>
      <c r="EW30" s="643"/>
      <c r="EX30" s="643"/>
      <c r="EY30" s="643"/>
      <c r="EZ30" s="643"/>
      <c r="FA30" s="101"/>
      <c r="FB30" s="101"/>
      <c r="FC30" s="1433"/>
      <c r="FD30" s="1433"/>
    </row>
    <row r="31" spans="1:160">
      <c r="A31" s="1445" t="s">
        <v>103</v>
      </c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-28.868806796614297</v>
      </c>
      <c r="EA31" s="267">
        <f>+EA17-EA29-EA16</f>
        <v>-29.214476708520166</v>
      </c>
      <c r="EB31" s="267">
        <f>+EB17-EB29-EB16</f>
        <v>-29.6037185523174</v>
      </c>
      <c r="EC31" s="267">
        <f>+EC17-EC29-EC16</f>
        <v>-30.532634187883168</v>
      </c>
      <c r="ED31" s="22">
        <f>+SUM(DZ31:EC31)</f>
        <v>-118.21963624533504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8">+ET17-ET29-ET16</f>
        <v>#REF!</v>
      </c>
      <c r="EU31" s="267" t="e">
        <f t="shared" si="28"/>
        <v>#REF!</v>
      </c>
      <c r="EV31" s="267" t="e">
        <f t="shared" si="28"/>
        <v>#REF!</v>
      </c>
      <c r="EW31" s="267" t="e">
        <f t="shared" si="28"/>
        <v>#REF!</v>
      </c>
      <c r="EX31" s="267" t="e">
        <f t="shared" si="28"/>
        <v>#REF!</v>
      </c>
      <c r="EY31" s="267" t="e">
        <f t="shared" si="28"/>
        <v>#REF!</v>
      </c>
      <c r="EZ31" s="267" t="e">
        <f t="shared" si="28"/>
        <v>#REF!</v>
      </c>
      <c r="FA31" s="101"/>
      <c r="FB31" s="101"/>
      <c r="FC31" s="1433"/>
      <c r="FD31" s="1433"/>
    </row>
    <row r="32" spans="1:160" hidden="1" outlineLevel="1">
      <c r="A32" s="1445" t="s">
        <v>104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33"/>
      <c r="FD32" s="1433"/>
    </row>
    <row r="33" spans="1:160" hidden="1" outlineLevel="1">
      <c r="A33" s="3202" t="s">
        <v>105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110"/>
      <c r="CV33" s="1921">
        <f>+Inputs!CV120</f>
        <v>15.655000000000001</v>
      </c>
      <c r="CW33" s="1921">
        <f>+Inputs!CW120</f>
        <v>22.787999999999997</v>
      </c>
      <c r="CX33" s="1921">
        <f>+Inputs!CX120</f>
        <v>13.817999999999998</v>
      </c>
      <c r="CY33" s="1921">
        <f>+Inputs!CY120</f>
        <v>22.404000000000003</v>
      </c>
      <c r="CZ33" s="22"/>
      <c r="DA33" s="1921"/>
      <c r="DB33" s="1921"/>
      <c r="DC33" s="1921"/>
      <c r="DD33" s="1921"/>
      <c r="DE33" s="22"/>
      <c r="DF33" s="1921"/>
      <c r="DG33" s="1921"/>
      <c r="DH33" s="1921"/>
      <c r="DI33" s="1921"/>
      <c r="DJ33" s="22"/>
      <c r="DK33" s="1921"/>
      <c r="DL33" s="1921"/>
      <c r="DM33" s="1921"/>
      <c r="DN33" s="1921"/>
      <c r="DO33" s="22"/>
      <c r="DP33" s="1921"/>
      <c r="DQ33" s="1921"/>
      <c r="DR33" s="1921"/>
      <c r="DS33" s="1921"/>
      <c r="DT33" s="22"/>
      <c r="DU33" s="1921"/>
      <c r="DV33" s="1921"/>
      <c r="DW33" s="1921"/>
      <c r="DX33" s="1921"/>
      <c r="DY33" s="22"/>
      <c r="DZ33" s="1921"/>
      <c r="EA33" s="1921"/>
      <c r="EB33" s="1921"/>
      <c r="EC33" s="1921"/>
      <c r="ED33" s="22"/>
      <c r="EE33" s="1921"/>
      <c r="EF33" s="1921"/>
      <c r="EG33" s="1921"/>
      <c r="EH33" s="1921"/>
      <c r="EI33" s="22"/>
      <c r="EJ33" s="1921"/>
      <c r="EK33" s="1921"/>
      <c r="EL33" s="1921"/>
      <c r="EM33" s="1921"/>
      <c r="EN33" s="22"/>
      <c r="EO33" s="1921"/>
      <c r="EP33" s="1921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33"/>
      <c r="FD33" s="1433"/>
    </row>
    <row r="34" spans="1:160" ht="12" customHeight="1" collapsed="1">
      <c r="A34" s="324" t="s">
        <v>106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3247">
        <f>+SUM(CV31:CV33)</f>
        <v>650.21575557956601</v>
      </c>
      <c r="CW34" s="3247">
        <f>+SUM(CW31:CW33)</f>
        <v>687.87705795466263</v>
      </c>
      <c r="CX34" s="3247">
        <f>+SUM(CX31:CX33)</f>
        <v>679.25385746060363</v>
      </c>
      <c r="CY34" s="3247">
        <f>+SUM(CY31:CY33)</f>
        <v>721.30432900516757</v>
      </c>
      <c r="CZ34" s="3247"/>
      <c r="DA34" s="3247"/>
      <c r="DB34" s="3247"/>
      <c r="DC34" s="3247"/>
      <c r="DD34" s="3247"/>
      <c r="DE34" s="3247"/>
      <c r="DF34" s="3247"/>
      <c r="DG34" s="3247"/>
      <c r="DH34" s="3247"/>
      <c r="DI34" s="3247"/>
      <c r="DJ34" s="3247"/>
      <c r="DK34" s="3247"/>
      <c r="DL34" s="3247"/>
      <c r="DM34" s="3247"/>
      <c r="DN34" s="3247"/>
      <c r="DO34" s="3247"/>
      <c r="DP34" s="3247"/>
      <c r="DQ34" s="3247"/>
      <c r="DR34" s="3247"/>
      <c r="DS34" s="3247"/>
      <c r="DT34" s="3247"/>
      <c r="DU34" s="3247"/>
      <c r="DV34" s="3247"/>
      <c r="DW34" s="3247"/>
      <c r="DX34" s="3247"/>
      <c r="DY34" s="3247"/>
      <c r="DZ34" s="3247">
        <f>+SUM(DZ31:DZ33)</f>
        <v>-28.868806796614297</v>
      </c>
      <c r="EA34" s="3247">
        <f>+SUM(EA31:EA33)</f>
        <v>-29.214476708520166</v>
      </c>
      <c r="EB34" s="3247">
        <f>+SUM(EB31:EB33)</f>
        <v>-29.6037185523174</v>
      </c>
      <c r="EC34" s="3247">
        <f>+SUM(EC31:EC33)</f>
        <v>-30.532634187883168</v>
      </c>
      <c r="ED34" s="3247">
        <f>+SUM(DZ34:EC34)</f>
        <v>-118.21963624533504</v>
      </c>
      <c r="EE34" s="3247" t="e">
        <f>+SUM(EE31:EE33)</f>
        <v>#REF!</v>
      </c>
      <c r="EF34" s="3247" t="e">
        <f>+SUM(EF31:EF33)</f>
        <v>#REF!</v>
      </c>
      <c r="EG34" s="3247" t="e">
        <f>+SUM(EG31:EG33)</f>
        <v>#REF!</v>
      </c>
      <c r="EH34" s="3247" t="e">
        <f>+SUM(EH31:EH33)</f>
        <v>#REF!</v>
      </c>
      <c r="EI34" s="3247" t="e">
        <f>+SUM(EE34:EH34)</f>
        <v>#REF!</v>
      </c>
      <c r="EJ34" s="3247" t="e">
        <f>+SUM(EJ31:EJ33)</f>
        <v>#REF!</v>
      </c>
      <c r="EK34" s="3247" t="e">
        <f>+SUM(EK31:EK33)</f>
        <v>#REF!</v>
      </c>
      <c r="EL34" s="3247" t="e">
        <f>+SUM(EL31:EL33)</f>
        <v>#REF!</v>
      </c>
      <c r="EM34" s="3247" t="e">
        <f>+SUM(EM31:EM33)</f>
        <v>#REF!</v>
      </c>
      <c r="EN34" s="3247" t="e">
        <f>+SUM(EJ34:EM34)</f>
        <v>#REF!</v>
      </c>
      <c r="EO34" s="3247" t="e">
        <f>+SUM(EO31:EO33)</f>
        <v>#REF!</v>
      </c>
      <c r="EP34" s="3247" t="e">
        <f>+SUM(EP31:EP33)</f>
        <v>#REF!</v>
      </c>
      <c r="EQ34" s="3247" t="e">
        <f>+SUM(EQ31:EQ33)</f>
        <v>#REF!</v>
      </c>
      <c r="ER34" s="3247" t="e">
        <f>+SUM(ER31:ER33)</f>
        <v>#REF!</v>
      </c>
      <c r="ES34" s="3247" t="e">
        <f>+SUM(EO34:ER34)</f>
        <v>#REF!</v>
      </c>
      <c r="ET34" s="3247" t="e">
        <f t="shared" ref="ET34:EZ34" si="29">+SUM(ET31:ET33)</f>
        <v>#REF!</v>
      </c>
      <c r="EU34" s="3247" t="e">
        <f t="shared" si="29"/>
        <v>#REF!</v>
      </c>
      <c r="EV34" s="3247" t="e">
        <f t="shared" si="29"/>
        <v>#REF!</v>
      </c>
      <c r="EW34" s="3247" t="e">
        <f t="shared" si="29"/>
        <v>#REF!</v>
      </c>
      <c r="EX34" s="3247" t="e">
        <f t="shared" si="29"/>
        <v>#REF!</v>
      </c>
      <c r="EY34" s="3247" t="e">
        <f t="shared" si="29"/>
        <v>#REF!</v>
      </c>
      <c r="EZ34" s="3247" t="e">
        <f t="shared" si="29"/>
        <v>#REF!</v>
      </c>
      <c r="FA34" s="101"/>
      <c r="FB34" s="101"/>
      <c r="FC34" s="1433"/>
      <c r="FD34" s="1433"/>
    </row>
    <row r="35" spans="1:160">
      <c r="A35" s="104" t="s">
        <v>107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30">+DZ34/DZ17</f>
        <v>-31.682609252349028</v>
      </c>
      <c r="EA35" s="174">
        <f t="shared" si="30"/>
        <v>-17.50743031360053</v>
      </c>
      <c r="EB35" s="174">
        <f t="shared" si="30"/>
        <v>-10.260127210372049</v>
      </c>
      <c r="EC35" s="174">
        <f t="shared" si="30"/>
        <v>-6.2538458841996709</v>
      </c>
      <c r="ED35" s="175">
        <f t="shared" si="30"/>
        <v>-11.425043774389795</v>
      </c>
      <c r="EE35" s="174" t="e">
        <f t="shared" si="30"/>
        <v>#REF!</v>
      </c>
      <c r="EF35" s="174" t="e">
        <f t="shared" si="30"/>
        <v>#REF!</v>
      </c>
      <c r="EG35" s="174" t="e">
        <f t="shared" si="30"/>
        <v>#REF!</v>
      </c>
      <c r="EH35" s="174" t="e">
        <f t="shared" si="30"/>
        <v>#REF!</v>
      </c>
      <c r="EI35" s="175" t="e">
        <f t="shared" si="30"/>
        <v>#REF!</v>
      </c>
      <c r="EJ35" s="174" t="e">
        <f t="shared" si="30"/>
        <v>#REF!</v>
      </c>
      <c r="EK35" s="174" t="e">
        <f t="shared" si="30"/>
        <v>#REF!</v>
      </c>
      <c r="EL35" s="174" t="e">
        <f t="shared" si="30"/>
        <v>#REF!</v>
      </c>
      <c r="EM35" s="174" t="e">
        <f t="shared" si="30"/>
        <v>#REF!</v>
      </c>
      <c r="EN35" s="175" t="e">
        <f t="shared" si="30"/>
        <v>#REF!</v>
      </c>
      <c r="EO35" s="174" t="e">
        <f t="shared" si="30"/>
        <v>#REF!</v>
      </c>
      <c r="EP35" s="174" t="e">
        <f t="shared" si="30"/>
        <v>#REF!</v>
      </c>
      <c r="EQ35" s="174" t="e">
        <f t="shared" si="30"/>
        <v>#REF!</v>
      </c>
      <c r="ER35" s="174" t="e">
        <f t="shared" si="30"/>
        <v>#REF!</v>
      </c>
      <c r="ES35" s="175" t="e">
        <f t="shared" si="30"/>
        <v>#REF!</v>
      </c>
      <c r="ET35" s="174" t="e">
        <f t="shared" si="30"/>
        <v>#REF!</v>
      </c>
      <c r="EU35" s="174" t="e">
        <f t="shared" si="30"/>
        <v>#REF!</v>
      </c>
      <c r="EV35" s="174" t="e">
        <f t="shared" si="30"/>
        <v>#REF!</v>
      </c>
      <c r="EW35" s="174" t="e">
        <f t="shared" si="30"/>
        <v>#REF!</v>
      </c>
      <c r="EX35" s="174" t="e">
        <f t="shared" si="30"/>
        <v>#REF!</v>
      </c>
      <c r="EY35" s="174" t="e">
        <f t="shared" si="30"/>
        <v>#REF!</v>
      </c>
      <c r="EZ35" s="174" t="e">
        <f t="shared" si="30"/>
        <v>#REF!</v>
      </c>
      <c r="FA35" s="1433"/>
      <c r="FB35" s="1433"/>
      <c r="FC35" s="1433"/>
      <c r="FD35" s="1433"/>
    </row>
    <row r="36" spans="1:160">
      <c r="A36" s="104" t="s">
        <v>108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1">+EE34/DZ34-1</f>
        <v>#REF!</v>
      </c>
      <c r="EF36" s="174" t="e">
        <f t="shared" si="31"/>
        <v>#REF!</v>
      </c>
      <c r="EG36" s="174" t="e">
        <f t="shared" si="31"/>
        <v>#REF!</v>
      </c>
      <c r="EH36" s="174" t="e">
        <f t="shared" si="31"/>
        <v>#REF!</v>
      </c>
      <c r="EI36" s="175" t="e">
        <f t="shared" si="31"/>
        <v>#REF!</v>
      </c>
      <c r="EJ36" s="174" t="e">
        <f t="shared" si="31"/>
        <v>#REF!</v>
      </c>
      <c r="EK36" s="174" t="e">
        <f t="shared" si="31"/>
        <v>#REF!</v>
      </c>
      <c r="EL36" s="174" t="e">
        <f t="shared" si="31"/>
        <v>#REF!</v>
      </c>
      <c r="EM36" s="174" t="e">
        <f t="shared" si="31"/>
        <v>#REF!</v>
      </c>
      <c r="EN36" s="175" t="e">
        <f t="shared" si="31"/>
        <v>#REF!</v>
      </c>
      <c r="EO36" s="174" t="e">
        <f t="shared" si="31"/>
        <v>#REF!</v>
      </c>
      <c r="EP36" s="174" t="e">
        <f t="shared" si="31"/>
        <v>#REF!</v>
      </c>
      <c r="EQ36" s="174" t="e">
        <f t="shared" si="31"/>
        <v>#REF!</v>
      </c>
      <c r="ER36" s="174" t="e">
        <f t="shared" si="31"/>
        <v>#REF!</v>
      </c>
      <c r="ES36" s="175" t="e">
        <f t="shared" si="31"/>
        <v>#REF!</v>
      </c>
      <c r="ET36" s="174" t="e">
        <f t="shared" ref="ET36:EZ36" si="32">+ET34/ES34-1</f>
        <v>#REF!</v>
      </c>
      <c r="EU36" s="174" t="e">
        <f t="shared" si="32"/>
        <v>#REF!</v>
      </c>
      <c r="EV36" s="174" t="e">
        <f t="shared" si="32"/>
        <v>#REF!</v>
      </c>
      <c r="EW36" s="174" t="e">
        <f t="shared" si="32"/>
        <v>#REF!</v>
      </c>
      <c r="EX36" s="174" t="e">
        <f t="shared" si="32"/>
        <v>#REF!</v>
      </c>
      <c r="EY36" s="174" t="e">
        <f t="shared" si="32"/>
        <v>#REF!</v>
      </c>
      <c r="EZ36" s="174" t="e">
        <f t="shared" si="32"/>
        <v>#REF!</v>
      </c>
      <c r="FA36" s="1433"/>
      <c r="FB36" s="1433"/>
      <c r="FC36" s="1433"/>
      <c r="FD36" s="1433"/>
    </row>
    <row r="37" spans="1:160" hidden="1" outlineLevel="1">
      <c r="A37" s="104"/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65"/>
      <c r="DZ37" s="174"/>
      <c r="EA37" s="174"/>
      <c r="EB37" s="174"/>
      <c r="EC37" s="174"/>
      <c r="ED37" s="2465"/>
      <c r="EE37" s="174"/>
      <c r="EF37" s="174"/>
      <c r="EG37" s="174"/>
      <c r="EH37" s="174"/>
      <c r="EI37" s="2465"/>
      <c r="EJ37" s="174"/>
      <c r="EK37" s="174"/>
      <c r="EL37" s="174"/>
      <c r="EM37" s="174"/>
      <c r="EN37" s="2465"/>
      <c r="EO37" s="174"/>
      <c r="EP37" s="174"/>
      <c r="EQ37" s="174"/>
      <c r="ER37" s="174"/>
      <c r="ES37" s="2465"/>
      <c r="ET37" s="174"/>
      <c r="EU37" s="174"/>
      <c r="EV37" s="174"/>
      <c r="EW37" s="174"/>
      <c r="EX37" s="174"/>
      <c r="EY37" s="174"/>
      <c r="EZ37" s="174"/>
      <c r="FA37" s="1433"/>
      <c r="FB37" s="1433"/>
      <c r="FC37" s="1433"/>
      <c r="FD37" s="1433"/>
    </row>
    <row r="38" spans="1:160" hidden="1" outlineLevel="1">
      <c r="A38" s="1445" t="s">
        <v>109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2180">
        <f>+CV13-CV27</f>
        <v>0</v>
      </c>
      <c r="CW38" s="2180">
        <f>+CW13-CW27</f>
        <v>0</v>
      </c>
      <c r="CX38" s="2180">
        <f>+CX13-CX27</f>
        <v>0</v>
      </c>
      <c r="CY38" s="2180">
        <f>+CY13-CY27</f>
        <v>0</v>
      </c>
      <c r="CZ38" s="22"/>
      <c r="DA38" s="2180"/>
      <c r="DB38" s="2180"/>
      <c r="DC38" s="2180"/>
      <c r="DD38" s="2180"/>
      <c r="DE38" s="22"/>
      <c r="DF38" s="2180"/>
      <c r="DG38" s="2180"/>
      <c r="DH38" s="2180"/>
      <c r="DI38" s="2180"/>
      <c r="DJ38" s="22"/>
      <c r="DK38" s="2180"/>
      <c r="DL38" s="2180"/>
      <c r="DM38" s="2180"/>
      <c r="DN38" s="2180"/>
      <c r="DO38" s="22"/>
      <c r="DP38" s="2180"/>
      <c r="DQ38" s="2180"/>
      <c r="DR38" s="2180"/>
      <c r="DS38" s="2180"/>
      <c r="DT38" s="22"/>
      <c r="DU38" s="2180"/>
      <c r="DV38" s="2180"/>
      <c r="DW38" s="2180"/>
      <c r="DX38" s="2180"/>
      <c r="DY38" s="22"/>
      <c r="DZ38" s="2180">
        <f>+DZ13-DZ27</f>
        <v>-0.1071544212463466</v>
      </c>
      <c r="EA38" s="2180">
        <f>+EA13-EA27</f>
        <v>-0.17875215667468677</v>
      </c>
      <c r="EB38" s="2180">
        <f>+EB13-EB27</f>
        <v>-0.41121277548658874</v>
      </c>
      <c r="EC38" s="2180">
        <f>+EC13-EC27</f>
        <v>-0.53396566036739646</v>
      </c>
      <c r="ED38" s="22">
        <f>+SUM(DZ38:EC38)</f>
        <v>-1.2310850137750187</v>
      </c>
      <c r="EE38" s="2180">
        <f>+EE13-EE27</f>
        <v>-0.8603222298998684</v>
      </c>
      <c r="EF38" s="2180">
        <f>+EF13-EF27</f>
        <v>-0.84541914228074888</v>
      </c>
      <c r="EG38" s="2180">
        <f>+EG13-EG27</f>
        <v>-0.73021366322240666</v>
      </c>
      <c r="EH38" s="2180">
        <f>+EH13-EH27</f>
        <v>-0.15988728566109334</v>
      </c>
      <c r="EI38" s="22">
        <f>+SUM(EE38:EH38)</f>
        <v>-2.5958423210641173</v>
      </c>
      <c r="EJ38" s="2180">
        <f>+EJ13-EJ27</f>
        <v>-0.13319516831168088</v>
      </c>
      <c r="EK38" s="2180">
        <f>+EK13-EK27</f>
        <v>-0.21008364345270197</v>
      </c>
      <c r="EL38" s="2180">
        <f>+EL13-EL27</f>
        <v>-0.41066066997999612</v>
      </c>
      <c r="EM38" s="2180">
        <f>+EM13-EM27</f>
        <v>-0.4857925921228809</v>
      </c>
      <c r="EN38" s="22">
        <f>+SUM(EJ38:EM38)</f>
        <v>-1.2397320738672599</v>
      </c>
      <c r="EO38" s="2180">
        <f>+EO13-EO27</f>
        <v>-0.48910035407146618</v>
      </c>
      <c r="EP38" s="2180">
        <f>+EP13-EP27</f>
        <v>-0.26689780731558899</v>
      </c>
      <c r="EQ38" s="2180">
        <f>+EQ13-EQ27</f>
        <v>-0.19710828799136082</v>
      </c>
      <c r="ER38" s="2180">
        <f>+ER13-ER27</f>
        <v>-0.39863829322471506</v>
      </c>
      <c r="ES38" s="22">
        <f>+SUM(EO38:ER38)</f>
        <v>-1.351744742603131</v>
      </c>
      <c r="ET38" s="2180">
        <f t="shared" ref="ET38:EZ38" si="33">+ET13-ET27</f>
        <v>-4.4293787319638982</v>
      </c>
      <c r="EU38" s="2180">
        <f t="shared" si="33"/>
        <v>-3.4673077203599032</v>
      </c>
      <c r="EV38" s="2180">
        <f t="shared" si="33"/>
        <v>-2.6998064906932928</v>
      </c>
      <c r="EW38" s="2180">
        <f t="shared" si="33"/>
        <v>-2.0341289568487655</v>
      </c>
      <c r="EX38" s="2180">
        <f t="shared" si="33"/>
        <v>-1.6521431447595276</v>
      </c>
      <c r="EY38" s="2180">
        <f t="shared" si="33"/>
        <v>-1.4659360144937406</v>
      </c>
      <c r="EZ38" s="2180">
        <f t="shared" si="33"/>
        <v>-1.4238668609565881</v>
      </c>
      <c r="FA38" s="101"/>
      <c r="FB38" s="101"/>
      <c r="FC38" s="1433"/>
      <c r="FD38" s="1433"/>
    </row>
    <row r="39" spans="1:160" hidden="1" outlineLevel="1">
      <c r="A39" s="22" t="s">
        <v>110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2658">
        <f>+CV34-CV38</f>
        <v>650.21575557956601</v>
      </c>
      <c r="CW39" s="2658">
        <f>+CW34-CW38</f>
        <v>687.87705795466263</v>
      </c>
      <c r="CX39" s="2658">
        <f>+CX34-CX38</f>
        <v>679.25385746060363</v>
      </c>
      <c r="CY39" s="2658">
        <f>+CY34-CY38</f>
        <v>721.30432900516757</v>
      </c>
      <c r="CZ39" s="2590"/>
      <c r="DA39" s="2658"/>
      <c r="DB39" s="2658"/>
      <c r="DC39" s="2658"/>
      <c r="DD39" s="2658"/>
      <c r="DE39" s="2590"/>
      <c r="DF39" s="2658"/>
      <c r="DG39" s="2658"/>
      <c r="DH39" s="2658"/>
      <c r="DI39" s="2658"/>
      <c r="DJ39" s="2590"/>
      <c r="DK39" s="2658"/>
      <c r="DL39" s="2658"/>
      <c r="DM39" s="2658"/>
      <c r="DN39" s="2658"/>
      <c r="DO39" s="2590"/>
      <c r="DP39" s="2658"/>
      <c r="DQ39" s="2658"/>
      <c r="DR39" s="2658"/>
      <c r="DS39" s="2658"/>
      <c r="DT39" s="2590"/>
      <c r="DU39" s="2658"/>
      <c r="DV39" s="2658"/>
      <c r="DW39" s="2658"/>
      <c r="DX39" s="2658"/>
      <c r="DY39" s="2590"/>
      <c r="DZ39" s="2658">
        <f>+DZ34-DZ38</f>
        <v>-28.761652375367952</v>
      </c>
      <c r="EA39" s="2658">
        <f>+EA34-EA38</f>
        <v>-29.03572455184548</v>
      </c>
      <c r="EB39" s="2658">
        <f>+EB34-EB38</f>
        <v>-29.19250577683081</v>
      </c>
      <c r="EC39" s="2658">
        <f>+EC34-EC38</f>
        <v>-29.998668527515772</v>
      </c>
      <c r="ED39" s="2590">
        <f>+SUM(DZ39:EC39)</f>
        <v>-116.98855123156002</v>
      </c>
      <c r="EE39" s="2658" t="e">
        <f>+EE34-EE38</f>
        <v>#REF!</v>
      </c>
      <c r="EF39" s="2658" t="e">
        <f>+EF34-EF38</f>
        <v>#REF!</v>
      </c>
      <c r="EG39" s="2658" t="e">
        <f>+EG34-EG38</f>
        <v>#REF!</v>
      </c>
      <c r="EH39" s="2658" t="e">
        <f>+EH34-EH38</f>
        <v>#REF!</v>
      </c>
      <c r="EI39" s="2590" t="e">
        <f>+SUM(EE39:EH39)</f>
        <v>#REF!</v>
      </c>
      <c r="EJ39" s="2658" t="e">
        <f>+EJ34-EJ38</f>
        <v>#REF!</v>
      </c>
      <c r="EK39" s="2658" t="e">
        <f>+EK34-EK38</f>
        <v>#REF!</v>
      </c>
      <c r="EL39" s="2658" t="e">
        <f>+EL34-EL38</f>
        <v>#REF!</v>
      </c>
      <c r="EM39" s="2658" t="e">
        <f>+EM34-EM38</f>
        <v>#REF!</v>
      </c>
      <c r="EN39" s="2590" t="e">
        <f>+SUM(EJ39:EM39)</f>
        <v>#REF!</v>
      </c>
      <c r="EO39" s="2658" t="e">
        <f>+EO34-EO38</f>
        <v>#REF!</v>
      </c>
      <c r="EP39" s="2658" t="e">
        <f>+EP34-EP38</f>
        <v>#REF!</v>
      </c>
      <c r="EQ39" s="2658" t="e">
        <f>+EQ34-EQ38</f>
        <v>#REF!</v>
      </c>
      <c r="ER39" s="2658" t="e">
        <f>+ER34-ER38</f>
        <v>#REF!</v>
      </c>
      <c r="ES39" s="2590" t="e">
        <f>+SUM(EO39:ER39)</f>
        <v>#REF!</v>
      </c>
      <c r="ET39" s="2658" t="e">
        <f t="shared" ref="ET39:EZ39" si="34">+ET34-ET38</f>
        <v>#REF!</v>
      </c>
      <c r="EU39" s="2658" t="e">
        <f t="shared" si="34"/>
        <v>#REF!</v>
      </c>
      <c r="EV39" s="2658" t="e">
        <f t="shared" si="34"/>
        <v>#REF!</v>
      </c>
      <c r="EW39" s="2658" t="e">
        <f t="shared" si="34"/>
        <v>#REF!</v>
      </c>
      <c r="EX39" s="2658" t="e">
        <f t="shared" si="34"/>
        <v>#REF!</v>
      </c>
      <c r="EY39" s="2658" t="e">
        <f t="shared" si="34"/>
        <v>#REF!</v>
      </c>
      <c r="EZ39" s="2658" t="e">
        <f t="shared" si="34"/>
        <v>#REF!</v>
      </c>
      <c r="FA39" s="101"/>
      <c r="FB39" s="101"/>
      <c r="FC39" s="1433"/>
      <c r="FD39" s="1433"/>
    </row>
    <row r="40" spans="1:160" hidden="1" outlineLevel="1">
      <c r="A40" s="103" t="s">
        <v>290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5">+DZ39/DZ18</f>
        <v>#DIV/0!</v>
      </c>
      <c r="EA40" s="101" t="e">
        <f t="shared" si="35"/>
        <v>#DIV/0!</v>
      </c>
      <c r="EB40" s="101" t="e">
        <f t="shared" si="35"/>
        <v>#DIV/0!</v>
      </c>
      <c r="EC40" s="101" t="e">
        <f t="shared" si="35"/>
        <v>#DIV/0!</v>
      </c>
      <c r="ED40" s="102" t="e">
        <f t="shared" si="35"/>
        <v>#DIV/0!</v>
      </c>
      <c r="EE40" s="101" t="e">
        <f t="shared" si="35"/>
        <v>#REF!</v>
      </c>
      <c r="EF40" s="101" t="e">
        <f t="shared" si="35"/>
        <v>#REF!</v>
      </c>
      <c r="EG40" s="101" t="e">
        <f t="shared" si="35"/>
        <v>#REF!</v>
      </c>
      <c r="EH40" s="101" t="e">
        <f t="shared" si="35"/>
        <v>#REF!</v>
      </c>
      <c r="EI40" s="102" t="e">
        <f t="shared" si="35"/>
        <v>#REF!</v>
      </c>
      <c r="EJ40" s="101" t="e">
        <f t="shared" si="35"/>
        <v>#REF!</v>
      </c>
      <c r="EK40" s="101" t="e">
        <f t="shared" si="35"/>
        <v>#REF!</v>
      </c>
      <c r="EL40" s="101" t="e">
        <f t="shared" si="35"/>
        <v>#REF!</v>
      </c>
      <c r="EM40" s="101" t="e">
        <f t="shared" si="35"/>
        <v>#REF!</v>
      </c>
      <c r="EN40" s="102" t="e">
        <f t="shared" si="35"/>
        <v>#REF!</v>
      </c>
      <c r="EO40" s="101" t="e">
        <f t="shared" si="35"/>
        <v>#REF!</v>
      </c>
      <c r="EP40" s="101" t="e">
        <f t="shared" si="35"/>
        <v>#REF!</v>
      </c>
      <c r="EQ40" s="101" t="e">
        <f t="shared" si="35"/>
        <v>#REF!</v>
      </c>
      <c r="ER40" s="101" t="e">
        <f t="shared" si="35"/>
        <v>#REF!</v>
      </c>
      <c r="ES40" s="102" t="e">
        <f t="shared" si="35"/>
        <v>#REF!</v>
      </c>
      <c r="ET40" s="101" t="e">
        <f t="shared" si="35"/>
        <v>#REF!</v>
      </c>
      <c r="EU40" s="101" t="e">
        <f t="shared" si="35"/>
        <v>#REF!</v>
      </c>
      <c r="EV40" s="101" t="e">
        <f t="shared" si="35"/>
        <v>#REF!</v>
      </c>
      <c r="EW40" s="101" t="e">
        <f t="shared" si="35"/>
        <v>#REF!</v>
      </c>
      <c r="EX40" s="101" t="e">
        <f t="shared" si="35"/>
        <v>#REF!</v>
      </c>
      <c r="EY40" s="101" t="e">
        <f t="shared" si="35"/>
        <v>#REF!</v>
      </c>
      <c r="EZ40" s="101" t="e">
        <f t="shared" si="35"/>
        <v>#REF!</v>
      </c>
      <c r="FA40" s="1433"/>
      <c r="FB40" s="1433"/>
      <c r="FC40" s="1433"/>
      <c r="FD40" s="1433"/>
    </row>
    <row r="41" spans="1:160" hidden="1" outlineLevel="1">
      <c r="A41" s="103" t="s">
        <v>291</v>
      </c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3244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6">+IFERROR(DZ39/DU39-1,"")</f>
        <v/>
      </c>
      <c r="EA41" s="101" t="str">
        <f t="shared" si="36"/>
        <v/>
      </c>
      <c r="EB41" s="101" t="str">
        <f t="shared" si="36"/>
        <v/>
      </c>
      <c r="EC41" s="101" t="str">
        <f t="shared" si="36"/>
        <v/>
      </c>
      <c r="ED41" s="102" t="str">
        <f t="shared" si="36"/>
        <v/>
      </c>
      <c r="EE41" s="101" t="str">
        <f t="shared" si="36"/>
        <v/>
      </c>
      <c r="EF41" s="101" t="str">
        <f t="shared" si="36"/>
        <v/>
      </c>
      <c r="EG41" s="101" t="str">
        <f t="shared" si="36"/>
        <v/>
      </c>
      <c r="EH41" s="101" t="str">
        <f t="shared" si="36"/>
        <v/>
      </c>
      <c r="EI41" s="102" t="str">
        <f t="shared" si="36"/>
        <v/>
      </c>
      <c r="EJ41" s="101" t="str">
        <f t="shared" si="36"/>
        <v/>
      </c>
      <c r="EK41" s="101" t="str">
        <f t="shared" si="36"/>
        <v/>
      </c>
      <c r="EL41" s="101" t="str">
        <f t="shared" si="36"/>
        <v/>
      </c>
      <c r="EM41" s="101" t="str">
        <f t="shared" si="36"/>
        <v/>
      </c>
      <c r="EN41" s="102" t="str">
        <f t="shared" si="36"/>
        <v/>
      </c>
      <c r="EO41" s="101" t="str">
        <f t="shared" si="36"/>
        <v/>
      </c>
      <c r="EP41" s="101" t="str">
        <f t="shared" si="36"/>
        <v/>
      </c>
      <c r="EQ41" s="101" t="str">
        <f t="shared" si="36"/>
        <v/>
      </c>
      <c r="ER41" s="101" t="str">
        <f t="shared" si="36"/>
        <v/>
      </c>
      <c r="ES41" s="102" t="str">
        <f t="shared" si="36"/>
        <v/>
      </c>
      <c r="ET41" s="101" t="str">
        <f t="shared" ref="ET41:EZ41" si="37">+IFERROR(ET39/ES39-1,"")</f>
        <v/>
      </c>
      <c r="EU41" s="101" t="str">
        <f t="shared" si="37"/>
        <v/>
      </c>
      <c r="EV41" s="101" t="str">
        <f t="shared" si="37"/>
        <v/>
      </c>
      <c r="EW41" s="101" t="str">
        <f t="shared" si="37"/>
        <v/>
      </c>
      <c r="EX41" s="101" t="str">
        <f t="shared" si="37"/>
        <v/>
      </c>
      <c r="EY41" s="101" t="str">
        <f t="shared" si="37"/>
        <v/>
      </c>
      <c r="EZ41" s="101" t="str">
        <f t="shared" si="37"/>
        <v/>
      </c>
      <c r="FA41" s="3087"/>
      <c r="FB41" s="1433"/>
      <c r="FC41" s="1433"/>
      <c r="FD41" s="1433"/>
    </row>
    <row r="42" spans="1:160" collapsed="1">
      <c r="A42" s="324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3244"/>
      <c r="CU42" s="22"/>
      <c r="CV42" s="643"/>
      <c r="CW42" s="643"/>
      <c r="CX42" s="643"/>
      <c r="CY42" s="643"/>
      <c r="CZ42" s="22"/>
      <c r="DA42" s="643"/>
      <c r="DB42" s="643"/>
      <c r="DC42" s="643"/>
      <c r="DD42" s="643"/>
      <c r="DE42" s="22"/>
      <c r="DF42" s="267"/>
      <c r="DG42" s="267"/>
      <c r="DH42" s="267"/>
      <c r="DI42" s="267"/>
      <c r="DJ42" s="264"/>
      <c r="DK42" s="1489"/>
      <c r="DL42" s="1489"/>
      <c r="DM42" s="1489"/>
      <c r="DN42" s="1489"/>
      <c r="DO42" s="1922"/>
      <c r="DP42" s="22"/>
      <c r="DQ42" s="2040"/>
      <c r="DR42" s="2040"/>
      <c r="DS42" s="2040"/>
      <c r="DT42" s="101"/>
      <c r="DU42" s="2002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33"/>
      <c r="FB42" s="1433"/>
      <c r="FC42" s="1433"/>
      <c r="FD42" s="1433"/>
    </row>
    <row r="43" spans="1:160" ht="4.5" customHeight="1">
      <c r="A43" s="2883"/>
      <c r="B43" s="2883"/>
      <c r="C43" s="2883"/>
      <c r="D43" s="2883"/>
      <c r="E43" s="2657"/>
      <c r="F43" s="2657"/>
      <c r="G43" s="2657"/>
      <c r="H43" s="2657"/>
      <c r="I43" s="2657"/>
      <c r="J43" s="2657"/>
      <c r="K43" s="2657"/>
      <c r="L43" s="2657"/>
      <c r="M43" s="2657"/>
      <c r="N43" s="2657"/>
      <c r="O43" s="2657"/>
      <c r="P43" s="2657"/>
      <c r="Q43" s="2657"/>
      <c r="R43" s="2657"/>
      <c r="S43" s="2657"/>
      <c r="T43" s="2657"/>
      <c r="U43" s="2657"/>
      <c r="V43" s="2657"/>
      <c r="W43" s="2657"/>
      <c r="X43" s="2657"/>
      <c r="Y43" s="2657"/>
      <c r="Z43" s="2657"/>
      <c r="AA43" s="2657"/>
      <c r="AB43" s="2657"/>
      <c r="AC43" s="2657"/>
      <c r="AD43" s="2657"/>
      <c r="AE43" s="2657"/>
      <c r="AF43" s="2657"/>
      <c r="AG43" s="2657"/>
      <c r="AH43" s="2657"/>
      <c r="AI43" s="2657"/>
      <c r="AJ43" s="2657"/>
      <c r="AK43" s="2657"/>
      <c r="AL43" s="2657"/>
      <c r="AM43" s="2657"/>
      <c r="AN43" s="2657"/>
      <c r="AO43" s="2657"/>
      <c r="AP43" s="2657"/>
      <c r="AQ43" s="2657"/>
      <c r="AR43" s="2657"/>
      <c r="AS43" s="2657"/>
      <c r="AT43" s="2657"/>
      <c r="AU43" s="2657"/>
      <c r="AV43" s="2657"/>
      <c r="AW43" s="2657"/>
      <c r="AX43" s="2657"/>
      <c r="AY43" s="2657"/>
      <c r="AZ43" s="2657"/>
      <c r="BA43" s="2657"/>
      <c r="BB43" s="2657"/>
      <c r="BC43" s="2657"/>
      <c r="BD43" s="2657"/>
      <c r="BE43" s="2657"/>
      <c r="BF43" s="2657"/>
      <c r="BG43" s="2657"/>
      <c r="BH43" s="2657"/>
      <c r="BI43" s="2657"/>
      <c r="BJ43" s="2657"/>
      <c r="BK43" s="2657"/>
      <c r="BL43" s="2657"/>
      <c r="BM43" s="2657"/>
      <c r="BN43" s="2657"/>
      <c r="BO43" s="2657"/>
      <c r="BP43" s="2657"/>
      <c r="BQ43" s="2657"/>
      <c r="BR43" s="2657"/>
      <c r="BS43" s="2657"/>
      <c r="BT43" s="2657"/>
      <c r="BU43" s="2657"/>
      <c r="BV43" s="2657"/>
      <c r="BW43" s="2657"/>
      <c r="BX43" s="2657"/>
      <c r="BY43" s="2657"/>
      <c r="BZ43" s="2657"/>
      <c r="CA43" s="2657"/>
      <c r="CB43" s="2657"/>
      <c r="CC43" s="2657"/>
      <c r="CD43" s="2657"/>
      <c r="CE43" s="2657"/>
      <c r="CF43" s="2657"/>
      <c r="CG43" s="2657"/>
      <c r="CH43" s="2657"/>
      <c r="CI43" s="2657"/>
      <c r="CJ43" s="2657"/>
      <c r="CK43" s="2657"/>
      <c r="CL43" s="2657"/>
      <c r="CM43" s="2657"/>
      <c r="CN43" s="2657"/>
      <c r="CO43" s="2657"/>
      <c r="CP43" s="2657"/>
      <c r="CQ43" s="2657"/>
      <c r="CR43" s="2657"/>
      <c r="CS43" s="2657"/>
      <c r="CT43" s="2050"/>
      <c r="CU43" s="2657"/>
      <c r="CV43" s="2657"/>
      <c r="CW43" s="2657"/>
      <c r="CX43" s="2657"/>
      <c r="CY43" s="2657"/>
      <c r="CZ43" s="2657"/>
      <c r="DA43" s="2657"/>
      <c r="DB43" s="2657"/>
      <c r="DC43" s="2657"/>
      <c r="DD43" s="2657"/>
      <c r="DE43" s="2657"/>
      <c r="DF43" s="2657"/>
      <c r="DG43" s="2657"/>
      <c r="DH43" s="2657"/>
      <c r="DI43" s="2657"/>
      <c r="DJ43" s="2657"/>
      <c r="DK43" s="2657"/>
      <c r="DL43" s="2657"/>
      <c r="DM43" s="2657"/>
      <c r="DN43" s="2657"/>
      <c r="DO43" s="2657"/>
      <c r="DP43" s="2657"/>
      <c r="DQ43" s="2657"/>
      <c r="DR43" s="2657"/>
      <c r="DS43" s="2657"/>
      <c r="DT43" s="2657"/>
      <c r="DU43" s="2657"/>
      <c r="DV43" s="2657"/>
      <c r="DW43" s="2657"/>
      <c r="DX43" s="2657"/>
      <c r="DY43" s="2657"/>
      <c r="DZ43" s="2657"/>
      <c r="EA43" s="2657"/>
      <c r="EB43" s="2657"/>
      <c r="EC43" s="2657"/>
      <c r="ED43" s="2657"/>
      <c r="EE43" s="2657"/>
      <c r="EF43" s="2657"/>
      <c r="EG43" s="2657"/>
      <c r="EH43" s="2657"/>
      <c r="EI43" s="2657"/>
      <c r="EJ43" s="2657"/>
      <c r="EK43" s="2657"/>
      <c r="EL43" s="2657"/>
      <c r="EM43" s="2657"/>
      <c r="EN43" s="2657"/>
      <c r="EO43" s="2657"/>
      <c r="EP43" s="2657"/>
      <c r="EQ43" s="2657"/>
      <c r="ER43" s="2657"/>
      <c r="ES43" s="2657"/>
      <c r="ET43" s="2657"/>
      <c r="EU43" s="2657"/>
      <c r="EV43" s="2657"/>
      <c r="EW43" s="2657"/>
      <c r="EX43" s="2657"/>
      <c r="EY43" s="2657"/>
      <c r="EZ43" s="2657"/>
      <c r="FA43" s="2657"/>
      <c r="FB43" s="2657"/>
      <c r="FC43" s="1433"/>
      <c r="FD43" s="1433"/>
    </row>
    <row r="44" spans="1:160">
      <c r="A44" s="3199" t="s">
        <v>292</v>
      </c>
      <c r="B44" s="3088"/>
      <c r="C44" s="3088"/>
      <c r="D44" s="3088"/>
      <c r="E44" s="3088"/>
      <c r="F44" s="3088"/>
      <c r="G44" s="3088"/>
      <c r="H44" s="3088"/>
      <c r="I44" s="3088"/>
      <c r="J44" s="3088"/>
      <c r="K44" s="3088"/>
      <c r="L44" s="3088"/>
      <c r="M44" s="3088"/>
      <c r="N44" s="3088"/>
      <c r="O44" s="3088"/>
      <c r="P44" s="3088"/>
      <c r="Q44" s="3088"/>
      <c r="R44" s="3088"/>
      <c r="S44" s="3088"/>
      <c r="T44" s="3088"/>
      <c r="U44" s="3088"/>
      <c r="V44" s="3088"/>
      <c r="W44" s="3088"/>
      <c r="X44" s="3088"/>
      <c r="Y44" s="3088"/>
      <c r="Z44" s="3088"/>
      <c r="AA44" s="3088"/>
      <c r="AB44" s="3088"/>
      <c r="AC44" s="3088"/>
      <c r="AD44" s="3088"/>
      <c r="AE44" s="3088"/>
      <c r="AF44" s="3088"/>
      <c r="AG44" s="3088"/>
      <c r="AH44" s="3088"/>
      <c r="AI44" s="3088"/>
      <c r="AJ44" s="3088"/>
      <c r="AK44" s="3088"/>
      <c r="AL44" s="3088"/>
      <c r="AM44" s="3088"/>
      <c r="AN44" s="3088"/>
      <c r="AO44" s="3088"/>
      <c r="AP44" s="3088"/>
      <c r="AQ44" s="3088"/>
      <c r="AR44" s="3088"/>
      <c r="AS44" s="3088"/>
      <c r="AT44" s="3088"/>
      <c r="AU44" s="3088"/>
      <c r="AV44" s="3088"/>
      <c r="AW44" s="3088"/>
      <c r="AX44" s="3088"/>
      <c r="AY44" s="3088"/>
      <c r="AZ44" s="3088"/>
      <c r="BA44" s="3088"/>
      <c r="BB44" s="3088"/>
      <c r="BC44" s="3088"/>
      <c r="BD44" s="3088"/>
      <c r="BE44" s="3088"/>
      <c r="BF44" s="3088"/>
      <c r="BG44" s="3088"/>
      <c r="BH44" s="3088"/>
      <c r="BI44" s="3088"/>
      <c r="BJ44" s="3088"/>
      <c r="BK44" s="3088"/>
      <c r="BL44" s="3088"/>
      <c r="BM44" s="3088"/>
      <c r="BN44" s="3088"/>
      <c r="BO44" s="3088"/>
      <c r="BP44" s="3088"/>
      <c r="BQ44" s="3088"/>
      <c r="BR44" s="3088"/>
      <c r="BS44" s="3088"/>
      <c r="BT44" s="3088"/>
      <c r="BU44" s="3088"/>
      <c r="BV44" s="3088"/>
      <c r="BW44" s="3088"/>
      <c r="BX44" s="3088"/>
      <c r="BY44" s="3088"/>
      <c r="BZ44" s="3088"/>
      <c r="CA44" s="3088"/>
      <c r="CB44" s="3088"/>
      <c r="CC44" s="3088"/>
      <c r="CD44" s="3088"/>
      <c r="CE44" s="3088"/>
      <c r="CF44" s="3088"/>
      <c r="CG44" s="3088"/>
      <c r="CH44" s="3088"/>
      <c r="CI44" s="3088"/>
      <c r="CJ44" s="3088"/>
      <c r="CK44" s="3088"/>
      <c r="CL44" s="3088"/>
      <c r="CM44" s="3088"/>
      <c r="CN44" s="3088"/>
      <c r="CO44" s="3088"/>
      <c r="CP44" s="3088"/>
      <c r="CQ44" s="3088"/>
      <c r="CR44" s="3088"/>
      <c r="CS44" s="3088"/>
      <c r="CT44" s="3242"/>
      <c r="CU44" s="2769"/>
      <c r="CV44" s="3088"/>
      <c r="CW44" s="3088"/>
      <c r="CX44" s="3088"/>
      <c r="CY44" s="3088"/>
      <c r="CZ44" s="2769"/>
      <c r="DA44" s="3088"/>
      <c r="DB44" s="3088"/>
      <c r="DC44" s="3088"/>
      <c r="DD44" s="3088"/>
      <c r="DE44" s="2769"/>
      <c r="DF44" s="3088"/>
      <c r="DG44" s="3088"/>
      <c r="DH44" s="3088"/>
      <c r="DI44" s="3088"/>
      <c r="DJ44" s="2769"/>
      <c r="DK44" s="2769"/>
      <c r="DL44" s="2769"/>
      <c r="DM44" s="2769"/>
      <c r="DN44" s="2769"/>
      <c r="DO44" s="2769"/>
      <c r="DP44" s="2769"/>
      <c r="DQ44" s="2769"/>
      <c r="DR44" s="2769"/>
      <c r="DS44" s="2769"/>
      <c r="DT44" s="2769"/>
      <c r="DU44" s="3248"/>
      <c r="DV44" s="2769"/>
      <c r="DW44" s="2769"/>
      <c r="DX44" s="2769"/>
      <c r="DY44" s="2769"/>
      <c r="DZ44" s="2769"/>
      <c r="EA44" s="2769"/>
      <c r="EB44" s="2769"/>
      <c r="EC44" s="2769"/>
      <c r="ED44" s="2769"/>
      <c r="EE44" s="2769"/>
      <c r="EF44" s="2769"/>
      <c r="EG44" s="2769"/>
      <c r="EH44" s="2769"/>
      <c r="EI44" s="3088"/>
      <c r="EJ44" s="2769"/>
      <c r="EK44" s="2769"/>
      <c r="EL44" s="2769"/>
      <c r="EM44" s="2769"/>
      <c r="EN44" s="3088"/>
      <c r="EO44" s="2769"/>
      <c r="EP44" s="2769"/>
      <c r="EQ44" s="2769"/>
      <c r="ER44" s="2769"/>
      <c r="ES44" s="3088"/>
      <c r="ET44" s="3088"/>
      <c r="EU44" s="3088"/>
      <c r="EV44" s="3088"/>
      <c r="EW44" s="3088"/>
      <c r="EX44" s="3088"/>
      <c r="EY44" s="3088"/>
      <c r="EZ44" s="3088"/>
      <c r="FA44" s="3088"/>
      <c r="FB44" s="3088"/>
      <c r="FC44" s="1433"/>
      <c r="FD44" s="1433"/>
    </row>
    <row r="45" spans="1:160">
      <c r="A45" s="1433" t="s">
        <v>293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3244"/>
      <c r="CU45" s="643"/>
      <c r="CV45" s="968">
        <f>Inputs!CV167</f>
        <v>8365.9205754162595</v>
      </c>
      <c r="CW45" s="968">
        <f>Inputs!CW167</f>
        <v>8353.1249951103309</v>
      </c>
      <c r="CX45" s="968">
        <f>Inputs!CX167</f>
        <v>8326.3185736693831</v>
      </c>
      <c r="CY45" s="968">
        <f>Inputs!CY167</f>
        <v>8330</v>
      </c>
      <c r="CZ45" s="122"/>
      <c r="DA45" s="968"/>
      <c r="DB45" s="968"/>
      <c r="DC45" s="968"/>
      <c r="DD45" s="968"/>
      <c r="DE45" s="122"/>
      <c r="DF45" s="968"/>
      <c r="DG45" s="968"/>
      <c r="DH45" s="968"/>
      <c r="DI45" s="968"/>
      <c r="DJ45" s="122"/>
      <c r="DK45" s="968"/>
      <c r="DL45" s="968"/>
      <c r="DM45" s="968"/>
      <c r="DN45" s="968"/>
      <c r="DO45" s="122"/>
      <c r="DP45" s="2295"/>
      <c r="DQ45" s="2295"/>
      <c r="DR45" s="2295"/>
      <c r="DS45" s="2295"/>
      <c r="DT45" s="122"/>
      <c r="DU45" s="2295"/>
      <c r="DV45" s="2295"/>
      <c r="DW45" s="2295"/>
      <c r="DX45" s="2255">
        <f>Fiber!DX43</f>
        <v>510.1</v>
      </c>
      <c r="DY45" s="49">
        <f>+DX45</f>
        <v>510.1</v>
      </c>
      <c r="DZ45" s="2255">
        <f>Fiber!DZ43</f>
        <v>691.2</v>
      </c>
      <c r="EA45" s="2255">
        <f>DZ45*1.0025</f>
        <v>692.928</v>
      </c>
      <c r="EB45" s="2255">
        <f>EA45*1.0025</f>
        <v>694.66031999999996</v>
      </c>
      <c r="EC45" s="2255">
        <f>EB45*1.0025</f>
        <v>696.39697079999996</v>
      </c>
      <c r="ED45" s="49">
        <f>+EC45</f>
        <v>696.39697079999996</v>
      </c>
      <c r="EE45" s="2255">
        <f>DZ45*(1+EE46)</f>
        <v>698.11200000000008</v>
      </c>
      <c r="EF45" s="2255">
        <f>EA45*(1+EF46)</f>
        <v>699.85728000000006</v>
      </c>
      <c r="EG45" s="2255">
        <f>EB45*(1+EG46)</f>
        <v>701.60692319999998</v>
      </c>
      <c r="EH45" s="2255">
        <f>EC45*(1+EH46)</f>
        <v>703.360940508</v>
      </c>
      <c r="EI45" s="49">
        <f>+EH45</f>
        <v>703.360940508</v>
      </c>
      <c r="EJ45" s="2255">
        <f>EE45*(1+EJ46)</f>
        <v>705.09312000000011</v>
      </c>
      <c r="EK45" s="2255">
        <f>EF45*(1+EK46)</f>
        <v>706.85585280000009</v>
      </c>
      <c r="EL45" s="2255">
        <f>EG45*(1+EL46)</f>
        <v>708.62299243199993</v>
      </c>
      <c r="EM45" s="2255">
        <f>EH45*(1+EM46)</f>
        <v>710.39454991308003</v>
      </c>
      <c r="EN45" s="49">
        <f>+EM45</f>
        <v>710.39454991308003</v>
      </c>
      <c r="EO45" s="2255">
        <f>EJ45*(1+EO46)</f>
        <v>712.14405120000015</v>
      </c>
      <c r="EP45" s="2255">
        <f>EK45*(1+EP46)</f>
        <v>713.92441132800013</v>
      </c>
      <c r="EQ45" s="2255">
        <f>EL45*(1+EQ46)</f>
        <v>715.70922235631997</v>
      </c>
      <c r="ER45" s="2255">
        <f>EM45*(1+ER46)</f>
        <v>717.49849541221079</v>
      </c>
      <c r="ES45" s="49">
        <f>+ER45</f>
        <v>717.49849541221079</v>
      </c>
      <c r="ET45" s="2255">
        <f>ES45*(1+ET46)</f>
        <v>724.67348036633291</v>
      </c>
      <c r="EU45" s="2255">
        <f t="shared" ref="EU45:EZ45" si="38">ET45*(1+EU46)</f>
        <v>731.92021516999625</v>
      </c>
      <c r="EV45" s="2255">
        <f t="shared" si="38"/>
        <v>739.23941732169624</v>
      </c>
      <c r="EW45" s="2255">
        <f t="shared" si="38"/>
        <v>746.63181149491322</v>
      </c>
      <c r="EX45" s="2255">
        <f t="shared" si="38"/>
        <v>754.09812960986233</v>
      </c>
      <c r="EY45" s="2255">
        <f t="shared" si="38"/>
        <v>761.63911090596093</v>
      </c>
      <c r="EZ45" s="2255">
        <f t="shared" si="38"/>
        <v>769.25550201502051</v>
      </c>
      <c r="FA45" s="291"/>
      <c r="FB45" s="291"/>
      <c r="FC45" s="1433"/>
      <c r="FD45" s="1433"/>
    </row>
    <row r="46" spans="1:160">
      <c r="A46" s="24" t="s">
        <v>294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>+EC45/DX45-1</f>
        <v>0.36521656694765725</v>
      </c>
      <c r="ED46" s="102">
        <f>+ED45/DY45-1</f>
        <v>0.36521656694765725</v>
      </c>
      <c r="EE46" s="56">
        <v>0.01</v>
      </c>
      <c r="EF46" s="56">
        <v>0.01</v>
      </c>
      <c r="EG46" s="56">
        <v>0.01</v>
      </c>
      <c r="EH46" s="56">
        <v>0.01</v>
      </c>
      <c r="EI46" s="102">
        <f>+EI45/ED45-1</f>
        <v>1.0000000000000009E-2</v>
      </c>
      <c r="EJ46" s="56">
        <v>0.01</v>
      </c>
      <c r="EK46" s="56">
        <v>0.01</v>
      </c>
      <c r="EL46" s="56">
        <v>0.01</v>
      </c>
      <c r="EM46" s="56">
        <v>0.01</v>
      </c>
      <c r="EN46" s="102">
        <f>+EN45/EI45-1</f>
        <v>1.0000000000000009E-2</v>
      </c>
      <c r="EO46" s="56">
        <v>0.01</v>
      </c>
      <c r="EP46" s="56">
        <v>0.01</v>
      </c>
      <c r="EQ46" s="56">
        <v>0.01</v>
      </c>
      <c r="ER46" s="56">
        <v>0.01</v>
      </c>
      <c r="ES46" s="102">
        <f>+ES45/EN45-1</f>
        <v>1.0000000000000009E-2</v>
      </c>
      <c r="ET46" s="56">
        <f t="shared" ref="ET46:EZ46" si="39">ES46</f>
        <v>1.0000000000000009E-2</v>
      </c>
      <c r="EU46" s="56">
        <f t="shared" si="39"/>
        <v>1.0000000000000009E-2</v>
      </c>
      <c r="EV46" s="56">
        <f t="shared" si="39"/>
        <v>1.0000000000000009E-2</v>
      </c>
      <c r="EW46" s="56">
        <f t="shared" si="39"/>
        <v>1.0000000000000009E-2</v>
      </c>
      <c r="EX46" s="56">
        <f t="shared" si="39"/>
        <v>1.0000000000000009E-2</v>
      </c>
      <c r="EY46" s="56">
        <f t="shared" si="39"/>
        <v>1.0000000000000009E-2</v>
      </c>
      <c r="EZ46" s="56">
        <f t="shared" si="39"/>
        <v>1.0000000000000009E-2</v>
      </c>
      <c r="FA46" s="1433"/>
      <c r="FB46" s="1433"/>
      <c r="FC46" s="1433"/>
      <c r="FD46" s="1433"/>
    </row>
    <row r="47" spans="1:160">
      <c r="A47" s="24" t="s">
        <v>295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59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88"/>
      <c r="DW47" s="44"/>
      <c r="DX47" s="44"/>
      <c r="DY47" s="44"/>
      <c r="DZ47" s="2887">
        <f>DZ45-DY45</f>
        <v>181.10000000000002</v>
      </c>
      <c r="EA47" s="2887">
        <f>EA45-DZ45</f>
        <v>1.7279999999999518</v>
      </c>
      <c r="EB47" s="2887">
        <f>EB45-EA45</f>
        <v>1.7323199999999588</v>
      </c>
      <c r="EC47" s="2887">
        <f>EC45-EB45</f>
        <v>1.7366508000000067</v>
      </c>
      <c r="ED47" s="44">
        <f>SUM(DZ47:EC47)</f>
        <v>186.29697079999994</v>
      </c>
      <c r="EE47" s="2887">
        <f>EE45-ED45</f>
        <v>1.7150292000001173</v>
      </c>
      <c r="EF47" s="2887">
        <f>EF45-EE45</f>
        <v>1.7452799999999797</v>
      </c>
      <c r="EG47" s="2887">
        <f>EG45-EF45</f>
        <v>1.7496431999999231</v>
      </c>
      <c r="EH47" s="2887">
        <f>EH45-EG45</f>
        <v>1.7540173080000159</v>
      </c>
      <c r="EI47" s="44">
        <f>SUM(EE47:EH47)</f>
        <v>6.963969708000036</v>
      </c>
      <c r="EJ47" s="2887">
        <f>EJ45-EI45</f>
        <v>1.7321794920001139</v>
      </c>
      <c r="EK47" s="2887">
        <f>EK45-EJ45</f>
        <v>1.7627327999999807</v>
      </c>
      <c r="EL47" s="2887">
        <f>EL45-EK45</f>
        <v>1.7671396319998394</v>
      </c>
      <c r="EM47" s="2887">
        <f>EM45-EL45</f>
        <v>1.7715574810800945</v>
      </c>
      <c r="EN47" s="44">
        <f>SUM(EJ47:EM47)</f>
        <v>7.0336094050800284</v>
      </c>
      <c r="EO47" s="2887">
        <f>EO45-EN45</f>
        <v>1.7495012869201219</v>
      </c>
      <c r="EP47" s="2887">
        <f>EP45-EO45</f>
        <v>1.7803601279999839</v>
      </c>
      <c r="EQ47" s="2887">
        <f>EQ45-EP45</f>
        <v>1.7848110283198366</v>
      </c>
      <c r="ER47" s="2887">
        <f>ER45-EQ45</f>
        <v>1.789273055890817</v>
      </c>
      <c r="ES47" s="44">
        <f>SUM(EO47:ER47)</f>
        <v>7.1039454991307593</v>
      </c>
      <c r="ET47" s="44">
        <f>ET45-ES45</f>
        <v>7.1749849541221238</v>
      </c>
      <c r="EU47" s="44">
        <f t="shared" ref="EU47:EZ47" si="40">EU45-ET45</f>
        <v>7.2467348036633439</v>
      </c>
      <c r="EV47" s="44">
        <f t="shared" si="40"/>
        <v>7.319202151699983</v>
      </c>
      <c r="EW47" s="44">
        <f t="shared" si="40"/>
        <v>7.3923941732169851</v>
      </c>
      <c r="EX47" s="44">
        <f t="shared" si="40"/>
        <v>7.4663181149491038</v>
      </c>
      <c r="EY47" s="44">
        <f t="shared" si="40"/>
        <v>7.5409812960986073</v>
      </c>
      <c r="EZ47" s="44">
        <f t="shared" si="40"/>
        <v>7.6163911090595775</v>
      </c>
      <c r="FA47" s="1433"/>
      <c r="FB47" s="1433"/>
      <c r="FC47" s="1433"/>
      <c r="FD47" s="1433"/>
    </row>
    <row r="48" spans="1:160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21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33"/>
      <c r="FB48" s="1433"/>
      <c r="FC48" s="1433"/>
      <c r="FD48" s="1433"/>
    </row>
    <row r="49" spans="1:160">
      <c r="A49" s="110" t="s">
        <v>296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1433"/>
      <c r="BN49" s="1433"/>
      <c r="BO49" s="1433"/>
      <c r="BP49" s="1433"/>
      <c r="BQ49" s="1433"/>
      <c r="BR49" s="1433"/>
      <c r="BS49" s="1433"/>
      <c r="BT49" s="1433"/>
      <c r="BU49" s="1433"/>
      <c r="BV49" s="1433"/>
      <c r="BW49" s="1433"/>
      <c r="BX49" s="1433"/>
      <c r="BY49" s="1433"/>
      <c r="BZ49" s="1433"/>
      <c r="CA49" s="1433"/>
      <c r="CB49" s="1433"/>
      <c r="CC49" s="1433"/>
      <c r="CD49" s="1433"/>
      <c r="CE49" s="1433"/>
      <c r="CF49" s="1433"/>
      <c r="CG49" s="1433"/>
      <c r="CH49" s="1433"/>
      <c r="CI49" s="1433"/>
      <c r="CJ49" s="1433"/>
      <c r="CK49" s="1433"/>
      <c r="CL49" s="1433"/>
      <c r="CM49" s="1433"/>
      <c r="CN49" s="1433"/>
      <c r="CO49" s="1433"/>
      <c r="CP49" s="1433"/>
      <c r="CQ49" s="1433"/>
      <c r="CR49" s="1433"/>
      <c r="CS49" s="1433"/>
      <c r="CT49" s="3244"/>
      <c r="CU49" s="22"/>
      <c r="CV49" s="1433"/>
      <c r="CW49" s="1433"/>
      <c r="CX49" s="1433"/>
      <c r="CY49" s="1433"/>
      <c r="CZ49" s="22"/>
      <c r="DA49" s="1433"/>
      <c r="DB49" s="1433"/>
      <c r="DC49" s="1433"/>
      <c r="DD49" s="1433"/>
      <c r="DE49" s="22"/>
      <c r="DF49" s="1433"/>
      <c r="DG49" s="1433"/>
      <c r="DH49" s="1433"/>
      <c r="DI49" s="1433"/>
      <c r="DJ49" s="22"/>
      <c r="DK49" s="492"/>
      <c r="DL49" s="492"/>
      <c r="DM49" s="492"/>
      <c r="DN49" s="492"/>
      <c r="DO49" s="22"/>
      <c r="DP49" s="492"/>
      <c r="DQ49" s="492"/>
      <c r="DR49" s="492"/>
      <c r="DS49" s="22"/>
      <c r="DT49" s="22"/>
      <c r="DU49" s="22"/>
      <c r="DV49" s="1460"/>
      <c r="DW49" s="22"/>
      <c r="DX49" s="21">
        <f>DX45</f>
        <v>510.1</v>
      </c>
      <c r="DY49" s="967">
        <f>DX49</f>
        <v>510.1</v>
      </c>
      <c r="DZ49" s="21">
        <f>DZ45</f>
        <v>691.2</v>
      </c>
      <c r="EA49" s="21">
        <f>EA45</f>
        <v>692.928</v>
      </c>
      <c r="EB49" s="21">
        <f>EB45</f>
        <v>694.66031999999996</v>
      </c>
      <c r="EC49" s="21">
        <f>EC45</f>
        <v>696.39697079999996</v>
      </c>
      <c r="ED49" s="22">
        <f>EC49</f>
        <v>696.39697079999996</v>
      </c>
      <c r="EE49" s="21">
        <f>EE45</f>
        <v>698.11200000000008</v>
      </c>
      <c r="EF49" s="21">
        <f>EF45</f>
        <v>699.85728000000006</v>
      </c>
      <c r="EG49" s="21">
        <f>EG45</f>
        <v>701.60692319999998</v>
      </c>
      <c r="EH49" s="21">
        <f>EH45</f>
        <v>703.360940508</v>
      </c>
      <c r="EI49" s="22">
        <f>EH49</f>
        <v>703.360940508</v>
      </c>
      <c r="EJ49" s="21">
        <f>EJ45</f>
        <v>705.09312000000011</v>
      </c>
      <c r="EK49" s="21">
        <f>EK45</f>
        <v>706.85585280000009</v>
      </c>
      <c r="EL49" s="21">
        <f>EL45</f>
        <v>708.62299243199993</v>
      </c>
      <c r="EM49" s="21">
        <f>EM45</f>
        <v>710.39454991308003</v>
      </c>
      <c r="EN49" s="22">
        <f>EM49</f>
        <v>710.39454991308003</v>
      </c>
      <c r="EO49" s="21">
        <f>EO45</f>
        <v>712.14405120000015</v>
      </c>
      <c r="EP49" s="21">
        <f>EP45</f>
        <v>713.92441132800013</v>
      </c>
      <c r="EQ49" s="21">
        <f>EQ45</f>
        <v>715.70922235631997</v>
      </c>
      <c r="ER49" s="21">
        <f>ER45</f>
        <v>717.49849541221079</v>
      </c>
      <c r="ES49" s="22">
        <f>ER49</f>
        <v>717.49849541221079</v>
      </c>
      <c r="ET49" s="21">
        <f t="shared" ref="ET49:EZ49" si="41">ET45</f>
        <v>724.67348036633291</v>
      </c>
      <c r="EU49" s="21">
        <f t="shared" si="41"/>
        <v>731.92021516999625</v>
      </c>
      <c r="EV49" s="21">
        <f t="shared" si="41"/>
        <v>739.23941732169624</v>
      </c>
      <c r="EW49" s="21">
        <f t="shared" si="41"/>
        <v>746.63181149491322</v>
      </c>
      <c r="EX49" s="21">
        <f t="shared" si="41"/>
        <v>754.09812960986233</v>
      </c>
      <c r="EY49" s="21">
        <f t="shared" si="41"/>
        <v>761.63911090596093</v>
      </c>
      <c r="EZ49" s="21">
        <f t="shared" si="41"/>
        <v>769.25550201502051</v>
      </c>
      <c r="FA49" s="1433"/>
      <c r="FB49" s="1433"/>
      <c r="FC49" s="1433"/>
      <c r="FD49" s="1433"/>
    </row>
    <row r="50" spans="1:160" s="108" customFormat="1">
      <c r="A50" s="24" t="s">
        <v>297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94"/>
      <c r="DW50" s="24"/>
      <c r="DX50" s="24"/>
      <c r="DY50" s="24"/>
      <c r="DZ50" s="24">
        <f>DZ49-DY49</f>
        <v>181.10000000000002</v>
      </c>
      <c r="EA50" s="24">
        <f>EA49-DZ49</f>
        <v>1.7279999999999518</v>
      </c>
      <c r="EB50" s="24">
        <f>EB49-EA49</f>
        <v>1.7323199999999588</v>
      </c>
      <c r="EC50" s="24">
        <f>EC49-EB49</f>
        <v>1.7366508000000067</v>
      </c>
      <c r="ED50" s="24">
        <f>SUM(DZ50:EC50)</f>
        <v>186.29697079999994</v>
      </c>
      <c r="EE50" s="24">
        <f>EE49-ED49</f>
        <v>1.7150292000001173</v>
      </c>
      <c r="EF50" s="24">
        <f>EF49-EE49</f>
        <v>1.7452799999999797</v>
      </c>
      <c r="EG50" s="24">
        <f>EG49-EF49</f>
        <v>1.7496431999999231</v>
      </c>
      <c r="EH50" s="24">
        <f>EH49-EG49</f>
        <v>1.7540173080000159</v>
      </c>
      <c r="EI50" s="24">
        <f>SUM(EE50:EH50)</f>
        <v>6.963969708000036</v>
      </c>
      <c r="EJ50" s="24">
        <f>EJ49-EI49</f>
        <v>1.7321794920001139</v>
      </c>
      <c r="EK50" s="24">
        <f>EK49-EJ49</f>
        <v>1.7627327999999807</v>
      </c>
      <c r="EL50" s="24">
        <f>EL49-EK49</f>
        <v>1.7671396319998394</v>
      </c>
      <c r="EM50" s="24">
        <f>EM49-EL49</f>
        <v>1.7715574810800945</v>
      </c>
      <c r="EN50" s="24">
        <f>SUM(EJ50:EM50)</f>
        <v>7.0336094050800284</v>
      </c>
      <c r="EO50" s="24">
        <f>EO49-EN49</f>
        <v>1.7495012869201219</v>
      </c>
      <c r="EP50" s="24">
        <f>EP49-EO49</f>
        <v>1.7803601279999839</v>
      </c>
      <c r="EQ50" s="24">
        <f>EQ49-EP49</f>
        <v>1.7848110283198366</v>
      </c>
      <c r="ER50" s="24">
        <f>ER49-EQ49</f>
        <v>1.789273055890817</v>
      </c>
      <c r="ES50" s="24">
        <f>SUM(EO50:ER50)</f>
        <v>7.1039454991307593</v>
      </c>
      <c r="ET50" s="226">
        <f>ET49-ES49</f>
        <v>7.1749849541221238</v>
      </c>
      <c r="EU50" s="226">
        <f t="shared" ref="EU50:EZ50" si="42">EU49-ET49</f>
        <v>7.2467348036633439</v>
      </c>
      <c r="EV50" s="226">
        <f t="shared" si="42"/>
        <v>7.319202151699983</v>
      </c>
      <c r="EW50" s="226">
        <f t="shared" si="42"/>
        <v>7.3923941732169851</v>
      </c>
      <c r="EX50" s="226">
        <f t="shared" si="42"/>
        <v>7.4663181149491038</v>
      </c>
      <c r="EY50" s="226">
        <f t="shared" si="42"/>
        <v>7.5409812960986073</v>
      </c>
      <c r="EZ50" s="226">
        <f t="shared" si="42"/>
        <v>7.6163911090595775</v>
      </c>
      <c r="FA50" s="24"/>
      <c r="FB50" s="24"/>
      <c r="FC50" s="24"/>
      <c r="FD50" s="24"/>
    </row>
    <row r="51" spans="1:160" s="108" customFormat="1">
      <c r="A51" s="24" t="s">
        <v>298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59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88"/>
      <c r="DW51" s="44"/>
      <c r="DX51" s="44"/>
      <c r="DY51" s="647"/>
      <c r="DZ51" s="647">
        <f t="shared" ref="DZ51:ES51" si="43">DZ49/DZ45</f>
        <v>1</v>
      </c>
      <c r="EA51" s="647">
        <f t="shared" si="43"/>
        <v>1</v>
      </c>
      <c r="EB51" s="647">
        <f t="shared" si="43"/>
        <v>1</v>
      </c>
      <c r="EC51" s="647">
        <f t="shared" si="43"/>
        <v>1</v>
      </c>
      <c r="ED51" s="647">
        <f t="shared" si="43"/>
        <v>1</v>
      </c>
      <c r="EE51" s="647">
        <f t="shared" si="43"/>
        <v>1</v>
      </c>
      <c r="EF51" s="647">
        <f t="shared" si="43"/>
        <v>1</v>
      </c>
      <c r="EG51" s="647">
        <f t="shared" si="43"/>
        <v>1</v>
      </c>
      <c r="EH51" s="647">
        <f t="shared" si="43"/>
        <v>1</v>
      </c>
      <c r="EI51" s="647">
        <f t="shared" si="43"/>
        <v>1</v>
      </c>
      <c r="EJ51" s="647">
        <f t="shared" si="43"/>
        <v>1</v>
      </c>
      <c r="EK51" s="647">
        <f t="shared" si="43"/>
        <v>1</v>
      </c>
      <c r="EL51" s="647">
        <f t="shared" si="43"/>
        <v>1</v>
      </c>
      <c r="EM51" s="647">
        <f t="shared" si="43"/>
        <v>1</v>
      </c>
      <c r="EN51" s="647">
        <f t="shared" si="43"/>
        <v>1</v>
      </c>
      <c r="EO51" s="647">
        <f t="shared" si="43"/>
        <v>1</v>
      </c>
      <c r="EP51" s="647">
        <f t="shared" si="43"/>
        <v>1</v>
      </c>
      <c r="EQ51" s="647">
        <f t="shared" si="43"/>
        <v>1</v>
      </c>
      <c r="ER51" s="647">
        <f t="shared" si="43"/>
        <v>1</v>
      </c>
      <c r="ES51" s="647">
        <f t="shared" si="43"/>
        <v>1</v>
      </c>
      <c r="ET51" s="647">
        <f t="shared" ref="ET51:EZ51" si="44">ET49/ET45</f>
        <v>1</v>
      </c>
      <c r="EU51" s="647">
        <f t="shared" si="44"/>
        <v>1</v>
      </c>
      <c r="EV51" s="647">
        <f t="shared" si="44"/>
        <v>1</v>
      </c>
      <c r="EW51" s="647">
        <f t="shared" si="44"/>
        <v>1</v>
      </c>
      <c r="EX51" s="647">
        <f t="shared" si="44"/>
        <v>1</v>
      </c>
      <c r="EY51" s="647">
        <f t="shared" si="44"/>
        <v>1</v>
      </c>
      <c r="EZ51" s="647">
        <f t="shared" si="44"/>
        <v>1</v>
      </c>
      <c r="FA51" s="24"/>
      <c r="FB51" s="24"/>
      <c r="FC51" s="24"/>
      <c r="FD51" s="24"/>
    </row>
    <row r="52" spans="1:160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22"/>
      <c r="CV52" s="1433"/>
      <c r="CW52" s="1433"/>
      <c r="CX52" s="1433"/>
      <c r="CY52" s="1433"/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492"/>
      <c r="DL52" s="492"/>
      <c r="DM52" s="492"/>
      <c r="DN52" s="492"/>
      <c r="DO52" s="22"/>
      <c r="DP52" s="492"/>
      <c r="DQ52" s="492"/>
      <c r="DR52" s="492"/>
      <c r="DS52" s="22"/>
      <c r="DT52" s="22"/>
      <c r="DU52" s="22"/>
      <c r="DV52" s="1460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33"/>
      <c r="FB52" s="1433"/>
      <c r="FC52" s="1433"/>
      <c r="FD52" s="1433"/>
    </row>
    <row r="53" spans="1:160">
      <c r="A53" s="3202" t="s">
        <v>299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1433">
        <f>+CU57</f>
        <v>3882.8648088603072</v>
      </c>
      <c r="CW53" s="1433">
        <f>+CV57</f>
        <v>3879.5</v>
      </c>
      <c r="CX53" s="1433">
        <f>+CW57</f>
        <v>3832.8</v>
      </c>
      <c r="CY53" s="1433">
        <f>+CX57</f>
        <v>3779</v>
      </c>
      <c r="CZ53" s="22"/>
      <c r="DA53" s="1433"/>
      <c r="DB53" s="1433"/>
      <c r="DC53" s="1433"/>
      <c r="DD53" s="1433"/>
      <c r="DE53" s="22"/>
      <c r="DF53" s="1433"/>
      <c r="DG53" s="1433"/>
      <c r="DH53" s="1433"/>
      <c r="DI53" s="1433"/>
      <c r="DJ53" s="22"/>
      <c r="DK53" s="1433"/>
      <c r="DL53" s="1433"/>
      <c r="DM53" s="1433"/>
      <c r="DN53" s="1433"/>
      <c r="DO53" s="22"/>
      <c r="DP53" s="1433"/>
      <c r="DQ53" s="1433"/>
      <c r="DR53" s="1433"/>
      <c r="DS53" s="1433"/>
      <c r="DT53" s="22"/>
      <c r="DU53" s="1433"/>
      <c r="DV53" s="1433"/>
      <c r="DW53" s="1433"/>
      <c r="DX53" s="1433"/>
      <c r="DY53" s="22">
        <f>+DU53</f>
        <v>0</v>
      </c>
      <c r="DZ53" s="1433">
        <f>+DY57</f>
        <v>0</v>
      </c>
      <c r="EA53" s="1433">
        <f>+DZ57</f>
        <v>0.55589999999999995</v>
      </c>
      <c r="EB53" s="1433">
        <f>+EA57</f>
        <v>1.4968149065445724</v>
      </c>
      <c r="EC53" s="1433">
        <f>+EB57</f>
        <v>2.9950984178605244</v>
      </c>
      <c r="ED53" s="22">
        <f>+DZ53</f>
        <v>0</v>
      </c>
      <c r="EE53" s="1433">
        <f>+ED57</f>
        <v>5.1355818741072845</v>
      </c>
      <c r="EF53" s="1433">
        <f>+EE57</f>
        <v>7.2021213920968821</v>
      </c>
      <c r="EG53" s="1433">
        <f>+EF57</f>
        <v>9.0850127233512978</v>
      </c>
      <c r="EH53" s="1433">
        <f>+EG57</f>
        <v>10.922065965205</v>
      </c>
      <c r="EI53" s="22">
        <f>+EE53</f>
        <v>5.1355818741072845</v>
      </c>
      <c r="EJ53" s="1433">
        <f>+EI57</f>
        <v>11.260671512037305</v>
      </c>
      <c r="EK53" s="1433">
        <f>+EJ57</f>
        <v>11.576705358599533</v>
      </c>
      <c r="EL53" s="1433">
        <f>+EK57</f>
        <v>12.40177271027383</v>
      </c>
      <c r="EM53" s="1433">
        <f>+EL57</f>
        <v>13.376354189701484</v>
      </c>
      <c r="EN53" s="22">
        <f>+EJ53</f>
        <v>11.260671512037305</v>
      </c>
      <c r="EO53" s="1433">
        <f>+EN57</f>
        <v>15.079042073734543</v>
      </c>
      <c r="EP53" s="1433">
        <f>+EO57</f>
        <v>16.80063543769926</v>
      </c>
      <c r="EQ53" s="1433">
        <f>+EP57</f>
        <v>17.780699266914137</v>
      </c>
      <c r="ER53" s="1433">
        <f>+EQ57</f>
        <v>18.512630673243955</v>
      </c>
      <c r="ES53" s="22">
        <f>+EO53</f>
        <v>15.079042073734543</v>
      </c>
      <c r="ET53" s="1433">
        <f>+ES57</f>
        <v>20.023879736051359</v>
      </c>
      <c r="EU53" s="1433">
        <f t="shared" ref="EU53:EZ53" si="45">+ET57</f>
        <v>38.139277274981069</v>
      </c>
      <c r="EV53" s="1433">
        <f t="shared" si="45"/>
        <v>51.44168049245333</v>
      </c>
      <c r="EW53" s="1433">
        <f t="shared" si="45"/>
        <v>61.322457474144876</v>
      </c>
      <c r="EX53" s="1433">
        <f t="shared" si="45"/>
        <v>68.605134821171674</v>
      </c>
      <c r="EY53" s="1433">
        <f t="shared" si="45"/>
        <v>73.915568920075657</v>
      </c>
      <c r="EZ53" s="1433">
        <f t="shared" si="45"/>
        <v>77.729387037391646</v>
      </c>
      <c r="FA53" s="1433"/>
      <c r="FB53" s="1433"/>
      <c r="FC53" s="1433"/>
      <c r="FD53" s="1433"/>
    </row>
    <row r="54" spans="1:160">
      <c r="A54" s="3202" t="s">
        <v>300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8"/>
      <c r="DA54" s="21"/>
      <c r="DB54" s="21"/>
      <c r="DC54" s="21"/>
      <c r="DD54" s="21"/>
      <c r="DE54" s="638"/>
      <c r="DF54" s="21"/>
      <c r="DG54" s="21"/>
      <c r="DH54" s="21"/>
      <c r="DI54" s="21"/>
      <c r="DJ54" s="638"/>
      <c r="DK54" s="21"/>
      <c r="DL54" s="21"/>
      <c r="DM54" s="21"/>
      <c r="DN54" s="21"/>
      <c r="DO54" s="638"/>
      <c r="DP54" s="21"/>
      <c r="DQ54" s="21"/>
      <c r="DR54" s="21"/>
      <c r="DS54" s="21"/>
      <c r="DT54" s="638"/>
      <c r="DU54" s="21"/>
      <c r="DV54" s="21"/>
      <c r="DW54" s="21"/>
      <c r="DX54" s="21"/>
      <c r="DY54" s="21">
        <f>DY74*DY63</f>
        <v>0</v>
      </c>
      <c r="DZ54" s="21">
        <f>DZ74*DZ63</f>
        <v>0.55589999999999995</v>
      </c>
      <c r="EA54" s="21">
        <f>EA74*EA63</f>
        <v>0.97426890654457265</v>
      </c>
      <c r="EB54" s="21">
        <f>EB74*EB63</f>
        <v>1.5880924057086263</v>
      </c>
      <c r="EC54" s="21">
        <f>EC74*EC63</f>
        <v>2.3201893613183913</v>
      </c>
      <c r="ED54" s="638">
        <f>+SUM(DZ54:EC54)</f>
        <v>5.4384506735715901</v>
      </c>
      <c r="EE54" s="21">
        <f>EE74*EE63</f>
        <v>2.374674430436035</v>
      </c>
      <c r="EF54" s="21">
        <f>EF74*EF63</f>
        <v>2.3150186147802287</v>
      </c>
      <c r="EG54" s="21">
        <f>EG74*EG63</f>
        <v>2.3821540052547796</v>
      </c>
      <c r="EH54" s="21">
        <f>EH74*EH63</f>
        <v>0.9939295047446044</v>
      </c>
      <c r="EI54" s="638">
        <f>+SUM(EE54:EH54)</f>
        <v>8.0657765552156473</v>
      </c>
      <c r="EJ54" s="21">
        <f>EJ74*EJ63</f>
        <v>0.99167413728446618</v>
      </c>
      <c r="EK54" s="21">
        <f>EK74*EK63</f>
        <v>1.5196696731902704</v>
      </c>
      <c r="EL54" s="21">
        <f>EL74*EL63</f>
        <v>1.7186878420440841</v>
      </c>
      <c r="EM54" s="21">
        <f>EM74*EM63</f>
        <v>2.5052691354151468</v>
      </c>
      <c r="EN54" s="638">
        <f>+SUM(EJ54:EM54)</f>
        <v>6.7353007879339675</v>
      </c>
      <c r="EO54" s="21">
        <f>EO74*EO63</f>
        <v>2.626335888388788</v>
      </c>
      <c r="EP54" s="21">
        <f>EP74*EP63</f>
        <v>1.9881019554768307</v>
      </c>
      <c r="EQ54" s="21">
        <f>EQ74*EQ63</f>
        <v>1.7987733623446636</v>
      </c>
      <c r="ER54" s="21">
        <f>ER74*ER63</f>
        <v>2.6220069032020432</v>
      </c>
      <c r="ES54" s="638">
        <f>+SUM(EO54:ER54)</f>
        <v>9.0352181094123249</v>
      </c>
      <c r="ET54" s="21">
        <f t="shared" ref="ET54:EZ54" si="46">ET74*ET63</f>
        <v>22.921128675582032</v>
      </c>
      <c r="EU54" s="21">
        <f t="shared" si="46"/>
        <v>22.455829763467715</v>
      </c>
      <c r="EV54" s="21">
        <f t="shared" si="46"/>
        <v>22.22678029988035</v>
      </c>
      <c r="EW54" s="21">
        <f t="shared" si="46"/>
        <v>22.000067140821567</v>
      </c>
      <c r="EX54" s="21">
        <f t="shared" si="46"/>
        <v>21.775666455985188</v>
      </c>
      <c r="EY54" s="21">
        <f t="shared" si="46"/>
        <v>21.553554658134143</v>
      </c>
      <c r="EZ54" s="21">
        <f t="shared" si="46"/>
        <v>21.33370840062117</v>
      </c>
      <c r="FA54" s="1433"/>
      <c r="FB54" s="1433"/>
      <c r="FC54" s="1433"/>
      <c r="FD54" s="1433"/>
    </row>
    <row r="55" spans="1:160">
      <c r="A55" s="1445" t="s">
        <v>524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93">
        <v>0</v>
      </c>
      <c r="CW55" s="93">
        <v>0</v>
      </c>
      <c r="CX55" s="93">
        <v>0</v>
      </c>
      <c r="CY55" s="93">
        <v>0</v>
      </c>
      <c r="CZ55" s="638"/>
      <c r="DA55" s="93"/>
      <c r="DB55" s="93"/>
      <c r="DC55" s="93"/>
      <c r="DD55" s="93"/>
      <c r="DE55" s="638"/>
      <c r="DF55" s="93"/>
      <c r="DG55" s="93"/>
      <c r="DH55" s="93"/>
      <c r="DI55" s="93"/>
      <c r="DJ55" s="638"/>
      <c r="DK55" s="93"/>
      <c r="DL55" s="93"/>
      <c r="DM55" s="93"/>
      <c r="DN55" s="93"/>
      <c r="DO55" s="638"/>
      <c r="DP55" s="93"/>
      <c r="DQ55" s="93"/>
      <c r="DR55" s="93"/>
      <c r="DS55" s="93"/>
      <c r="DT55" s="638"/>
      <c r="DU55" s="93"/>
      <c r="DV55" s="93"/>
      <c r="DW55" s="93"/>
      <c r="DX55" s="93"/>
      <c r="DY55" s="191">
        <v>0</v>
      </c>
      <c r="DZ55" s="93">
        <v>0</v>
      </c>
      <c r="EA55" s="93">
        <v>0</v>
      </c>
      <c r="EB55" s="93">
        <v>0</v>
      </c>
      <c r="EC55" s="93">
        <v>0</v>
      </c>
      <c r="ED55" s="638">
        <f>+SUM(DZ55:EC55)</f>
        <v>0</v>
      </c>
      <c r="EE55" s="93">
        <v>0</v>
      </c>
      <c r="EF55" s="93">
        <v>0</v>
      </c>
      <c r="EG55" s="93">
        <v>0</v>
      </c>
      <c r="EH55" s="93">
        <v>0</v>
      </c>
      <c r="EI55" s="638">
        <f>+SUM(EE55:EH55)</f>
        <v>0</v>
      </c>
      <c r="EJ55" s="93">
        <v>0</v>
      </c>
      <c r="EK55" s="93">
        <v>0</v>
      </c>
      <c r="EL55" s="93">
        <v>0</v>
      </c>
      <c r="EM55" s="93">
        <v>0</v>
      </c>
      <c r="EN55" s="638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8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1433"/>
      <c r="FB55" s="1433"/>
      <c r="FC55" s="1433"/>
      <c r="FD55" s="1433"/>
    </row>
    <row r="56" spans="1:160">
      <c r="A56" s="3202" t="s">
        <v>302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249"/>
      <c r="CV56" s="1433">
        <f>+-CV53*CV61*3</f>
        <v>-232.97188853161845</v>
      </c>
      <c r="CW56" s="1433">
        <f>+-CW53*CW61*3</f>
        <v>-232.77</v>
      </c>
      <c r="CX56" s="1433">
        <f>+-CX53*CX61*3</f>
        <v>-229.96800000000002</v>
      </c>
      <c r="CY56" s="1433">
        <f>+-CY53*CY61*3</f>
        <v>-226.74</v>
      </c>
      <c r="CZ56" s="638"/>
      <c r="DA56" s="1433"/>
      <c r="DB56" s="1433"/>
      <c r="DC56" s="1433"/>
      <c r="DD56" s="1433"/>
      <c r="DE56" s="638"/>
      <c r="DF56" s="1433"/>
      <c r="DG56" s="1433"/>
      <c r="DH56" s="1433"/>
      <c r="DI56" s="1433"/>
      <c r="DJ56" s="638"/>
      <c r="DK56" s="1433"/>
      <c r="DL56" s="1433"/>
      <c r="DM56" s="1433"/>
      <c r="DN56" s="1433"/>
      <c r="DO56" s="638"/>
      <c r="DP56" s="1433"/>
      <c r="DQ56" s="1433"/>
      <c r="DR56" s="1433"/>
      <c r="DS56" s="1433"/>
      <c r="DT56" s="638"/>
      <c r="DU56" s="1433"/>
      <c r="DV56" s="1433"/>
      <c r="DW56" s="1433"/>
      <c r="DX56" s="1433"/>
      <c r="DY56" s="22">
        <f>+-DY53*DY61*12</f>
        <v>0</v>
      </c>
      <c r="DZ56" s="1433">
        <f>+-DZ53*DZ61*3</f>
        <v>0</v>
      </c>
      <c r="EA56" s="1433">
        <f>+-EA53*EA61*3</f>
        <v>-3.3353999999999995E-2</v>
      </c>
      <c r="EB56" s="1433">
        <f>+-EB53*EB61*3</f>
        <v>-8.9808894392674338E-2</v>
      </c>
      <c r="EC56" s="1433">
        <f>+-EC53*EC61*3</f>
        <v>-0.17970590507163148</v>
      </c>
      <c r="ED56" s="638">
        <f>+SUM(DZ56:EC56)</f>
        <v>-0.30286879946430578</v>
      </c>
      <c r="EE56" s="1433">
        <f>+-EE53*EE61*3</f>
        <v>-0.30813491244643709</v>
      </c>
      <c r="EF56" s="1433">
        <f>+-EF53*EF61*3</f>
        <v>-0.43212728352581287</v>
      </c>
      <c r="EG56" s="1433">
        <f>+-EG53*EG61*3</f>
        <v>-0.54510076340107783</v>
      </c>
      <c r="EH56" s="1433">
        <f>+-EH53*EH61*3</f>
        <v>-0.65532395791230003</v>
      </c>
      <c r="EI56" s="638">
        <f>+SUM(EE56:EH56)</f>
        <v>-1.9406869172856278</v>
      </c>
      <c r="EJ56" s="1433">
        <f>+-EJ53*EJ61*3</f>
        <v>-0.6756402907222383</v>
      </c>
      <c r="EK56" s="1433">
        <f>+-EK53*EK61*3</f>
        <v>-0.69460232151597201</v>
      </c>
      <c r="EL56" s="1433">
        <f>+-EL53*EL61*3</f>
        <v>-0.74410636261642982</v>
      </c>
      <c r="EM56" s="1433">
        <f>+-EM53*EM61*3</f>
        <v>-0.80258125138208902</v>
      </c>
      <c r="EN56" s="638">
        <f>+SUM(EJ56:EM56)</f>
        <v>-2.9169302262367292</v>
      </c>
      <c r="EO56" s="1433">
        <f>+-EO53*EO61*3</f>
        <v>-0.90474252442407266</v>
      </c>
      <c r="EP56" s="1433">
        <f>+-EP53*EP61*3</f>
        <v>-1.0080381262619555</v>
      </c>
      <c r="EQ56" s="1433">
        <f>+-EQ53*EQ61*3</f>
        <v>-1.0668419560148483</v>
      </c>
      <c r="ER56" s="1433">
        <f>+-ER53*ER61*3</f>
        <v>-1.1107578403946372</v>
      </c>
      <c r="ES56" s="638">
        <f>+SUM(EO56:ER56)</f>
        <v>-4.0903804470955141</v>
      </c>
      <c r="ET56" s="1433">
        <f>+-ET53*ET61*12</f>
        <v>-4.8057311366523265</v>
      </c>
      <c r="EU56" s="1433">
        <f t="shared" ref="EU56:EZ56" si="47">+-EU53*EU61*12</f>
        <v>-9.1534265459954565</v>
      </c>
      <c r="EV56" s="1433">
        <f t="shared" si="47"/>
        <v>-12.346003318188799</v>
      </c>
      <c r="EW56" s="1433">
        <f t="shared" si="47"/>
        <v>-14.717389793794769</v>
      </c>
      <c r="EX56" s="1433">
        <f t="shared" si="47"/>
        <v>-16.465232357081202</v>
      </c>
      <c r="EY56" s="1433">
        <f t="shared" si="47"/>
        <v>-17.739736540818157</v>
      </c>
      <c r="EZ56" s="1433">
        <f t="shared" si="47"/>
        <v>-18.655052888973998</v>
      </c>
      <c r="FA56" s="1433"/>
      <c r="FB56" s="1433"/>
      <c r="FC56" s="1433"/>
      <c r="FD56" s="1433"/>
    </row>
    <row r="57" spans="1:160">
      <c r="A57" s="22" t="s">
        <v>30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3250">
        <f>+Inputs!CU171</f>
        <v>3882.8648088603072</v>
      </c>
      <c r="CV57" s="3250">
        <f>+Inputs!CV171</f>
        <v>3879.5</v>
      </c>
      <c r="CW57" s="3250">
        <f>+Inputs!CW171</f>
        <v>3832.8</v>
      </c>
      <c r="CX57" s="3250">
        <f>+Inputs!CX171</f>
        <v>3779</v>
      </c>
      <c r="CY57" s="3250">
        <f>+Inputs!CY171</f>
        <v>3774</v>
      </c>
      <c r="CZ57" s="3251"/>
      <c r="DA57" s="3250"/>
      <c r="DB57" s="3250"/>
      <c r="DC57" s="3250"/>
      <c r="DD57" s="3250"/>
      <c r="DE57" s="3251"/>
      <c r="DF57" s="3250"/>
      <c r="DG57" s="3250"/>
      <c r="DH57" s="3250"/>
      <c r="DI57" s="3250"/>
      <c r="DJ57" s="3251"/>
      <c r="DK57" s="3250"/>
      <c r="DL57" s="3250"/>
      <c r="DM57" s="3250"/>
      <c r="DN57" s="3250"/>
      <c r="DO57" s="3251"/>
      <c r="DP57" s="3252"/>
      <c r="DQ57" s="3252"/>
      <c r="DR57" s="3252"/>
      <c r="DS57" s="3252"/>
      <c r="DT57" s="3251"/>
      <c r="DU57" s="3252"/>
      <c r="DV57" s="3252"/>
      <c r="DW57" s="3252"/>
      <c r="DX57" s="3252"/>
      <c r="DY57" s="3281">
        <f>SUM(DY53:DY56)</f>
        <v>0</v>
      </c>
      <c r="DZ57" s="3281">
        <f>SUM(DZ53:DZ56)</f>
        <v>0.55589999999999995</v>
      </c>
      <c r="EA57" s="3281">
        <f>SUM(EA53:EA56)</f>
        <v>1.4968149065445724</v>
      </c>
      <c r="EB57" s="3281">
        <f>SUM(EB53:EB56)</f>
        <v>2.9950984178605244</v>
      </c>
      <c r="EC57" s="3281">
        <f>SUM(EC53:EC56)</f>
        <v>5.1355818741072845</v>
      </c>
      <c r="ED57" s="3251">
        <f>+EC57</f>
        <v>5.1355818741072845</v>
      </c>
      <c r="EE57" s="3281">
        <f>SUM(EE53:EE56)</f>
        <v>7.2021213920968821</v>
      </c>
      <c r="EF57" s="3281">
        <f>SUM(EF53:EF56)</f>
        <v>9.0850127233512978</v>
      </c>
      <c r="EG57" s="3281">
        <f>SUM(EG53:EG56)</f>
        <v>10.922065965205</v>
      </c>
      <c r="EH57" s="3281">
        <f>SUM(EH53:EH56)</f>
        <v>11.260671512037305</v>
      </c>
      <c r="EI57" s="3251">
        <f>+EH57</f>
        <v>11.260671512037305</v>
      </c>
      <c r="EJ57" s="3281">
        <f>SUM(EJ53:EJ56)</f>
        <v>11.576705358599533</v>
      </c>
      <c r="EK57" s="3281">
        <f>SUM(EK53:EK56)</f>
        <v>12.40177271027383</v>
      </c>
      <c r="EL57" s="3281">
        <f>SUM(EL53:EL56)</f>
        <v>13.376354189701484</v>
      </c>
      <c r="EM57" s="3281">
        <f>SUM(EM53:EM56)</f>
        <v>15.079042073734543</v>
      </c>
      <c r="EN57" s="3251">
        <f>+EM57</f>
        <v>15.079042073734543</v>
      </c>
      <c r="EO57" s="3281">
        <f>SUM(EO53:EO56)</f>
        <v>16.80063543769926</v>
      </c>
      <c r="EP57" s="3281">
        <f>SUM(EP53:EP56)</f>
        <v>17.780699266914137</v>
      </c>
      <c r="EQ57" s="3281">
        <f>SUM(EQ53:EQ56)</f>
        <v>18.512630673243955</v>
      </c>
      <c r="ER57" s="3281">
        <f>SUM(ER53:ER56)</f>
        <v>20.023879736051359</v>
      </c>
      <c r="ES57" s="3251">
        <f>+ER57</f>
        <v>20.023879736051359</v>
      </c>
      <c r="ET57" s="3281">
        <f t="shared" ref="ET57:EZ57" si="48">SUM(ET53:ET56)</f>
        <v>38.139277274981069</v>
      </c>
      <c r="EU57" s="3281">
        <f t="shared" si="48"/>
        <v>51.44168049245333</v>
      </c>
      <c r="EV57" s="3281">
        <f t="shared" si="48"/>
        <v>61.322457474144876</v>
      </c>
      <c r="EW57" s="3281">
        <f t="shared" si="48"/>
        <v>68.605134821171674</v>
      </c>
      <c r="EX57" s="3281">
        <f t="shared" si="48"/>
        <v>73.915568920075657</v>
      </c>
      <c r="EY57" s="3281">
        <f t="shared" si="48"/>
        <v>77.729387037391646</v>
      </c>
      <c r="EZ57" s="3281">
        <f t="shared" si="48"/>
        <v>80.408042549038825</v>
      </c>
      <c r="FA57" s="101"/>
      <c r="FB57" s="101"/>
      <c r="FC57" s="1433"/>
      <c r="FD57" s="1433"/>
    </row>
    <row r="58" spans="1:160">
      <c r="A58" s="24" t="s">
        <v>30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33"/>
      <c r="CW58" s="1433"/>
      <c r="CX58" s="1433"/>
      <c r="CY58" s="1433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9">+EE57/DZ57-1</f>
        <v>11.955785918504915</v>
      </c>
      <c r="EF58" s="101">
        <f t="shared" si="49"/>
        <v>5.0695632329879947</v>
      </c>
      <c r="EG58" s="101">
        <f t="shared" si="49"/>
        <v>2.6466467679572654</v>
      </c>
      <c r="EH58" s="101">
        <f t="shared" si="49"/>
        <v>1.1926768549464013</v>
      </c>
      <c r="EI58" s="102">
        <f t="shared" si="49"/>
        <v>1.1926768549464013</v>
      </c>
      <c r="EJ58" s="101">
        <f t="shared" si="49"/>
        <v>0.60740214283294658</v>
      </c>
      <c r="EK58" s="101">
        <f t="shared" si="49"/>
        <v>0.36508038985982161</v>
      </c>
      <c r="EL58" s="101">
        <f t="shared" si="49"/>
        <v>0.2247091559706047</v>
      </c>
      <c r="EM58" s="101">
        <f t="shared" si="49"/>
        <v>0.33908906388180493</v>
      </c>
      <c r="EN58" s="102">
        <f t="shared" si="49"/>
        <v>0.33908906388180493</v>
      </c>
      <c r="EO58" s="101">
        <f t="shared" si="49"/>
        <v>0.45124497145634201</v>
      </c>
      <c r="EP58" s="101">
        <f t="shared" si="49"/>
        <v>0.43372239455608774</v>
      </c>
      <c r="EQ58" s="101">
        <f t="shared" si="49"/>
        <v>0.38398179434400093</v>
      </c>
      <c r="ER58" s="101">
        <f t="shared" si="49"/>
        <v>0.32792783773247702</v>
      </c>
      <c r="ES58" s="102">
        <f t="shared" si="49"/>
        <v>0.32792783773247702</v>
      </c>
      <c r="ET58" s="101">
        <f t="shared" ref="ET58:EZ58" si="50">+ET57/ES57-1</f>
        <v>0.90468968939692629</v>
      </c>
      <c r="EU58" s="101">
        <f t="shared" si="50"/>
        <v>0.34878487920898515</v>
      </c>
      <c r="EV58" s="101">
        <f t="shared" si="50"/>
        <v>0.19207725889011518</v>
      </c>
      <c r="EW58" s="101">
        <f t="shared" si="50"/>
        <v>0.11876036360899866</v>
      </c>
      <c r="EX58" s="101">
        <f t="shared" si="50"/>
        <v>7.7405781837559751E-2</v>
      </c>
      <c r="EY58" s="101">
        <f t="shared" si="50"/>
        <v>5.1596952753483416E-2</v>
      </c>
      <c r="EZ58" s="101">
        <f t="shared" si="50"/>
        <v>3.446129724860203E-2</v>
      </c>
      <c r="FA58" s="1433"/>
      <c r="FB58" s="1433"/>
      <c r="FC58" s="1433"/>
      <c r="FD58" s="1433"/>
    </row>
    <row r="59" spans="1:160">
      <c r="A59" s="24" t="s">
        <v>30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0.55589999999999995</v>
      </c>
      <c r="EA59" s="290">
        <f>+EA57-DZ57-EA55</f>
        <v>0.94091490654457244</v>
      </c>
      <c r="EB59" s="290">
        <f>+EB57-EA57-EB55</f>
        <v>1.4982835113159521</v>
      </c>
      <c r="EC59" s="290">
        <f>+EC57-EB57-EC55</f>
        <v>2.1404834562467601</v>
      </c>
      <c r="ED59" s="292">
        <f>+SUM(DZ59:EC59)</f>
        <v>5.1355818741072845</v>
      </c>
      <c r="EE59" s="290">
        <f>+EE57-ED57-EE55</f>
        <v>2.0665395179895976</v>
      </c>
      <c r="EF59" s="290">
        <f>+EF57-EE57-EF55</f>
        <v>1.8828913312544158</v>
      </c>
      <c r="EG59" s="290">
        <f>+EG57-EF57-EG55</f>
        <v>1.8370532418537024</v>
      </c>
      <c r="EH59" s="290">
        <f>+EH57-EG57-EH55</f>
        <v>0.33860554683230504</v>
      </c>
      <c r="EI59" s="292">
        <f>+SUM(EE59:EH59)</f>
        <v>6.1250896379300208</v>
      </c>
      <c r="EJ59" s="290">
        <f>+EJ57-EI57-EJ55</f>
        <v>0.31603384656222744</v>
      </c>
      <c r="EK59" s="290">
        <f>+EK57-EJ57-EK55</f>
        <v>0.82506735167429746</v>
      </c>
      <c r="EL59" s="290">
        <f>+EL57-EK57-EL55</f>
        <v>0.97458147942765372</v>
      </c>
      <c r="EM59" s="290">
        <f>+EM57-EL57-EM55</f>
        <v>1.7026878840330593</v>
      </c>
      <c r="EN59" s="292">
        <f>+SUM(EJ59:EM59)</f>
        <v>3.8183705616972379</v>
      </c>
      <c r="EO59" s="290">
        <f>+EO57-EN57-EO55</f>
        <v>1.7215933639647165</v>
      </c>
      <c r="EP59" s="290">
        <f t="shared" ref="EP59:EZ59" si="51">+EP57-EO57-EP55</f>
        <v>0.98006382921487756</v>
      </c>
      <c r="EQ59" s="290">
        <f t="shared" si="51"/>
        <v>0.73193140632981724</v>
      </c>
      <c r="ER59" s="290">
        <f t="shared" si="51"/>
        <v>1.5112490628074049</v>
      </c>
      <c r="ES59" s="292">
        <f>+SUM(EO59:ER59)</f>
        <v>4.9448376623168162</v>
      </c>
      <c r="ET59" s="290">
        <f t="shared" si="51"/>
        <v>18.115397538929709</v>
      </c>
      <c r="EU59" s="290">
        <f t="shared" si="51"/>
        <v>13.302403217472261</v>
      </c>
      <c r="EV59" s="290">
        <f t="shared" si="51"/>
        <v>9.8807769816915467</v>
      </c>
      <c r="EW59" s="290">
        <f t="shared" si="51"/>
        <v>7.282677347026798</v>
      </c>
      <c r="EX59" s="290">
        <f t="shared" si="51"/>
        <v>5.3104340989039827</v>
      </c>
      <c r="EY59" s="290">
        <f t="shared" si="51"/>
        <v>3.8138181173159893</v>
      </c>
      <c r="EZ59" s="290">
        <f t="shared" si="51"/>
        <v>2.6786555116471789</v>
      </c>
      <c r="FA59" s="1433"/>
      <c r="FB59" s="1433"/>
      <c r="FC59" s="1433"/>
      <c r="FD59" s="1433"/>
    </row>
    <row r="60" spans="1:160">
      <c r="A60" s="24" t="s">
        <v>307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9.2549737784067233E-4</v>
      </c>
      <c r="EA60" s="101">
        <f>+EA54/AVERAGE(DZ$45:EA$45)</f>
        <v>1.4077728454948858E-3</v>
      </c>
      <c r="EB60" s="101">
        <f>+EB54/AVERAGE(EA$45:EB$45)</f>
        <v>2.2889965025197482E-3</v>
      </c>
      <c r="EC60" s="101">
        <f>+EC54/AVERAGE(EB$45:EC$45)</f>
        <v>3.3358645638297837E-3</v>
      </c>
      <c r="ED60" s="102">
        <f>+ED54/AVERAGE(DZ$45:EC$45)</f>
        <v>7.8386847776983608E-3</v>
      </c>
      <c r="EE60" s="101">
        <f>+EE54/AVERAGE(ED$45:EE$45)</f>
        <v>3.4057499523631389E-3</v>
      </c>
      <c r="EF60" s="101">
        <f>+EF54/AVERAGE(EE$45:EF$45)</f>
        <v>3.31197351458285E-3</v>
      </c>
      <c r="EG60" s="101">
        <f>+EG54/AVERAGE(EF$45:EG$45)</f>
        <v>3.3995217285115731E-3</v>
      </c>
      <c r="EH60" s="101">
        <f>+EH54/AVERAGE(EG$45:EH$45)</f>
        <v>1.4148786323431189E-3</v>
      </c>
      <c r="EI60" s="102">
        <f>+EI54/AVERAGE(EE$45:EH$45)</f>
        <v>1.1510463691020122E-2</v>
      </c>
      <c r="EJ60" s="101">
        <f>+EJ54/AVERAGE(EI$45:EJ$45)</f>
        <v>1.4081739193208616E-3</v>
      </c>
      <c r="EK60" s="101">
        <f>+EK54/AVERAGE(EJ$45:EK$45)</f>
        <v>2.1525844098695037E-3</v>
      </c>
      <c r="EL60" s="101">
        <f>+EL54/AVERAGE(EK$45:EL$45)</f>
        <v>2.4284189733155461E-3</v>
      </c>
      <c r="EM60" s="101">
        <f>+EM54/AVERAGE(EL$45:EM$45)</f>
        <v>3.5309910704485279E-3</v>
      </c>
      <c r="EN60" s="102">
        <f>+EN54/AVERAGE(EJ$45:EM$45)</f>
        <v>9.516609612867568E-3</v>
      </c>
      <c r="EO60" s="101">
        <f>+EO54/AVERAGE(EN$45:EO$45)</f>
        <v>3.6924634401256794E-3</v>
      </c>
      <c r="EP60" s="101">
        <f>+EP54/AVERAGE(EO$45:EP$45)</f>
        <v>2.78822792554084E-3</v>
      </c>
      <c r="EQ60" s="101">
        <f>+EQ54/AVERAGE(EP$45:EQ$45)</f>
        <v>2.5164116455612907E-3</v>
      </c>
      <c r="ER60" s="101">
        <f>+ER54/AVERAGE(EQ$45:ER$45)</f>
        <v>3.6589349480819762E-3</v>
      </c>
      <c r="ES60" s="102">
        <f>+ES54/AVERAGE(EO$45:ER$45)</f>
        <v>1.263986763038091E-2</v>
      </c>
      <c r="ET60" s="101">
        <f t="shared" ref="ET60:EZ60" si="52">+ET54/AVERAGE(ES$45:ET$45)</f>
        <v>3.1786956147457059E-2</v>
      </c>
      <c r="EU60" s="101">
        <f t="shared" si="52"/>
        <v>3.0833347463033341E-2</v>
      </c>
      <c r="EV60" s="101">
        <f t="shared" si="52"/>
        <v>3.021668051377268E-2</v>
      </c>
      <c r="EW60" s="101">
        <f t="shared" si="52"/>
        <v>2.9612346903497223E-2</v>
      </c>
      <c r="EX60" s="101">
        <f t="shared" si="52"/>
        <v>2.9020099965427277E-2</v>
      </c>
      <c r="EY60" s="101">
        <f t="shared" si="52"/>
        <v>2.8439697966118737E-2</v>
      </c>
      <c r="EZ60" s="101">
        <f t="shared" si="52"/>
        <v>2.7870904006796357E-2</v>
      </c>
      <c r="FA60" s="1433"/>
      <c r="FB60" s="1433"/>
      <c r="FC60" s="1433"/>
      <c r="FD60" s="1433"/>
    </row>
    <row r="61" spans="1:160">
      <c r="A61" s="24" t="s">
        <v>308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645">
        <v>0.02</v>
      </c>
      <c r="CW61" s="645">
        <v>0.02</v>
      </c>
      <c r="CX61" s="645">
        <v>0.02</v>
      </c>
      <c r="CY61" s="645">
        <v>0.02</v>
      </c>
      <c r="CZ61" s="674"/>
      <c r="DA61" s="645"/>
      <c r="DB61" s="645"/>
      <c r="DC61" s="645"/>
      <c r="DD61" s="645"/>
      <c r="DE61" s="674"/>
      <c r="DF61" s="645"/>
      <c r="DG61" s="645"/>
      <c r="DH61" s="645"/>
      <c r="DI61" s="645"/>
      <c r="DJ61" s="674"/>
      <c r="DK61" s="645"/>
      <c r="DL61" s="645"/>
      <c r="DM61" s="645"/>
      <c r="DN61" s="645"/>
      <c r="DO61" s="674"/>
      <c r="DP61" s="645"/>
      <c r="DQ61" s="645"/>
      <c r="DR61" s="645"/>
      <c r="DS61" s="645"/>
      <c r="DT61" s="674"/>
      <c r="DU61" s="645"/>
      <c r="DV61" s="645"/>
      <c r="DW61" s="645"/>
      <c r="DX61" s="645"/>
      <c r="DY61" s="674"/>
      <c r="DZ61" s="645">
        <v>0.02</v>
      </c>
      <c r="EA61" s="645">
        <v>0.02</v>
      </c>
      <c r="EB61" s="645">
        <v>0.02</v>
      </c>
      <c r="EC61" s="645">
        <v>0.02</v>
      </c>
      <c r="ED61" s="674">
        <f>-ED56/AVERAGE(ED$57,ED$53)/12</f>
        <v>9.829097165903045E-3</v>
      </c>
      <c r="EE61" s="645">
        <v>0.02</v>
      </c>
      <c r="EF61" s="645">
        <v>0.02</v>
      </c>
      <c r="EG61" s="645">
        <v>0.02</v>
      </c>
      <c r="EH61" s="645">
        <v>0.02</v>
      </c>
      <c r="EI61" s="674">
        <f>-EI56/AVERAGE(EI$57,EI$53)/12</f>
        <v>1.9726934680146465E-2</v>
      </c>
      <c r="EJ61" s="645">
        <v>0.02</v>
      </c>
      <c r="EK61" s="645">
        <v>0.02</v>
      </c>
      <c r="EL61" s="645">
        <v>0.02</v>
      </c>
      <c r="EM61" s="645">
        <v>0.02</v>
      </c>
      <c r="EN61" s="674">
        <f>-EN56/AVERAGE(EN$57,EN$53)/12</f>
        <v>1.8457111772420036E-2</v>
      </c>
      <c r="EO61" s="645">
        <v>0.02</v>
      </c>
      <c r="EP61" s="645">
        <v>0.02</v>
      </c>
      <c r="EQ61" s="645">
        <v>0.02</v>
      </c>
      <c r="ER61" s="645">
        <v>0.02</v>
      </c>
      <c r="ES61" s="674">
        <f>-ES56/AVERAGE(ES$57,ES$53)/12</f>
        <v>1.9420892602902019E-2</v>
      </c>
      <c r="ET61" s="645">
        <v>0.02</v>
      </c>
      <c r="EU61" s="645">
        <v>0.02</v>
      </c>
      <c r="EV61" s="645">
        <v>0.02</v>
      </c>
      <c r="EW61" s="645">
        <v>0.02</v>
      </c>
      <c r="EX61" s="645">
        <v>0.02</v>
      </c>
      <c r="EY61" s="645">
        <v>0.02</v>
      </c>
      <c r="EZ61" s="645">
        <v>0.02</v>
      </c>
      <c r="FA61" s="1433"/>
      <c r="FB61" s="1433"/>
      <c r="FC61" s="1433"/>
      <c r="FD61" s="1433"/>
    </row>
    <row r="62" spans="1:160">
      <c r="A62" s="24" t="s">
        <v>309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3">+DY57/DY$45</f>
        <v>0</v>
      </c>
      <c r="DZ62" s="101">
        <f t="shared" si="53"/>
        <v>8.0425347222222205E-4</v>
      </c>
      <c r="EA62" s="101">
        <f t="shared" si="53"/>
        <v>2.1601304991926613E-3</v>
      </c>
      <c r="EB62" s="101">
        <f t="shared" si="53"/>
        <v>4.3116014138543639E-3</v>
      </c>
      <c r="EC62" s="101">
        <f t="shared" si="53"/>
        <v>7.3745034648954348E-3</v>
      </c>
      <c r="ED62" s="102">
        <f t="shared" si="53"/>
        <v>7.3745034648954348E-3</v>
      </c>
      <c r="EE62" s="101">
        <f t="shared" si="53"/>
        <v>1.0316570109233019E-2</v>
      </c>
      <c r="EF62" s="101">
        <f t="shared" si="53"/>
        <v>1.2981236293421563E-2</v>
      </c>
      <c r="EG62" s="101">
        <f t="shared" si="53"/>
        <v>1.5567215208467317E-2</v>
      </c>
      <c r="EH62" s="101">
        <f t="shared" si="53"/>
        <v>1.6009805014057681E-2</v>
      </c>
      <c r="EI62" s="102">
        <f t="shared" si="53"/>
        <v>1.6009805014057681E-2</v>
      </c>
      <c r="EJ62" s="101">
        <f t="shared" si="53"/>
        <v>1.6418690000264833E-2</v>
      </c>
      <c r="EK62" s="101">
        <f t="shared" si="53"/>
        <v>1.7544981287412251E-2</v>
      </c>
      <c r="EL62" s="101">
        <f t="shared" si="53"/>
        <v>1.8876545543341356E-2</v>
      </c>
      <c r="EM62" s="101">
        <f t="shared" si="53"/>
        <v>2.1226291890301709E-2</v>
      </c>
      <c r="EN62" s="102">
        <f t="shared" si="53"/>
        <v>2.1226291890301709E-2</v>
      </c>
      <c r="EO62" s="101">
        <f t="shared" si="53"/>
        <v>2.359162505028204E-2</v>
      </c>
      <c r="EP62" s="101">
        <f t="shared" si="53"/>
        <v>2.4905576815673704E-2</v>
      </c>
      <c r="EQ62" s="101">
        <f t="shared" si="53"/>
        <v>2.5866134031772101E-2</v>
      </c>
      <c r="ER62" s="101">
        <f t="shared" si="53"/>
        <v>2.7907904844521547E-2</v>
      </c>
      <c r="ES62" s="102">
        <f t="shared" si="53"/>
        <v>2.7907904844521547E-2</v>
      </c>
      <c r="ET62" s="101">
        <f t="shared" si="53"/>
        <v>5.2629602584188834E-2</v>
      </c>
      <c r="EU62" s="101">
        <f t="shared" si="53"/>
        <v>7.028318036072477E-2</v>
      </c>
      <c r="EV62" s="101">
        <f t="shared" si="53"/>
        <v>8.2953446525239963E-2</v>
      </c>
      <c r="EW62" s="101">
        <f t="shared" si="53"/>
        <v>9.1886166333858488E-2</v>
      </c>
      <c r="EX62" s="101">
        <f t="shared" si="53"/>
        <v>9.8018501860383037E-2</v>
      </c>
      <c r="EY62" s="101">
        <f t="shared" si="53"/>
        <v>0.1020554038315252</v>
      </c>
      <c r="EZ62" s="101">
        <f t="shared" si="53"/>
        <v>0.10452709449385099</v>
      </c>
      <c r="FA62" s="1433"/>
      <c r="FB62" s="1433"/>
      <c r="FC62" s="1433"/>
      <c r="FD62" s="1433"/>
    </row>
    <row r="63" spans="1:160">
      <c r="A63" s="24" t="s">
        <v>506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>
        <f>+CV57/CV77</f>
        <v>736.06433027565265</v>
      </c>
      <c r="CW63" s="101">
        <f>+CW57/CW77</f>
        <v>492.15004695097042</v>
      </c>
      <c r="CX63" s="101">
        <f>+CX57/CX77</f>
        <v>644.36402750445416</v>
      </c>
      <c r="CY63" s="101">
        <f>+CY57/CY77</f>
        <v>513.20163310858402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2953">
        <v>0.3</v>
      </c>
      <c r="DZ63" s="645">
        <v>0.3</v>
      </c>
      <c r="EA63" s="645">
        <v>0.3</v>
      </c>
      <c r="EB63" s="645">
        <v>0.3</v>
      </c>
      <c r="EC63" s="645">
        <v>0.3</v>
      </c>
      <c r="ED63" s="102">
        <f>ED54/ED74</f>
        <v>0.3</v>
      </c>
      <c r="EE63" s="645">
        <v>0.3</v>
      </c>
      <c r="EF63" s="645">
        <v>0.3</v>
      </c>
      <c r="EG63" s="645">
        <v>0.3</v>
      </c>
      <c r="EH63" s="645">
        <v>0.3</v>
      </c>
      <c r="EI63" s="102">
        <f>EI54/EI74</f>
        <v>0.3</v>
      </c>
      <c r="EJ63" s="645">
        <v>0.3</v>
      </c>
      <c r="EK63" s="645">
        <v>0.3</v>
      </c>
      <c r="EL63" s="645">
        <v>0.3</v>
      </c>
      <c r="EM63" s="645">
        <v>0.3</v>
      </c>
      <c r="EN63" s="102">
        <f>EN54/EN74</f>
        <v>0.3</v>
      </c>
      <c r="EO63" s="645">
        <v>0.3</v>
      </c>
      <c r="EP63" s="645">
        <v>0.3</v>
      </c>
      <c r="EQ63" s="645">
        <v>0.3</v>
      </c>
      <c r="ER63" s="645">
        <v>0.3</v>
      </c>
      <c r="ES63" s="102">
        <f>ES54/ES74</f>
        <v>0.3</v>
      </c>
      <c r="ET63" s="645">
        <f>ES63</f>
        <v>0.3</v>
      </c>
      <c r="EU63" s="645">
        <f t="shared" ref="EU63:EZ63" si="54">ET63</f>
        <v>0.3</v>
      </c>
      <c r="EV63" s="645">
        <f t="shared" si="54"/>
        <v>0.3</v>
      </c>
      <c r="EW63" s="645">
        <f t="shared" si="54"/>
        <v>0.3</v>
      </c>
      <c r="EX63" s="645">
        <f t="shared" si="54"/>
        <v>0.3</v>
      </c>
      <c r="EY63" s="645">
        <f t="shared" si="54"/>
        <v>0.3</v>
      </c>
      <c r="EZ63" s="645">
        <f t="shared" si="54"/>
        <v>0.3</v>
      </c>
      <c r="FA63" s="1433"/>
      <c r="FB63" s="1433"/>
      <c r="FC63" s="1433"/>
      <c r="FD63" s="1433"/>
    </row>
    <row r="64" spans="1:160">
      <c r="A64" s="24" t="s">
        <v>310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01" t="e">
        <f>+CV57/#REF!</f>
        <v>#REF!</v>
      </c>
      <c r="CW64" s="101" t="e">
        <f>+CW57/#REF!</f>
        <v>#REF!</v>
      </c>
      <c r="CX64" s="101" t="e">
        <f>+CX57/#REF!</f>
        <v>#REF!</v>
      </c>
      <c r="CY64" s="101" t="e">
        <f>+CY57/#REF!</f>
        <v>#REF!</v>
      </c>
      <c r="CZ64" s="102"/>
      <c r="DA64" s="101"/>
      <c r="DB64" s="101"/>
      <c r="DC64" s="101"/>
      <c r="DD64" s="101"/>
      <c r="DE64" s="102"/>
      <c r="DF64" s="101"/>
      <c r="DG64" s="101"/>
      <c r="DH64" s="101"/>
      <c r="DI64" s="101"/>
      <c r="DJ64" s="102"/>
      <c r="DK64" s="101"/>
      <c r="DL64" s="101"/>
      <c r="DM64" s="101"/>
      <c r="DN64" s="101"/>
      <c r="DO64" s="102"/>
      <c r="DP64" s="101"/>
      <c r="DQ64" s="101"/>
      <c r="DR64" s="101"/>
      <c r="DS64" s="101"/>
      <c r="DT64" s="102"/>
      <c r="DU64" s="101"/>
      <c r="DV64" s="101"/>
      <c r="DW64" s="101"/>
      <c r="DX64" s="101"/>
      <c r="DY64" s="102"/>
      <c r="DZ64" s="101">
        <f>DZ57/DZ77</f>
        <v>0.109</v>
      </c>
      <c r="EA64" s="101">
        <f t="shared" ref="EA64:EZ64" si="55">EA57/EA77</f>
        <v>0.18438079410350236</v>
      </c>
      <c r="EB64" s="101">
        <f t="shared" si="55"/>
        <v>0.22957293663093264</v>
      </c>
      <c r="EC64" s="101">
        <f t="shared" si="55"/>
        <v>0.25432147772997626</v>
      </c>
      <c r="ED64" s="102">
        <f t="shared" si="55"/>
        <v>0.25432147772997626</v>
      </c>
      <c r="EE64" s="101">
        <f t="shared" si="55"/>
        <v>0.26478238714894992</v>
      </c>
      <c r="EF64" s="101">
        <f t="shared" si="55"/>
        <v>0.26964195894897858</v>
      </c>
      <c r="EG64" s="101">
        <f t="shared" si="55"/>
        <v>0.27225388642270093</v>
      </c>
      <c r="EH64" s="101">
        <f t="shared" si="55"/>
        <v>0.27052643104562113</v>
      </c>
      <c r="EI64" s="102">
        <f t="shared" si="55"/>
        <v>0.27052643104562113</v>
      </c>
      <c r="EJ64" s="101">
        <f t="shared" si="55"/>
        <v>0.26886625938244624</v>
      </c>
      <c r="EK64" s="101">
        <f t="shared" si="55"/>
        <v>0.26852111669481177</v>
      </c>
      <c r="EL64" s="101">
        <f t="shared" si="55"/>
        <v>0.26840703581075992</v>
      </c>
      <c r="EM64" s="101">
        <f t="shared" si="55"/>
        <v>0.26953644884467232</v>
      </c>
      <c r="EN64" s="102">
        <f t="shared" si="55"/>
        <v>0.26953644884467232</v>
      </c>
      <c r="EO64" s="101">
        <f t="shared" si="55"/>
        <v>0.27018786797451394</v>
      </c>
      <c r="EP64" s="101">
        <f t="shared" si="55"/>
        <v>0.26936308068842707</v>
      </c>
      <c r="EQ64" s="101">
        <f t="shared" si="55"/>
        <v>0.2681605963521812</v>
      </c>
      <c r="ER64" s="101">
        <f t="shared" si="55"/>
        <v>0.26816846655507309</v>
      </c>
      <c r="ES64" s="102">
        <f t="shared" si="55"/>
        <v>0.26816846655507315</v>
      </c>
      <c r="ET64" s="101">
        <f t="shared" si="55"/>
        <v>0.27710979441856798</v>
      </c>
      <c r="EU64" s="101">
        <f t="shared" si="55"/>
        <v>0.27404678535545662</v>
      </c>
      <c r="EV64" s="101">
        <f t="shared" si="55"/>
        <v>0.26894335480553705</v>
      </c>
      <c r="EW64" s="101">
        <f t="shared" si="55"/>
        <v>0.2635579053112192</v>
      </c>
      <c r="EX64" s="101">
        <f t="shared" si="55"/>
        <v>0.25841468874561119</v>
      </c>
      <c r="EY64" s="101">
        <f t="shared" si="55"/>
        <v>0.25369125559830308</v>
      </c>
      <c r="EZ64" s="101">
        <f t="shared" si="55"/>
        <v>0.2494393021967112</v>
      </c>
      <c r="FA64" s="1433"/>
      <c r="FB64" s="1433"/>
      <c r="FC64" s="1433"/>
      <c r="FD64" s="1433"/>
    </row>
    <row r="65" spans="1:161">
      <c r="A65" s="24" t="s">
        <v>311</v>
      </c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24"/>
      <c r="DY65" s="292"/>
      <c r="DZ65" s="24">
        <f>+DZ59-DU59</f>
        <v>0.55589999999999995</v>
      </c>
      <c r="EA65" s="24">
        <f>+EA59-DV59</f>
        <v>0.94091490654457244</v>
      </c>
      <c r="EB65" s="24">
        <f>+EB59-DW59</f>
        <v>1.4982835113159521</v>
      </c>
      <c r="EC65" s="24">
        <f>+EC59-DX59</f>
        <v>2.1404834562467601</v>
      </c>
      <c r="ED65" s="292">
        <f>SUM(DZ65:EC65)</f>
        <v>5.1355818741072845</v>
      </c>
      <c r="EE65" s="24">
        <f>+EE59-DZ59</f>
        <v>1.5106395179895977</v>
      </c>
      <c r="EF65" s="24">
        <f>+EF59-EA59</f>
        <v>0.94197642470984333</v>
      </c>
      <c r="EG65" s="24">
        <f>+EG59-EB59</f>
        <v>0.33876973053775039</v>
      </c>
      <c r="EH65" s="24">
        <f>+EH59-EC59</f>
        <v>-1.801877909414455</v>
      </c>
      <c r="EI65" s="292">
        <f>SUM(EE65:EH65)</f>
        <v>0.98950776382273631</v>
      </c>
      <c r="EJ65" s="24">
        <f>+EJ59-EE59</f>
        <v>-1.7505056714273701</v>
      </c>
      <c r="EK65" s="24">
        <f>+EK59-EF59</f>
        <v>-1.0578239795801183</v>
      </c>
      <c r="EL65" s="24">
        <f>+EL59-EG59</f>
        <v>-0.86247176242604873</v>
      </c>
      <c r="EM65" s="24">
        <f>+EM59-EH59</f>
        <v>1.3640823372007542</v>
      </c>
      <c r="EN65" s="292">
        <f>SUM(EJ65:EM65)</f>
        <v>-2.3067190762327829</v>
      </c>
      <c r="EO65" s="24">
        <f>+EO59-EJ59</f>
        <v>1.4055595174024891</v>
      </c>
      <c r="EP65" s="24">
        <f>+EP59-EK59</f>
        <v>0.1549964775405801</v>
      </c>
      <c r="EQ65" s="24">
        <f>+EQ59-EL59</f>
        <v>-0.24265007309783648</v>
      </c>
      <c r="ER65" s="24">
        <f>+ER59-EM59</f>
        <v>-0.19143882122565437</v>
      </c>
      <c r="ES65" s="292">
        <f>SUM(EO65:ER65)</f>
        <v>1.1264671006195783</v>
      </c>
      <c r="ET65" s="226">
        <f t="shared" ref="ET65:EZ65" si="56">ET59-ES59</f>
        <v>13.170559876612893</v>
      </c>
      <c r="EU65" s="226">
        <f t="shared" si="56"/>
        <v>-4.8129943214574489</v>
      </c>
      <c r="EV65" s="226">
        <f t="shared" si="56"/>
        <v>-3.4216262357807139</v>
      </c>
      <c r="EW65" s="226">
        <f t="shared" si="56"/>
        <v>-2.5980996346647487</v>
      </c>
      <c r="EX65" s="226">
        <f t="shared" si="56"/>
        <v>-1.9722432481228154</v>
      </c>
      <c r="EY65" s="226">
        <f t="shared" si="56"/>
        <v>-1.4966159815879934</v>
      </c>
      <c r="EZ65" s="226">
        <f t="shared" si="56"/>
        <v>-1.1351626056688104</v>
      </c>
      <c r="FA65" s="1433"/>
      <c r="FB65" s="1433"/>
      <c r="FC65" s="1433"/>
      <c r="FD65" s="1433"/>
    </row>
    <row r="66" spans="1:161" outlineLevel="1">
      <c r="A66" s="24"/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433"/>
      <c r="CW66" s="1433"/>
      <c r="CX66" s="1433"/>
      <c r="CY66" s="1433"/>
      <c r="CZ66" s="22"/>
      <c r="DA66" s="24"/>
      <c r="DB66" s="24"/>
      <c r="DC66" s="24"/>
      <c r="DD66" s="24"/>
      <c r="DE66" s="292"/>
      <c r="DF66" s="24"/>
      <c r="DG66" s="24"/>
      <c r="DH66" s="24"/>
      <c r="DI66" s="24"/>
      <c r="DJ66" s="292"/>
      <c r="DK66" s="24"/>
      <c r="DL66" s="24"/>
      <c r="DM66" s="24"/>
      <c r="DN66" s="24"/>
      <c r="DO66" s="292"/>
      <c r="DP66" s="24"/>
      <c r="DQ66" s="24"/>
      <c r="DR66" s="24"/>
      <c r="DS66" s="24"/>
      <c r="DT66" s="292"/>
      <c r="DU66" s="24"/>
      <c r="DV66" s="24"/>
      <c r="DW66" s="24"/>
      <c r="DX66" s="113"/>
      <c r="DY66" s="292"/>
      <c r="DZ66" s="113"/>
      <c r="EA66" s="113"/>
      <c r="EB66" s="24"/>
      <c r="EC66" s="24"/>
      <c r="ED66" s="292"/>
      <c r="EE66" s="113"/>
      <c r="EF66" s="113"/>
      <c r="EG66" s="113"/>
      <c r="EH66" s="113"/>
      <c r="EI66" s="113"/>
      <c r="EJ66" s="113"/>
      <c r="EK66" s="113"/>
      <c r="EL66" s="113"/>
      <c r="EM66" s="113"/>
      <c r="EN66" s="113"/>
      <c r="EO66" s="113"/>
      <c r="EP66" s="113"/>
      <c r="EQ66" s="113"/>
      <c r="ER66" s="113"/>
      <c r="ES66" s="113"/>
      <c r="ET66" s="113"/>
      <c r="EU66" s="113"/>
      <c r="EV66" s="113"/>
      <c r="EW66" s="113"/>
      <c r="EX66" s="113"/>
      <c r="EY66" s="113"/>
      <c r="EZ66" s="113"/>
      <c r="FA66" s="1433"/>
      <c r="FB66" s="1433"/>
      <c r="FC66" s="1433"/>
      <c r="FD66" s="1433"/>
    </row>
    <row r="67" spans="1:161" outlineLevel="1">
      <c r="A67" s="22" t="s">
        <v>312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110" t="e">
        <f>+CV117-#REF!</f>
        <v>#REF!</v>
      </c>
      <c r="CW67" s="110" t="e">
        <f>+CW117-#REF!</f>
        <v>#REF!</v>
      </c>
      <c r="CX67" s="110" t="e">
        <f>+CX117-#REF!</f>
        <v>#REF!</v>
      </c>
      <c r="CY67" s="110" t="e">
        <f>+CY117-#REF!</f>
        <v>#REF!</v>
      </c>
      <c r="CZ67" s="122"/>
      <c r="DA67" s="110"/>
      <c r="DB67" s="110"/>
      <c r="DC67" s="110"/>
      <c r="DD67" s="110"/>
      <c r="DE67" s="122"/>
      <c r="DF67" s="110"/>
      <c r="DG67" s="110"/>
      <c r="DH67" s="110"/>
      <c r="DI67" s="110"/>
      <c r="DJ67" s="122"/>
      <c r="DK67" s="110"/>
      <c r="DL67" s="110"/>
      <c r="DM67" s="110"/>
      <c r="DN67" s="110"/>
      <c r="DO67" s="122"/>
      <c r="DP67" s="110"/>
      <c r="DQ67" s="110"/>
      <c r="DR67" s="110"/>
      <c r="DS67" s="110"/>
      <c r="DT67" s="122"/>
      <c r="DU67" s="110"/>
      <c r="DV67" s="110"/>
      <c r="DW67" s="110"/>
      <c r="DX67" s="110"/>
      <c r="DY67" s="122"/>
      <c r="DZ67" s="110">
        <f>+DZ117-DZ77</f>
        <v>0</v>
      </c>
      <c r="EA67" s="110">
        <f>+EA117-EA77</f>
        <v>0</v>
      </c>
      <c r="EB67" s="110">
        <f>+EB117-EB77</f>
        <v>0</v>
      </c>
      <c r="EC67" s="110">
        <f>+EC117-EC77</f>
        <v>0</v>
      </c>
      <c r="ED67" s="122">
        <f>+EC67</f>
        <v>0</v>
      </c>
      <c r="EE67" s="110">
        <f>+EE117-EE77</f>
        <v>0</v>
      </c>
      <c r="EF67" s="110">
        <f>+EF117-EF77</f>
        <v>0</v>
      </c>
      <c r="EG67" s="110">
        <f>+EG117-EG77</f>
        <v>0</v>
      </c>
      <c r="EH67" s="110">
        <f>+EH117-EH77</f>
        <v>0</v>
      </c>
      <c r="EI67" s="122">
        <f>+EH67</f>
        <v>0</v>
      </c>
      <c r="EJ67" s="110">
        <f>+EJ117-EJ77</f>
        <v>0</v>
      </c>
      <c r="EK67" s="110">
        <f>+EK117-EK77</f>
        <v>0</v>
      </c>
      <c r="EL67" s="110">
        <f>+EL117-EL77</f>
        <v>0</v>
      </c>
      <c r="EM67" s="110">
        <f>+EM117-EM77</f>
        <v>0</v>
      </c>
      <c r="EN67" s="122">
        <f>+EM67</f>
        <v>0</v>
      </c>
      <c r="EO67" s="110">
        <f>+EO117-EO77</f>
        <v>0</v>
      </c>
      <c r="EP67" s="110">
        <f>+EP117-EP77</f>
        <v>0</v>
      </c>
      <c r="EQ67" s="110">
        <f>+EL67*(1+EQ69)</f>
        <v>0</v>
      </c>
      <c r="ER67" s="110">
        <f>+EM67*(1+ER69)</f>
        <v>0</v>
      </c>
      <c r="ES67" s="122">
        <f>+ER67</f>
        <v>0</v>
      </c>
      <c r="ET67" s="110">
        <f t="shared" ref="ET67:EZ67" si="57">+ES67*(1+ET69)</f>
        <v>0</v>
      </c>
      <c r="EU67" s="110">
        <f t="shared" si="57"/>
        <v>0</v>
      </c>
      <c r="EV67" s="110">
        <f t="shared" si="57"/>
        <v>0</v>
      </c>
      <c r="EW67" s="110">
        <f t="shared" si="57"/>
        <v>0</v>
      </c>
      <c r="EX67" s="110">
        <f t="shared" si="57"/>
        <v>0</v>
      </c>
      <c r="EY67" s="110">
        <f t="shared" si="57"/>
        <v>0</v>
      </c>
      <c r="EZ67" s="110">
        <f t="shared" si="57"/>
        <v>0</v>
      </c>
      <c r="FA67" s="1433"/>
      <c r="FB67" s="1433"/>
      <c r="FC67" s="1433"/>
      <c r="FD67" s="1433"/>
    </row>
    <row r="68" spans="1:161" outlineLevel="1">
      <c r="A68" s="24" t="s">
        <v>305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24"/>
      <c r="CW68" s="24"/>
      <c r="CX68" s="24"/>
      <c r="CY68" s="24"/>
      <c r="CZ68" s="292"/>
      <c r="DA68" s="290"/>
      <c r="DB68" s="290"/>
      <c r="DC68" s="290"/>
      <c r="DD68" s="290"/>
      <c r="DE68" s="292"/>
      <c r="DF68" s="290"/>
      <c r="DG68" s="290"/>
      <c r="DH68" s="290"/>
      <c r="DI68" s="290"/>
      <c r="DJ68" s="292"/>
      <c r="DK68" s="290"/>
      <c r="DL68" s="290"/>
      <c r="DM68" s="290"/>
      <c r="DN68" s="290"/>
      <c r="DO68" s="292"/>
      <c r="DP68" s="290"/>
      <c r="DQ68" s="290"/>
      <c r="DR68" s="290"/>
      <c r="DS68" s="290"/>
      <c r="DT68" s="292"/>
      <c r="DU68" s="290"/>
      <c r="DV68" s="290"/>
      <c r="DW68" s="290"/>
      <c r="DX68" s="290"/>
      <c r="DY68" s="292"/>
      <c r="DZ68" s="290">
        <f>+DZ67-DY67</f>
        <v>0</v>
      </c>
      <c r="EA68" s="290">
        <f>+EA67-DZ67</f>
        <v>0</v>
      </c>
      <c r="EB68" s="290">
        <f>+EB67-EA67</f>
        <v>0</v>
      </c>
      <c r="EC68" s="290">
        <f>+EC67-EB67</f>
        <v>0</v>
      </c>
      <c r="ED68" s="292">
        <f>+SUM(DZ68:EC68)</f>
        <v>0</v>
      </c>
      <c r="EE68" s="290">
        <f>+EE67-ED67</f>
        <v>0</v>
      </c>
      <c r="EF68" s="290">
        <f>+EF67-EE67</f>
        <v>0</v>
      </c>
      <c r="EG68" s="290">
        <f>+EG67-EF67</f>
        <v>0</v>
      </c>
      <c r="EH68" s="290">
        <f>+EH67-EG67</f>
        <v>0</v>
      </c>
      <c r="EI68" s="292">
        <f>+SUM(EE68:EH68)</f>
        <v>0</v>
      </c>
      <c r="EJ68" s="290">
        <f>+EJ67-EI67</f>
        <v>0</v>
      </c>
      <c r="EK68" s="290">
        <f>+EK67-EJ67</f>
        <v>0</v>
      </c>
      <c r="EL68" s="290">
        <f>+EL67-EK67</f>
        <v>0</v>
      </c>
      <c r="EM68" s="290">
        <f>+EM67-EL67</f>
        <v>0</v>
      </c>
      <c r="EN68" s="292">
        <f>+SUM(EJ68:EM68)</f>
        <v>0</v>
      </c>
      <c r="EO68" s="290">
        <f>+EO67-EN67</f>
        <v>0</v>
      </c>
      <c r="EP68" s="290">
        <f>+EP67-EO67</f>
        <v>0</v>
      </c>
      <c r="EQ68" s="290">
        <f>+EQ67-EP67</f>
        <v>0</v>
      </c>
      <c r="ER68" s="290">
        <f>+ER67-EQ67</f>
        <v>0</v>
      </c>
      <c r="ES68" s="292">
        <f>+SUM(EO68:ER68)</f>
        <v>0</v>
      </c>
      <c r="ET68" s="290">
        <f t="shared" ref="ET68:EZ68" si="58">+ET67-ES67</f>
        <v>0</v>
      </c>
      <c r="EU68" s="290">
        <f t="shared" si="58"/>
        <v>0</v>
      </c>
      <c r="EV68" s="290">
        <f t="shared" si="58"/>
        <v>0</v>
      </c>
      <c r="EW68" s="290">
        <f t="shared" si="58"/>
        <v>0</v>
      </c>
      <c r="EX68" s="290">
        <f t="shared" si="58"/>
        <v>0</v>
      </c>
      <c r="EY68" s="290">
        <f t="shared" si="58"/>
        <v>0</v>
      </c>
      <c r="EZ68" s="290">
        <f t="shared" si="58"/>
        <v>0</v>
      </c>
      <c r="FA68" s="1433"/>
      <c r="FB68" s="1433"/>
      <c r="FC68" s="1433"/>
      <c r="FD68" s="1433"/>
    </row>
    <row r="69" spans="1:161" outlineLevel="1">
      <c r="A69" s="24" t="s">
        <v>313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/>
      <c r="CW69" s="1494"/>
      <c r="CX69" s="1494"/>
      <c r="CY69" s="1494"/>
      <c r="CZ69" s="1788"/>
      <c r="DA69" s="1494"/>
      <c r="DB69" s="1494"/>
      <c r="DC69" s="1494"/>
      <c r="DD69" s="1494"/>
      <c r="DE69" s="1788"/>
      <c r="DF69" s="1494"/>
      <c r="DG69" s="1494"/>
      <c r="DH69" s="1494"/>
      <c r="DI69" s="1494"/>
      <c r="DJ69" s="1788"/>
      <c r="DK69" s="1494"/>
      <c r="DL69" s="1494"/>
      <c r="DM69" s="1494"/>
      <c r="DN69" s="1494"/>
      <c r="DO69" s="1788"/>
      <c r="DP69" s="1494"/>
      <c r="DQ69" s="1494"/>
      <c r="DR69" s="1494"/>
      <c r="DS69" s="1494"/>
      <c r="DT69" s="1788"/>
      <c r="DU69" s="1494"/>
      <c r="DV69" s="1494"/>
      <c r="DW69" s="1494"/>
      <c r="DX69" s="1494"/>
      <c r="DY69" s="1788"/>
      <c r="DZ69" s="1494"/>
      <c r="EA69" s="1494"/>
      <c r="EB69" s="1494"/>
      <c r="EC69" s="1494"/>
      <c r="ED69" s="1788"/>
      <c r="EE69" s="1494">
        <v>0</v>
      </c>
      <c r="EF69" s="1494">
        <v>0</v>
      </c>
      <c r="EG69" s="1494">
        <v>0</v>
      </c>
      <c r="EH69" s="1494">
        <v>0</v>
      </c>
      <c r="EI69" s="1788">
        <v>0</v>
      </c>
      <c r="EJ69" s="1494">
        <v>0</v>
      </c>
      <c r="EK69" s="1494">
        <v>0</v>
      </c>
      <c r="EL69" s="1494">
        <v>0</v>
      </c>
      <c r="EM69" s="1494">
        <v>0</v>
      </c>
      <c r="EN69" s="1788">
        <v>0</v>
      </c>
      <c r="EO69" s="1494">
        <v>0</v>
      </c>
      <c r="EP69" s="1494">
        <v>0</v>
      </c>
      <c r="EQ69" s="1478">
        <f>EP69*0.95</f>
        <v>0</v>
      </c>
      <c r="ER69" s="1478">
        <f>EQ69*0.95</f>
        <v>0</v>
      </c>
      <c r="ES69" s="1788">
        <v>0</v>
      </c>
      <c r="ET69" s="1478">
        <f>ES69*0.95</f>
        <v>0</v>
      </c>
      <c r="EU69" s="1478">
        <f t="shared" ref="EU69:EZ69" si="59">ET69*0.95</f>
        <v>0</v>
      </c>
      <c r="EV69" s="1478">
        <f t="shared" si="59"/>
        <v>0</v>
      </c>
      <c r="EW69" s="1478">
        <f t="shared" si="59"/>
        <v>0</v>
      </c>
      <c r="EX69" s="1478">
        <f t="shared" si="59"/>
        <v>0</v>
      </c>
      <c r="EY69" s="1478">
        <f t="shared" si="59"/>
        <v>0</v>
      </c>
      <c r="EZ69" s="1478">
        <f t="shared" si="59"/>
        <v>0</v>
      </c>
      <c r="FA69" s="1433"/>
      <c r="FB69" s="1433"/>
      <c r="FC69" s="1433"/>
      <c r="FD69" s="1433"/>
    </row>
    <row r="70" spans="1:161" outlineLevel="1">
      <c r="A70" s="24" t="s">
        <v>314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1494" t="e">
        <f>+CV67/CV117</f>
        <v>#REF!</v>
      </c>
      <c r="CW70" s="1494" t="e">
        <f>+CW67/CW117</f>
        <v>#REF!</v>
      </c>
      <c r="CX70" s="1494" t="e">
        <f>+CX67/CX117</f>
        <v>#REF!</v>
      </c>
      <c r="CY70" s="1494" t="e">
        <f>+CY67/CY117</f>
        <v>#REF!</v>
      </c>
      <c r="CZ70" s="1788"/>
      <c r="DA70" s="1494"/>
      <c r="DB70" s="1494"/>
      <c r="DC70" s="1494"/>
      <c r="DD70" s="1494"/>
      <c r="DE70" s="1788"/>
      <c r="DF70" s="1494"/>
      <c r="DG70" s="1494"/>
      <c r="DH70" s="1494"/>
      <c r="DI70" s="1494"/>
      <c r="DJ70" s="1788"/>
      <c r="DK70" s="1494"/>
      <c r="DL70" s="1494"/>
      <c r="DM70" s="1494"/>
      <c r="DN70" s="1494"/>
      <c r="DO70" s="1788"/>
      <c r="DP70" s="1494"/>
      <c r="DQ70" s="1494"/>
      <c r="DR70" s="1494"/>
      <c r="DS70" s="1494"/>
      <c r="DT70" s="1788"/>
      <c r="DU70" s="1494"/>
      <c r="DV70" s="1494"/>
      <c r="DW70" s="1494"/>
      <c r="DX70" s="1494"/>
      <c r="DY70" s="1788"/>
      <c r="DZ70" s="1494">
        <f t="shared" ref="DZ70:EZ70" si="60">+DZ67/DZ117</f>
        <v>0</v>
      </c>
      <c r="EA70" s="1494">
        <f t="shared" si="60"/>
        <v>0</v>
      </c>
      <c r="EB70" s="1494">
        <f t="shared" si="60"/>
        <v>0</v>
      </c>
      <c r="EC70" s="1494">
        <f t="shared" si="60"/>
        <v>0</v>
      </c>
      <c r="ED70" s="1788">
        <f t="shared" si="60"/>
        <v>0</v>
      </c>
      <c r="EE70" s="1494">
        <f t="shared" si="60"/>
        <v>0</v>
      </c>
      <c r="EF70" s="1494">
        <f t="shared" si="60"/>
        <v>0</v>
      </c>
      <c r="EG70" s="1494">
        <f t="shared" si="60"/>
        <v>0</v>
      </c>
      <c r="EH70" s="1494">
        <f t="shared" si="60"/>
        <v>0</v>
      </c>
      <c r="EI70" s="1788">
        <f t="shared" si="60"/>
        <v>0</v>
      </c>
      <c r="EJ70" s="1494">
        <f t="shared" si="60"/>
        <v>0</v>
      </c>
      <c r="EK70" s="1494">
        <f t="shared" si="60"/>
        <v>0</v>
      </c>
      <c r="EL70" s="1494">
        <f t="shared" si="60"/>
        <v>0</v>
      </c>
      <c r="EM70" s="1494">
        <f t="shared" si="60"/>
        <v>0</v>
      </c>
      <c r="EN70" s="1788">
        <f t="shared" si="60"/>
        <v>0</v>
      </c>
      <c r="EO70" s="1494">
        <f t="shared" si="60"/>
        <v>0</v>
      </c>
      <c r="EP70" s="1494">
        <f t="shared" si="60"/>
        <v>0</v>
      </c>
      <c r="EQ70" s="1494">
        <f t="shared" si="60"/>
        <v>0</v>
      </c>
      <c r="ER70" s="1494">
        <f t="shared" si="60"/>
        <v>0</v>
      </c>
      <c r="ES70" s="1788">
        <f t="shared" si="60"/>
        <v>0</v>
      </c>
      <c r="ET70" s="1494">
        <f t="shared" si="60"/>
        <v>0</v>
      </c>
      <c r="EU70" s="1494">
        <f t="shared" si="60"/>
        <v>0</v>
      </c>
      <c r="EV70" s="1494">
        <f t="shared" si="60"/>
        <v>0</v>
      </c>
      <c r="EW70" s="1494">
        <f t="shared" si="60"/>
        <v>0</v>
      </c>
      <c r="EX70" s="1494">
        <f t="shared" si="60"/>
        <v>0</v>
      </c>
      <c r="EY70" s="1494">
        <f t="shared" si="60"/>
        <v>0</v>
      </c>
      <c r="EZ70" s="1494">
        <f t="shared" si="60"/>
        <v>0</v>
      </c>
      <c r="FA70" s="1433"/>
      <c r="FB70" s="1433"/>
      <c r="FC70" s="1433"/>
      <c r="FD70" s="1433"/>
    </row>
    <row r="71" spans="1:161" outlineLevel="1">
      <c r="A71" s="24" t="s">
        <v>315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24"/>
      <c r="CW71" s="24"/>
      <c r="CX71" s="24"/>
      <c r="CY71" s="24"/>
      <c r="CZ71" s="292"/>
      <c r="DA71" s="1494"/>
      <c r="DB71" s="1494"/>
      <c r="DC71" s="1494"/>
      <c r="DD71" s="1494"/>
      <c r="DE71" s="1788"/>
      <c r="DF71" s="1494"/>
      <c r="DG71" s="1494"/>
      <c r="DH71" s="1494"/>
      <c r="DI71" s="1494"/>
      <c r="DJ71" s="1788"/>
      <c r="DK71" s="1494"/>
      <c r="DL71" s="1494"/>
      <c r="DM71" s="1494"/>
      <c r="DN71" s="1494"/>
      <c r="DO71" s="1788"/>
      <c r="DP71" s="1494"/>
      <c r="DQ71" s="1494"/>
      <c r="DR71" s="1494"/>
      <c r="DS71" s="1494"/>
      <c r="DT71" s="1788"/>
      <c r="DU71" s="1494"/>
      <c r="DV71" s="1494"/>
      <c r="DW71" s="1494"/>
      <c r="DX71" s="1494"/>
      <c r="DY71" s="1788"/>
      <c r="DZ71" s="1494">
        <f t="shared" ref="DZ71:ER71" si="61">+DZ70-DU70</f>
        <v>0</v>
      </c>
      <c r="EA71" s="1494">
        <f t="shared" si="61"/>
        <v>0</v>
      </c>
      <c r="EB71" s="1494">
        <f t="shared" si="61"/>
        <v>0</v>
      </c>
      <c r="EC71" s="1494">
        <f t="shared" si="61"/>
        <v>0</v>
      </c>
      <c r="ED71" s="1788">
        <f t="shared" si="61"/>
        <v>0</v>
      </c>
      <c r="EE71" s="1494">
        <f t="shared" si="61"/>
        <v>0</v>
      </c>
      <c r="EF71" s="1494">
        <f t="shared" si="61"/>
        <v>0</v>
      </c>
      <c r="EG71" s="1494">
        <f t="shared" si="61"/>
        <v>0</v>
      </c>
      <c r="EH71" s="1494">
        <f t="shared" si="61"/>
        <v>0</v>
      </c>
      <c r="EI71" s="1788">
        <f>+EI70-ED70</f>
        <v>0</v>
      </c>
      <c r="EJ71" s="1494">
        <f t="shared" si="61"/>
        <v>0</v>
      </c>
      <c r="EK71" s="1494">
        <f t="shared" si="61"/>
        <v>0</v>
      </c>
      <c r="EL71" s="1494">
        <f t="shared" si="61"/>
        <v>0</v>
      </c>
      <c r="EM71" s="1494">
        <f t="shared" si="61"/>
        <v>0</v>
      </c>
      <c r="EN71" s="1788">
        <f>+EN70-EI70</f>
        <v>0</v>
      </c>
      <c r="EO71" s="1494">
        <f t="shared" si="61"/>
        <v>0</v>
      </c>
      <c r="EP71" s="1494">
        <f t="shared" si="61"/>
        <v>0</v>
      </c>
      <c r="EQ71" s="1494">
        <f t="shared" si="61"/>
        <v>0</v>
      </c>
      <c r="ER71" s="1494">
        <f t="shared" si="61"/>
        <v>0</v>
      </c>
      <c r="ES71" s="1788">
        <f>+ES70-EN70</f>
        <v>0</v>
      </c>
      <c r="ET71" s="1494">
        <f t="shared" ref="ET71:EZ71" si="62">+ET70-ES70</f>
        <v>0</v>
      </c>
      <c r="EU71" s="1494">
        <f t="shared" si="62"/>
        <v>0</v>
      </c>
      <c r="EV71" s="1494">
        <f t="shared" si="62"/>
        <v>0</v>
      </c>
      <c r="EW71" s="1494">
        <f t="shared" si="62"/>
        <v>0</v>
      </c>
      <c r="EX71" s="1494">
        <f t="shared" si="62"/>
        <v>0</v>
      </c>
      <c r="EY71" s="1494">
        <f t="shared" si="62"/>
        <v>0</v>
      </c>
      <c r="EZ71" s="1494">
        <f t="shared" si="62"/>
        <v>0</v>
      </c>
      <c r="FA71" s="1433"/>
      <c r="FB71" s="1433"/>
      <c r="FC71" s="1433"/>
      <c r="FD71" s="1433"/>
    </row>
    <row r="72" spans="1:161">
      <c r="A72" s="1433"/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1433"/>
      <c r="CW72" s="1433"/>
      <c r="CX72" s="1433"/>
      <c r="CY72" s="1433"/>
      <c r="CZ72" s="22"/>
      <c r="DA72" s="1433"/>
      <c r="DB72" s="1433"/>
      <c r="DC72" s="1433"/>
      <c r="DD72" s="1433"/>
      <c r="DE72" s="1460"/>
      <c r="DF72" s="1433"/>
      <c r="DG72" s="1433"/>
      <c r="DH72" s="1433"/>
      <c r="DI72" s="1433"/>
      <c r="DJ72" s="1460"/>
      <c r="DK72" s="22"/>
      <c r="DL72" s="22"/>
      <c r="DM72" s="22"/>
      <c r="DN72" s="22"/>
      <c r="DO72" s="1460"/>
      <c r="DP72" s="22"/>
      <c r="DQ72" s="22"/>
      <c r="DR72" s="22"/>
      <c r="DS72" s="1460"/>
      <c r="DT72" s="1460"/>
      <c r="DU72" s="22"/>
      <c r="DV72" s="22"/>
      <c r="DW72" s="22"/>
      <c r="DX72" s="22"/>
      <c r="DY72" s="2353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33"/>
      <c r="ET72" s="1433"/>
      <c r="EU72" s="1433"/>
      <c r="EV72" s="1433"/>
      <c r="EW72" s="1433"/>
      <c r="EX72" s="1433"/>
      <c r="EY72" s="1433"/>
      <c r="EZ72" s="1433"/>
      <c r="FA72" s="1433"/>
      <c r="FB72" s="1433"/>
      <c r="FC72" s="1433"/>
      <c r="FD72" s="1433"/>
    </row>
    <row r="73" spans="1:161">
      <c r="A73" s="1445" t="s">
        <v>525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23">
        <f>+CU77</f>
        <v>0</v>
      </c>
      <c r="CW73" s="23">
        <f>+CV77</f>
        <v>5.2705991044928711</v>
      </c>
      <c r="CX73" s="23">
        <f>+CW77</f>
        <v>7.7878688090053885</v>
      </c>
      <c r="CY73" s="23">
        <f>+CX77</f>
        <v>5.8646973429532077</v>
      </c>
      <c r="CZ73" s="122"/>
      <c r="DA73" s="23"/>
      <c r="DB73" s="23"/>
      <c r="DC73" s="23"/>
      <c r="DD73" s="23"/>
      <c r="DE73" s="122"/>
      <c r="DF73" s="23"/>
      <c r="DG73" s="23"/>
      <c r="DH73" s="23"/>
      <c r="DI73" s="23"/>
      <c r="DJ73" s="122"/>
      <c r="DK73" s="23"/>
      <c r="DL73" s="23"/>
      <c r="DM73" s="23"/>
      <c r="DN73" s="23"/>
      <c r="DO73" s="122"/>
      <c r="DP73" s="23"/>
      <c r="DQ73" s="23"/>
      <c r="DR73" s="23"/>
      <c r="DS73" s="23"/>
      <c r="DT73" s="122"/>
      <c r="DU73" s="23"/>
      <c r="DV73" s="23"/>
      <c r="DW73" s="23"/>
      <c r="DX73" s="23"/>
      <c r="DY73" s="122"/>
      <c r="DZ73" s="23">
        <f>+DY77</f>
        <v>3.4</v>
      </c>
      <c r="EA73" s="23">
        <f>+DZ77</f>
        <v>5.0999999999999996</v>
      </c>
      <c r="EB73" s="23">
        <f>+EA77</f>
        <v>8.1180630218152423</v>
      </c>
      <c r="EC73" s="23">
        <f>+EB77</f>
        <v>13.046391538195644</v>
      </c>
      <c r="ED73" s="122">
        <f>+DZ73</f>
        <v>3.4</v>
      </c>
      <c r="EE73" s="23">
        <f>+ED77</f>
        <v>20.193268456704811</v>
      </c>
      <c r="EF73" s="23">
        <f>+EE77</f>
        <v>27.20015281093988</v>
      </c>
      <c r="EG73" s="23">
        <f>+EF77</f>
        <v>33.692874650381682</v>
      </c>
      <c r="EH73" s="23">
        <f>+EG77</f>
        <v>40.117208641963771</v>
      </c>
      <c r="EI73" s="122">
        <f>+EE73</f>
        <v>20.193268456704811</v>
      </c>
      <c r="EJ73" s="23">
        <f>+EI77</f>
        <v>41.625032602224081</v>
      </c>
      <c r="EK73" s="23">
        <f>+EJ77</f>
        <v>43.057486592738883</v>
      </c>
      <c r="EL73" s="23">
        <f>+EK77</f>
        <v>46.185465273366532</v>
      </c>
      <c r="EM73" s="23">
        <f>+EL77</f>
        <v>49.83607880954532</v>
      </c>
      <c r="EN73" s="122">
        <f>+EJ73</f>
        <v>41.625032602224081</v>
      </c>
      <c r="EO73" s="23">
        <f>+EN77</f>
        <v>55.944352381166269</v>
      </c>
      <c r="EP73" s="23">
        <f>+EO77</f>
        <v>62.181309485309747</v>
      </c>
      <c r="EQ73" s="23">
        <f>+EP77</f>
        <v>66.010157076726912</v>
      </c>
      <c r="ER73" s="23">
        <f>+EQ77</f>
        <v>69.035611216089748</v>
      </c>
      <c r="ES73" s="122">
        <f>+EO73</f>
        <v>55.944352381166269</v>
      </c>
      <c r="ET73" s="23">
        <f t="shared" ref="ET73:EZ73" si="63">+ES77</f>
        <v>74.669031722039179</v>
      </c>
      <c r="EU73" s="23">
        <f t="shared" si="63"/>
        <v>137.63236826401223</v>
      </c>
      <c r="EV73" s="23">
        <f t="shared" si="63"/>
        <v>187.71130785471576</v>
      </c>
      <c r="EW73" s="23">
        <f t="shared" si="63"/>
        <v>228.01254010713473</v>
      </c>
      <c r="EX73" s="23">
        <f t="shared" si="63"/>
        <v>260.30384002392236</v>
      </c>
      <c r="EY73" s="23">
        <f t="shared" si="63"/>
        <v>286.03470367290026</v>
      </c>
      <c r="EZ73" s="23">
        <f t="shared" si="63"/>
        <v>306.39363920555871</v>
      </c>
      <c r="FA73" s="1433"/>
      <c r="FB73" s="1433"/>
      <c r="FC73" s="1433"/>
      <c r="FD73" s="1433"/>
    </row>
    <row r="74" spans="1:161">
      <c r="A74" s="3202" t="s">
        <v>300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966">
        <f>+'CVC Cable'!CV56+'SDL Cable'!CV51</f>
        <v>0.91380924053142976</v>
      </c>
      <c r="CW74" s="966">
        <f>+'CVC Cable'!CW56+'SDL Cable'!CW51</f>
        <v>0.90083832745307468</v>
      </c>
      <c r="CX74" s="966">
        <f>+'CVC Cable'!CX56+'SDL Cable'!CX51</f>
        <v>0.88751695521372209</v>
      </c>
      <c r="CY74" s="966">
        <f>+'CVC Cable'!CY56+'SDL Cable'!CY51</f>
        <v>0.87546551238192816</v>
      </c>
      <c r="CZ74" s="643"/>
      <c r="DA74" s="966"/>
      <c r="DB74" s="966"/>
      <c r="DC74" s="966"/>
      <c r="DD74" s="966"/>
      <c r="DE74" s="643"/>
      <c r="DF74" s="966"/>
      <c r="DG74" s="966"/>
      <c r="DH74" s="966"/>
      <c r="DI74" s="966"/>
      <c r="DJ74" s="643"/>
      <c r="DK74" s="966"/>
      <c r="DL74" s="966"/>
      <c r="DM74" s="966"/>
      <c r="DN74" s="966"/>
      <c r="DO74" s="643"/>
      <c r="DP74" s="966"/>
      <c r="DQ74" s="966"/>
      <c r="DR74" s="966"/>
      <c r="DS74" s="23"/>
      <c r="DT74" s="643"/>
      <c r="DU74" s="23"/>
      <c r="DV74" s="23"/>
      <c r="DW74" s="23"/>
      <c r="DX74" s="23"/>
      <c r="DY74" s="643"/>
      <c r="DZ74" s="23">
        <f>+DZ77-(DZ73+DZ76)-DZ75</f>
        <v>1.8529999999999998</v>
      </c>
      <c r="EA74" s="23">
        <f>+EA77-(EA73+EA76)-EA75</f>
        <v>3.2475630218152425</v>
      </c>
      <c r="EB74" s="23">
        <f>+EB77-(EB73+EB76)-EB75</f>
        <v>5.293641352362088</v>
      </c>
      <c r="EC74" s="23">
        <f>+EC77-(EC73+EC76)-EC75</f>
        <v>7.7339645377279709</v>
      </c>
      <c r="ED74" s="643">
        <f>+SUM(DZ74:EC74)</f>
        <v>18.128168911905302</v>
      </c>
      <c r="EE74" s="23">
        <f>+EE77-(EE73+EE76)-EE75</f>
        <v>7.9155814347867839</v>
      </c>
      <c r="EF74" s="23">
        <f>+EF77-(EF73+EF76)-EF75</f>
        <v>7.7167287159340958</v>
      </c>
      <c r="EG74" s="23">
        <f>+EG77-(EG73+EG76)-EG75</f>
        <v>7.9405133508492654</v>
      </c>
      <c r="EH74" s="23">
        <f>+EH77-(EH73+EH76)-EH75</f>
        <v>3.3130983491486816</v>
      </c>
      <c r="EI74" s="643">
        <f>+SUM(EE74:EH74)</f>
        <v>26.885921850718827</v>
      </c>
      <c r="EJ74" s="23">
        <f>+EJ77-(EJ73+EJ76)-EJ75</f>
        <v>3.3055804576148873</v>
      </c>
      <c r="EK74" s="23">
        <f>+EK77-(EK73+EK76)-EK75</f>
        <v>5.0655655773009016</v>
      </c>
      <c r="EL74" s="23">
        <f>+EL77-(EL73+EL76)-EL75</f>
        <v>5.7289594734802805</v>
      </c>
      <c r="EM74" s="23">
        <f>+EM77-(EM73+EM76)-EM75</f>
        <v>8.3508971180504901</v>
      </c>
      <c r="EN74" s="643">
        <f>+SUM(EJ74:EM74)</f>
        <v>22.451002626446559</v>
      </c>
      <c r="EO74" s="23">
        <f>+EO77-(EO73+EO76)-EO75</f>
        <v>8.7544529612959607</v>
      </c>
      <c r="EP74" s="23">
        <f>+EP77-(EP73+EP76)-EP75</f>
        <v>6.6270065182561027</v>
      </c>
      <c r="EQ74" s="23">
        <f>EQ80*AVERAGE(EP45:EQ45)</f>
        <v>5.9959112078155457</v>
      </c>
      <c r="ER74" s="23">
        <f>ER80*AVERAGE(EQ45:ER45)</f>
        <v>8.7400230106734771</v>
      </c>
      <c r="ES74" s="643">
        <f>+SUM(EO74:ER74)</f>
        <v>30.117393698041084</v>
      </c>
      <c r="ET74" s="23">
        <f>Mature_Fiber_Market!ET78</f>
        <v>76.403762251940108</v>
      </c>
      <c r="EU74" s="23">
        <f>Mature_Fiber_Market!EU78</f>
        <v>74.852765878225725</v>
      </c>
      <c r="EV74" s="23">
        <f>Mature_Fiber_Market!EV78</f>
        <v>74.08926766626783</v>
      </c>
      <c r="EW74" s="23">
        <f>Mature_Fiber_Market!EW78</f>
        <v>73.333557136071889</v>
      </c>
      <c r="EX74" s="23">
        <f>Mature_Fiber_Market!EX78</f>
        <v>72.585554853283966</v>
      </c>
      <c r="EY74" s="23">
        <f>Mature_Fiber_Market!EY78</f>
        <v>71.845182193780474</v>
      </c>
      <c r="EZ74" s="23">
        <f>Mature_Fiber_Market!EZ78</f>
        <v>71.112361335403904</v>
      </c>
      <c r="FA74" s="1433"/>
      <c r="FB74" s="1433"/>
      <c r="FC74" s="1433"/>
      <c r="FD74" s="1433"/>
    </row>
    <row r="75" spans="1:161">
      <c r="A75" s="1445" t="s">
        <v>524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362">
        <v>0</v>
      </c>
      <c r="CW75" s="1362">
        <v>0</v>
      </c>
      <c r="CX75" s="1362">
        <v>0</v>
      </c>
      <c r="CY75" s="1362">
        <v>0</v>
      </c>
      <c r="CZ75" s="638"/>
      <c r="DA75" s="1185"/>
      <c r="DB75" s="1185"/>
      <c r="DC75" s="1185"/>
      <c r="DD75" s="1185"/>
      <c r="DE75" s="638"/>
      <c r="DF75" s="1185"/>
      <c r="DG75" s="1185"/>
      <c r="DH75" s="1185"/>
      <c r="DI75" s="1185"/>
      <c r="DJ75" s="638"/>
      <c r="DK75" s="1185"/>
      <c r="DL75" s="1185"/>
      <c r="DM75" s="1185"/>
      <c r="DN75" s="1185"/>
      <c r="DO75" s="638"/>
      <c r="DP75" s="1185"/>
      <c r="DQ75" s="1185"/>
      <c r="DR75" s="1185"/>
      <c r="DS75" s="1185"/>
      <c r="DT75" s="638"/>
      <c r="DU75" s="1185"/>
      <c r="DV75" s="1185"/>
      <c r="DW75" s="1185"/>
      <c r="DX75" s="1185"/>
      <c r="DY75" s="638"/>
      <c r="DZ75" s="93">
        <v>0</v>
      </c>
      <c r="EA75" s="93">
        <v>0</v>
      </c>
      <c r="EB75" s="93">
        <v>0</v>
      </c>
      <c r="EC75" s="93">
        <v>0</v>
      </c>
      <c r="ED75" s="638">
        <f>+SUM(DZ75:EC75)</f>
        <v>0</v>
      </c>
      <c r="EE75" s="93">
        <v>0</v>
      </c>
      <c r="EF75" s="93">
        <v>0</v>
      </c>
      <c r="EG75" s="93">
        <v>0</v>
      </c>
      <c r="EH75" s="93">
        <v>0</v>
      </c>
      <c r="EI75" s="638">
        <f>+SUM(EE75:EH75)</f>
        <v>0</v>
      </c>
      <c r="EJ75" s="93">
        <v>0</v>
      </c>
      <c r="EK75" s="93">
        <v>0</v>
      </c>
      <c r="EL75" s="93">
        <v>0</v>
      </c>
      <c r="EM75" s="93">
        <v>0</v>
      </c>
      <c r="EN75" s="638">
        <f>+SUM(EJ75:EM75)</f>
        <v>0</v>
      </c>
      <c r="EO75" s="93">
        <v>0</v>
      </c>
      <c r="EP75" s="93">
        <v>0</v>
      </c>
      <c r="EQ75" s="93">
        <v>0</v>
      </c>
      <c r="ER75" s="93">
        <v>0</v>
      </c>
      <c r="ES75" s="638">
        <f>+SUM(EO75:ER75)</f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1433"/>
      <c r="FB75" s="1433"/>
      <c r="FC75" s="1433"/>
      <c r="FD75" s="1433"/>
    </row>
    <row r="76" spans="1:161">
      <c r="A76" s="3202" t="s">
        <v>302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22"/>
      <c r="CV76" s="1457">
        <f>+CV77-SUM(CV73:CV75)</f>
        <v>4.3567898639614411</v>
      </c>
      <c r="CW76" s="1457">
        <f>+CW77-SUM(CW73:CW75)</f>
        <v>1.6164313770594427</v>
      </c>
      <c r="CX76" s="1457">
        <f>+CX77-SUM(CX73:CX75)</f>
        <v>-2.8106884212659038</v>
      </c>
      <c r="CY76" s="1457">
        <f>+CY77-SUM(CY73:CY75)</f>
        <v>0.61367188821387941</v>
      </c>
      <c r="CZ76" s="643"/>
      <c r="DA76" s="1457"/>
      <c r="DB76" s="1457"/>
      <c r="DC76" s="1457"/>
      <c r="DD76" s="1457"/>
      <c r="DE76" s="643"/>
      <c r="DF76" s="1457"/>
      <c r="DG76" s="1457"/>
      <c r="DH76" s="1457"/>
      <c r="DI76" s="1457"/>
      <c r="DJ76" s="643"/>
      <c r="DK76" s="1457"/>
      <c r="DL76" s="1457"/>
      <c r="DM76" s="1457"/>
      <c r="DN76" s="1457"/>
      <c r="DO76" s="643"/>
      <c r="DP76" s="1457"/>
      <c r="DQ76" s="1457"/>
      <c r="DR76" s="1457"/>
      <c r="DS76" s="3095"/>
      <c r="DT76" s="643"/>
      <c r="DU76" s="3095"/>
      <c r="DV76" s="3095"/>
      <c r="DW76" s="3095"/>
      <c r="DX76" s="3095"/>
      <c r="DY76" s="643"/>
      <c r="DZ76" s="3095">
        <f>+-DZ73*DZ81*3</f>
        <v>-0.153</v>
      </c>
      <c r="EA76" s="3095">
        <f>+-EA73*EA81*3</f>
        <v>-0.22949999999999998</v>
      </c>
      <c r="EB76" s="3095">
        <f>+-EB73*EB81*3</f>
        <v>-0.36531283598168585</v>
      </c>
      <c r="EC76" s="3095">
        <f>+-EC73*EC81*3</f>
        <v>-0.58708761921880392</v>
      </c>
      <c r="ED76" s="643">
        <f>+SUM(DZ76:EC76)</f>
        <v>-1.3349004552004897</v>
      </c>
      <c r="EE76" s="3095">
        <f>+-EE73*EE81*3</f>
        <v>-0.90869708055171639</v>
      </c>
      <c r="EF76" s="3095">
        <f>+-EF73*EF81*3</f>
        <v>-1.2240068764922944</v>
      </c>
      <c r="EG76" s="3095">
        <f>+-EG73*EG81*3</f>
        <v>-1.5161793592671757</v>
      </c>
      <c r="EH76" s="3095">
        <f>+-EH73*EH81*3</f>
        <v>-1.8052743888883696</v>
      </c>
      <c r="EI76" s="643">
        <f>+SUM(EE76:EH76)</f>
        <v>-5.454157705199556</v>
      </c>
      <c r="EJ76" s="3095">
        <f>+-EJ73*EJ81*3</f>
        <v>-1.8731264671000836</v>
      </c>
      <c r="EK76" s="3095">
        <f>+-EK73*EK81*3</f>
        <v>-1.9375868966732499</v>
      </c>
      <c r="EL76" s="3095">
        <f>+-EL73*EL81*3</f>
        <v>-2.0783459373014939</v>
      </c>
      <c r="EM76" s="3095">
        <f>+-EM73*EM81*3</f>
        <v>-2.2426235464295394</v>
      </c>
      <c r="EN76" s="643">
        <f>+SUM(EJ76:EM76)</f>
        <v>-8.1316828475043668</v>
      </c>
      <c r="EO76" s="3095">
        <f>+-EO73*EO81*3</f>
        <v>-2.5174958571524821</v>
      </c>
      <c r="EP76" s="3095">
        <f>+-EP73*EP81*3</f>
        <v>-2.7981589268389389</v>
      </c>
      <c r="EQ76" s="3095">
        <f>+-EQ73*EQ81*3</f>
        <v>-2.9704570684527112</v>
      </c>
      <c r="ER76" s="3095">
        <f>+-ER73*ER81*3</f>
        <v>-3.1066025047240382</v>
      </c>
      <c r="ES76" s="643">
        <f>+SUM(EO76:ER76)</f>
        <v>-11.39271435716817</v>
      </c>
      <c r="ET76" s="3095">
        <f t="shared" ref="ET76:EZ76" si="64">+-ET73*ET81*12</f>
        <v>-13.440425709967052</v>
      </c>
      <c r="EU76" s="3095">
        <f t="shared" si="64"/>
        <v>-24.773826287522198</v>
      </c>
      <c r="EV76" s="3095">
        <f t="shared" si="64"/>
        <v>-33.788035413848831</v>
      </c>
      <c r="EW76" s="3095">
        <f t="shared" si="64"/>
        <v>-41.042257219284245</v>
      </c>
      <c r="EX76" s="3095">
        <f t="shared" si="64"/>
        <v>-46.854691204306022</v>
      </c>
      <c r="EY76" s="3095">
        <f t="shared" si="64"/>
        <v>-51.486246661122038</v>
      </c>
      <c r="EZ76" s="3095">
        <f t="shared" si="64"/>
        <v>-55.150855057000562</v>
      </c>
      <c r="FA76" s="1433"/>
      <c r="FB76" s="1433"/>
      <c r="FC76" s="1433"/>
      <c r="FD76" s="1433"/>
    </row>
    <row r="77" spans="1:161">
      <c r="A77" s="22" t="s">
        <v>526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3254">
        <f>Inputs!CU119</f>
        <v>0</v>
      </c>
      <c r="CV77" s="3254">
        <f>Inputs!CV119</f>
        <v>5.2705991044928711</v>
      </c>
      <c r="CW77" s="3254">
        <f>Inputs!CW119</f>
        <v>7.7878688090053885</v>
      </c>
      <c r="CX77" s="3254">
        <f>Inputs!CX119</f>
        <v>5.8646973429532077</v>
      </c>
      <c r="CY77" s="3254">
        <f>Inputs!CY119</f>
        <v>7.3538347435490152</v>
      </c>
      <c r="CZ77" s="3255"/>
      <c r="DA77" s="3254"/>
      <c r="DB77" s="3254"/>
      <c r="DC77" s="3254"/>
      <c r="DD77" s="3254"/>
      <c r="DE77" s="3255"/>
      <c r="DF77" s="3254"/>
      <c r="DG77" s="3254"/>
      <c r="DH77" s="3254"/>
      <c r="DI77" s="3254"/>
      <c r="DJ77" s="3255"/>
      <c r="DK77" s="3254"/>
      <c r="DL77" s="3254"/>
      <c r="DM77" s="3254"/>
      <c r="DN77" s="3254"/>
      <c r="DO77" s="3255"/>
      <c r="DP77" s="3254"/>
      <c r="DQ77" s="3254"/>
      <c r="DR77" s="3254"/>
      <c r="DS77" s="3254"/>
      <c r="DT77" s="3255"/>
      <c r="DU77" s="3254"/>
      <c r="DV77" s="3254"/>
      <c r="DW77" s="3254"/>
      <c r="DX77" s="3254"/>
      <c r="DY77" s="3287">
        <f>DY82*DY45</f>
        <v>3.4</v>
      </c>
      <c r="DZ77" s="3287">
        <f t="shared" ref="DZ77:EP77" si="65">DZ82*DZ45</f>
        <v>5.0999999999999996</v>
      </c>
      <c r="EA77" s="3287">
        <f t="shared" si="65"/>
        <v>8.1180630218152423</v>
      </c>
      <c r="EB77" s="3287">
        <f t="shared" si="65"/>
        <v>13.046391538195644</v>
      </c>
      <c r="EC77" s="3287">
        <f t="shared" si="65"/>
        <v>20.193268456704811</v>
      </c>
      <c r="ED77" s="3284">
        <f>+EC77</f>
        <v>20.193268456704811</v>
      </c>
      <c r="EE77" s="3287">
        <f t="shared" si="65"/>
        <v>27.20015281093988</v>
      </c>
      <c r="EF77" s="3287">
        <f t="shared" si="65"/>
        <v>33.692874650381682</v>
      </c>
      <c r="EG77" s="3287">
        <f t="shared" si="65"/>
        <v>40.117208641963771</v>
      </c>
      <c r="EH77" s="3287">
        <f t="shared" si="65"/>
        <v>41.625032602224081</v>
      </c>
      <c r="EI77" s="3284">
        <f>SUM(EI73:EI76)</f>
        <v>41.625032602224081</v>
      </c>
      <c r="EJ77" s="3287">
        <f t="shared" si="65"/>
        <v>43.057486592738883</v>
      </c>
      <c r="EK77" s="3287">
        <f t="shared" si="65"/>
        <v>46.185465273366532</v>
      </c>
      <c r="EL77" s="3287">
        <f t="shared" si="65"/>
        <v>49.83607880954532</v>
      </c>
      <c r="EM77" s="3287">
        <f t="shared" si="65"/>
        <v>55.944352381166269</v>
      </c>
      <c r="EN77" s="3284">
        <f>SUM(EN73:EN76)</f>
        <v>55.944352381166269</v>
      </c>
      <c r="EO77" s="3287">
        <f t="shared" si="65"/>
        <v>62.181309485309747</v>
      </c>
      <c r="EP77" s="3287">
        <f t="shared" si="65"/>
        <v>66.010157076726912</v>
      </c>
      <c r="EQ77" s="3287">
        <f>SUM(EQ73:EQ76)</f>
        <v>69.035611216089748</v>
      </c>
      <c r="ER77" s="3287">
        <f>SUM(ER73:ER76)</f>
        <v>74.669031722039193</v>
      </c>
      <c r="ES77" s="3284">
        <f>SUM(ES73:ES76)</f>
        <v>74.669031722039179</v>
      </c>
      <c r="ET77" s="3287">
        <f>SUM(ET73:ET76)</f>
        <v>137.63236826401223</v>
      </c>
      <c r="EU77" s="3287">
        <f t="shared" ref="EU77:EZ77" si="66">SUM(EU73:EU76)</f>
        <v>187.71130785471576</v>
      </c>
      <c r="EV77" s="3287">
        <f t="shared" si="66"/>
        <v>228.01254010713473</v>
      </c>
      <c r="EW77" s="3287">
        <f t="shared" si="66"/>
        <v>260.30384002392236</v>
      </c>
      <c r="EX77" s="3287">
        <f t="shared" si="66"/>
        <v>286.03470367290026</v>
      </c>
      <c r="EY77" s="3287">
        <f t="shared" si="66"/>
        <v>306.39363920555871</v>
      </c>
      <c r="EZ77" s="3287">
        <f t="shared" si="66"/>
        <v>322.35514548396208</v>
      </c>
      <c r="FA77" s="291"/>
      <c r="FB77" s="291"/>
      <c r="FC77" s="1433"/>
      <c r="FD77" s="1433"/>
    </row>
    <row r="78" spans="1:161">
      <c r="A78" s="24" t="s">
        <v>304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1433"/>
      <c r="CW78" s="1433"/>
      <c r="CX78" s="1433"/>
      <c r="CY78" s="1433"/>
      <c r="CZ78" s="22"/>
      <c r="DA78" s="101"/>
      <c r="DB78" s="101"/>
      <c r="DC78" s="101"/>
      <c r="DD78" s="101"/>
      <c r="DE78" s="102"/>
      <c r="DF78" s="101"/>
      <c r="DG78" s="101"/>
      <c r="DH78" s="101"/>
      <c r="DI78" s="101"/>
      <c r="DJ78" s="102"/>
      <c r="DK78" s="101"/>
      <c r="DL78" s="101"/>
      <c r="DM78" s="101"/>
      <c r="DN78" s="101"/>
      <c r="DO78" s="102"/>
      <c r="DP78" s="101"/>
      <c r="DQ78" s="101"/>
      <c r="DR78" s="101"/>
      <c r="DS78" s="101"/>
      <c r="DT78" s="102"/>
      <c r="DU78" s="101"/>
      <c r="DV78" s="101"/>
      <c r="DW78" s="101"/>
      <c r="DX78" s="101"/>
      <c r="DY78" s="102"/>
      <c r="DZ78" s="101"/>
      <c r="EA78" s="101"/>
      <c r="EB78" s="101"/>
      <c r="EC78" s="101"/>
      <c r="ED78" s="102"/>
      <c r="EE78" s="101">
        <f t="shared" ref="EE78:ES78" si="67">+EE77/DZ77-1</f>
        <v>4.3333632962627222</v>
      </c>
      <c r="EF78" s="101">
        <f t="shared" si="67"/>
        <v>3.1503588429703733</v>
      </c>
      <c r="EG78" s="101">
        <f t="shared" si="67"/>
        <v>2.074965865045018</v>
      </c>
      <c r="EH78" s="101">
        <f t="shared" si="67"/>
        <v>1.0613321063635559</v>
      </c>
      <c r="EI78" s="102">
        <f t="shared" si="67"/>
        <v>1.0613321063635559</v>
      </c>
      <c r="EJ78" s="101">
        <f t="shared" si="67"/>
        <v>0.58298693731680795</v>
      </c>
      <c r="EK78" s="101">
        <f t="shared" si="67"/>
        <v>0.37077841391142119</v>
      </c>
      <c r="EL78" s="101">
        <f t="shared" si="67"/>
        <v>0.24226187455662918</v>
      </c>
      <c r="EM78" s="101">
        <f t="shared" si="67"/>
        <v>0.34400741293778792</v>
      </c>
      <c r="EN78" s="102">
        <f t="shared" si="67"/>
        <v>0.34400741293778792</v>
      </c>
      <c r="EO78" s="101">
        <f t="shared" si="67"/>
        <v>0.44414628920295285</v>
      </c>
      <c r="EP78" s="101">
        <f t="shared" si="67"/>
        <v>0.42924092430422167</v>
      </c>
      <c r="EQ78" s="101">
        <f t="shared" si="67"/>
        <v>0.3852536729448115</v>
      </c>
      <c r="ER78" s="101">
        <f t="shared" si="67"/>
        <v>0.33470186969536919</v>
      </c>
      <c r="ES78" s="102">
        <f t="shared" si="67"/>
        <v>0.33470186969536875</v>
      </c>
      <c r="ET78" s="101">
        <f t="shared" ref="ET78:EZ78" si="68">+ET77/ES77-1</f>
        <v>0.84323226228992199</v>
      </c>
      <c r="EU78" s="101">
        <f t="shared" si="68"/>
        <v>0.36386018944787746</v>
      </c>
      <c r="EV78" s="101">
        <f t="shared" si="68"/>
        <v>0.2146979460801115</v>
      </c>
      <c r="EW78" s="101">
        <f t="shared" si="68"/>
        <v>0.14162071920086117</v>
      </c>
      <c r="EX78" s="101">
        <f t="shared" si="68"/>
        <v>9.8849343315923432E-2</v>
      </c>
      <c r="EY78" s="101">
        <f t="shared" si="68"/>
        <v>7.1176452616533714E-2</v>
      </c>
      <c r="EZ78" s="101">
        <f t="shared" si="68"/>
        <v>5.2094770373789734E-2</v>
      </c>
      <c r="FA78" s="1433"/>
      <c r="FB78" s="1433"/>
      <c r="FC78" s="1433"/>
      <c r="FD78" s="1433"/>
    </row>
    <row r="79" spans="1:161">
      <c r="A79" s="24" t="s">
        <v>318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290">
        <f>+CV77-CU77</f>
        <v>5.2705991044928711</v>
      </c>
      <c r="CW79" s="290">
        <f>+CW77-CV77</f>
        <v>2.5172697045125174</v>
      </c>
      <c r="CX79" s="290">
        <f>+CX77-CW77</f>
        <v>-1.9231714660521808</v>
      </c>
      <c r="CY79" s="290">
        <f>+CY77-CX77</f>
        <v>1.4891374005958076</v>
      </c>
      <c r="CZ79" s="292"/>
      <c r="DA79" s="290"/>
      <c r="DB79" s="290"/>
      <c r="DC79" s="290"/>
      <c r="DD79" s="290"/>
      <c r="DE79" s="292"/>
      <c r="DF79" s="290"/>
      <c r="DG79" s="290"/>
      <c r="DH79" s="290"/>
      <c r="DI79" s="290"/>
      <c r="DJ79" s="292"/>
      <c r="DK79" s="290"/>
      <c r="DL79" s="290"/>
      <c r="DM79" s="290"/>
      <c r="DN79" s="290"/>
      <c r="DO79" s="292"/>
      <c r="DP79" s="290"/>
      <c r="DQ79" s="290"/>
      <c r="DR79" s="290"/>
      <c r="DS79" s="290"/>
      <c r="DT79" s="292"/>
      <c r="DU79" s="290"/>
      <c r="DV79" s="290"/>
      <c r="DW79" s="290"/>
      <c r="DX79" s="290"/>
      <c r="DY79" s="292"/>
      <c r="DZ79" s="290">
        <f>+DZ77-DY77-DZ75</f>
        <v>1.6999999999999997</v>
      </c>
      <c r="EA79" s="290">
        <f>+EA77-DZ77-EA75</f>
        <v>3.0180630218152427</v>
      </c>
      <c r="EB79" s="290">
        <f>+EB77-EA77-EB75</f>
        <v>4.928328516380402</v>
      </c>
      <c r="EC79" s="290">
        <f>+EC77-EB77-EC75</f>
        <v>7.1468769185091663</v>
      </c>
      <c r="ED79" s="292">
        <f>+SUM(DZ79:EC79)</f>
        <v>16.793268456704809</v>
      </c>
      <c r="EE79" s="290">
        <f>+EE77-ED77-EE75</f>
        <v>7.0068843542350692</v>
      </c>
      <c r="EF79" s="290">
        <f>+EF77-EE77-EF75</f>
        <v>6.4927218394418027</v>
      </c>
      <c r="EG79" s="290">
        <f>+EG77-EF77-EG75</f>
        <v>6.4243339915820883</v>
      </c>
      <c r="EH79" s="290">
        <f>+EH77-EG77-EH75</f>
        <v>1.5078239602603105</v>
      </c>
      <c r="EI79" s="292">
        <f>+SUM(EE79:EH79)</f>
        <v>21.431764145519271</v>
      </c>
      <c r="EJ79" s="290">
        <f>+EJ77-EI77-EJ75</f>
        <v>1.4324539905148015</v>
      </c>
      <c r="EK79" s="290">
        <f>+EK77-EJ77-EK75</f>
        <v>3.1279786806276491</v>
      </c>
      <c r="EL79" s="290">
        <f>+EL77-EK77-EL75</f>
        <v>3.6506135361787884</v>
      </c>
      <c r="EM79" s="290">
        <f>+EM77-EL77-EM75</f>
        <v>6.1082735716209484</v>
      </c>
      <c r="EN79" s="292">
        <f>+SUM(EJ79:EM79)</f>
        <v>14.319319778942187</v>
      </c>
      <c r="EO79" s="290">
        <f>+EO77-EN77-EO75</f>
        <v>6.2369571041434781</v>
      </c>
      <c r="EP79" s="290">
        <f>+EP77-EO77-EP75</f>
        <v>3.8288475914171656</v>
      </c>
      <c r="EQ79" s="290">
        <f>+EQ77-EP77-EQ75</f>
        <v>3.0254541393628358</v>
      </c>
      <c r="ER79" s="290">
        <f>+ER77-EQ77-ER75</f>
        <v>5.6334205059494451</v>
      </c>
      <c r="ES79" s="292">
        <f>+SUM(EO79:ER79)</f>
        <v>18.724679340872925</v>
      </c>
      <c r="ET79" s="290">
        <f t="shared" ref="ET79:EZ79" si="69">ET77-ES77</f>
        <v>62.96333654197305</v>
      </c>
      <c r="EU79" s="290">
        <f t="shared" si="69"/>
        <v>50.078939590703527</v>
      </c>
      <c r="EV79" s="290">
        <f t="shared" si="69"/>
        <v>40.30123225241897</v>
      </c>
      <c r="EW79" s="290">
        <f t="shared" si="69"/>
        <v>32.291299916787636</v>
      </c>
      <c r="EX79" s="290">
        <f t="shared" si="69"/>
        <v>25.730863648977902</v>
      </c>
      <c r="EY79" s="290">
        <f t="shared" si="69"/>
        <v>20.35893553265845</v>
      </c>
      <c r="EZ79" s="290">
        <f t="shared" si="69"/>
        <v>15.961506278403363</v>
      </c>
      <c r="FA79" s="1433"/>
      <c r="FB79" s="1433"/>
      <c r="FC79" s="1433"/>
      <c r="FD79" s="1433"/>
    </row>
    <row r="80" spans="1:161" ht="12" customHeight="1">
      <c r="A80" s="24" t="s">
        <v>307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1433"/>
      <c r="CW80" s="101">
        <f>+CW74/AVERAGE(CV$45:CW$45)</f>
        <v>1.077619321812401E-4</v>
      </c>
      <c r="CX80" s="101">
        <f>+CX74/AVERAGE(CW$45:CX$45)</f>
        <v>1.0642045120437477E-4</v>
      </c>
      <c r="CY80" s="101">
        <f>+CY74/AVERAGE(CX$45:CY$45)</f>
        <v>1.0512112967938547E-4</v>
      </c>
      <c r="CZ80" s="102"/>
      <c r="DA80" s="101"/>
      <c r="DB80" s="101"/>
      <c r="DC80" s="101"/>
      <c r="DD80" s="101"/>
      <c r="DE80" s="102"/>
      <c r="DF80" s="101"/>
      <c r="DG80" s="101"/>
      <c r="DH80" s="101"/>
      <c r="DI80" s="101"/>
      <c r="DJ80" s="102"/>
      <c r="DK80" s="101"/>
      <c r="DL80" s="101"/>
      <c r="DM80" s="101"/>
      <c r="DN80" s="101"/>
      <c r="DO80" s="102"/>
      <c r="DP80" s="101"/>
      <c r="DQ80" s="101"/>
      <c r="DR80" s="101"/>
      <c r="DS80" s="101"/>
      <c r="DT80" s="102"/>
      <c r="DU80" s="101"/>
      <c r="DV80" s="101"/>
      <c r="DW80" s="101"/>
      <c r="DX80" s="101"/>
      <c r="DY80" s="102"/>
      <c r="DZ80" s="101">
        <f>+DZ74/AVERAGE(DY$45:DZ$45)</f>
        <v>3.0849912594689078E-3</v>
      </c>
      <c r="EA80" s="101">
        <f>+EA74/AVERAGE(DZ$45:EA$45)</f>
        <v>4.6925761516496195E-3</v>
      </c>
      <c r="EB80" s="101">
        <f>+EB74/AVERAGE(EA$45:EB$45)</f>
        <v>7.6299883417324937E-3</v>
      </c>
      <c r="EC80" s="101">
        <f>+EC74/AVERAGE(EB$45:EC$45)</f>
        <v>1.111954854609928E-2</v>
      </c>
      <c r="ED80" s="102">
        <f>+ED74/AVERAGE(DZ$45:EC$45)</f>
        <v>2.612894925899454E-2</v>
      </c>
      <c r="EE80" s="101">
        <f>+EE74/AVERAGE(ED$45:EE$45)</f>
        <v>1.1352499841210464E-2</v>
      </c>
      <c r="EF80" s="101">
        <f>+EF74/AVERAGE(EE$45:EF$45)</f>
        <v>1.1039911715276168E-2</v>
      </c>
      <c r="EG80" s="101">
        <f>+EG74/AVERAGE(EF$45:EG$45)</f>
        <v>1.1331739095038578E-2</v>
      </c>
      <c r="EH80" s="101">
        <f>+EH74/AVERAGE(EG$45:EH$45)</f>
        <v>4.7162621078103975E-3</v>
      </c>
      <c r="EI80" s="102">
        <f>+EI74/AVERAGE(EE$45:EH$45)</f>
        <v>3.8368212303400415E-2</v>
      </c>
      <c r="EJ80" s="101">
        <f>+EJ74/AVERAGE(EI$45:EJ$45)</f>
        <v>4.693913064402872E-3</v>
      </c>
      <c r="EK80" s="101">
        <f>+EK74/AVERAGE(EJ$45:EK$45)</f>
        <v>7.1752813662316799E-3</v>
      </c>
      <c r="EL80" s="101">
        <f>+EL74/AVERAGE(EK$45:EL$45)</f>
        <v>8.094729911051821E-3</v>
      </c>
      <c r="EM80" s="101">
        <f>+EM74/AVERAGE(EL$45:EM$45)</f>
        <v>1.1769970234828427E-2</v>
      </c>
      <c r="EN80" s="102">
        <f>+EN74/AVERAGE(EJ$45:EM$45)</f>
        <v>3.1722032042891896E-2</v>
      </c>
      <c r="EO80" s="101">
        <f>+EO74/AVERAGE(EN$45:EO$45)</f>
        <v>1.2308211467085601E-2</v>
      </c>
      <c r="EP80" s="101">
        <f>+EP74/AVERAGE(EO$45:EP$45)</f>
        <v>9.2940930851361341E-3</v>
      </c>
      <c r="EQ80" s="101">
        <f>EP80/EK80*EL80*0.8</f>
        <v>8.3880388185376357E-3</v>
      </c>
      <c r="ER80" s="101">
        <f>EQ80/EL80*EM80</f>
        <v>1.2196449826939919E-2</v>
      </c>
      <c r="ES80" s="102">
        <f>+ES74/AVERAGE(EO$45:ER$45)</f>
        <v>4.2132892101269699E-2</v>
      </c>
      <c r="ET80" s="101">
        <f>+ET74/AVERAGE(ES$45:ET$45)</f>
        <v>0.10595652049152351</v>
      </c>
      <c r="EU80" s="101">
        <f t="shared" ref="EU80:EZ80" si="70">+EU74/AVERAGE(ET$45:EU$45)</f>
        <v>0.10277782487677782</v>
      </c>
      <c r="EV80" s="101">
        <f t="shared" si="70"/>
        <v>0.10072226837924225</v>
      </c>
      <c r="EW80" s="101">
        <f t="shared" si="70"/>
        <v>9.8707823011657411E-2</v>
      </c>
      <c r="EX80" s="101">
        <f t="shared" si="70"/>
        <v>9.6733666551424263E-2</v>
      </c>
      <c r="EY80" s="101">
        <f t="shared" si="70"/>
        <v>9.4798993220395783E-2</v>
      </c>
      <c r="EZ80" s="101">
        <f t="shared" si="70"/>
        <v>9.2903013355987857E-2</v>
      </c>
      <c r="FA80" s="1433"/>
      <c r="FB80" s="1433"/>
      <c r="FC80" s="1433">
        <f>EK79+FC83</f>
        <v>23.127978680627649</v>
      </c>
      <c r="FD80" s="1433">
        <f>EL79+FD83</f>
        <v>33.650613536178788</v>
      </c>
      <c r="FE80" s="1433">
        <f>EM79+FE83</f>
        <v>46.108273571620948</v>
      </c>
    </row>
    <row r="81" spans="1:161">
      <c r="A81" s="24" t="s">
        <v>308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673" t="e">
        <f>-CV76/AVERAGE(#REF!,#REF!)/3</f>
        <v>#REF!</v>
      </c>
      <c r="CW81" s="673" t="e">
        <f>-CW76/AVERAGE(#REF!,#REF!)/3</f>
        <v>#REF!</v>
      </c>
      <c r="CX81" s="673" t="e">
        <f>-CX76/AVERAGE(#REF!,#REF!)/3</f>
        <v>#REF!</v>
      </c>
      <c r="CY81" s="673" t="e">
        <f>-CY76/AVERAGE(#REF!,#REF!)/3</f>
        <v>#REF!</v>
      </c>
      <c r="CZ81" s="674"/>
      <c r="DA81" s="673"/>
      <c r="DB81" s="673"/>
      <c r="DC81" s="673"/>
      <c r="DD81" s="673"/>
      <c r="DE81" s="674"/>
      <c r="DF81" s="673"/>
      <c r="DG81" s="673"/>
      <c r="DH81" s="673"/>
      <c r="DI81" s="673"/>
      <c r="DJ81" s="674"/>
      <c r="DK81" s="673"/>
      <c r="DL81" s="673"/>
      <c r="DM81" s="673"/>
      <c r="DN81" s="673"/>
      <c r="DO81" s="674"/>
      <c r="DP81" s="673"/>
      <c r="DQ81" s="673"/>
      <c r="DR81" s="673"/>
      <c r="DS81" s="645"/>
      <c r="DT81" s="674"/>
      <c r="DU81" s="645"/>
      <c r="DV81" s="645"/>
      <c r="DW81" s="645"/>
      <c r="DX81" s="645"/>
      <c r="DY81" s="674"/>
      <c r="DZ81" s="645">
        <v>1.4999999999999999E-2</v>
      </c>
      <c r="EA81" s="645">
        <v>1.4999999999999999E-2</v>
      </c>
      <c r="EB81" s="645">
        <v>1.4999999999999999E-2</v>
      </c>
      <c r="EC81" s="645">
        <v>1.4999999999999999E-2</v>
      </c>
      <c r="ED81" s="674">
        <f>-ED76/AVERAGE(ED$77,ED$73)/12</f>
        <v>9.4299528532196895E-3</v>
      </c>
      <c r="EE81" s="645">
        <v>1.4999999999999999E-2</v>
      </c>
      <c r="EF81" s="645">
        <v>1.4999999999999999E-2</v>
      </c>
      <c r="EG81" s="645">
        <v>1.4999999999999999E-2</v>
      </c>
      <c r="EH81" s="645">
        <v>1.4999999999999999E-2</v>
      </c>
      <c r="EI81" s="674">
        <f>-EI76/AVERAGE(EI$77,EI$73)/12</f>
        <v>1.4704808586269427E-2</v>
      </c>
      <c r="EJ81" s="645">
        <v>1.4999999999999999E-2</v>
      </c>
      <c r="EK81" s="645">
        <v>1.4999999999999999E-2</v>
      </c>
      <c r="EL81" s="645">
        <v>1.4999999999999999E-2</v>
      </c>
      <c r="EM81" s="645">
        <v>1.4999999999999999E-2</v>
      </c>
      <c r="EN81" s="674">
        <f>-EN76/AVERAGE(EN$77,EN$73)/12</f>
        <v>1.3890427564084535E-2</v>
      </c>
      <c r="EO81" s="645">
        <v>1.4999999999999999E-2</v>
      </c>
      <c r="EP81" s="645">
        <v>1.4999999999999999E-2</v>
      </c>
      <c r="EQ81" s="645">
        <v>1.4999999999999999E-2</v>
      </c>
      <c r="ER81" s="645">
        <v>1.4999999999999999E-2</v>
      </c>
      <c r="ES81" s="674">
        <f>-ES76/AVERAGE(ES$77,ES$73)/12</f>
        <v>1.4537451419942927E-2</v>
      </c>
      <c r="ET81" s="645">
        <v>1.4999999999999999E-2</v>
      </c>
      <c r="EU81" s="645">
        <v>1.4999999999999999E-2</v>
      </c>
      <c r="EV81" s="645">
        <v>1.4999999999999999E-2</v>
      </c>
      <c r="EW81" s="645">
        <v>1.4999999999999999E-2</v>
      </c>
      <c r="EX81" s="645">
        <v>1.4999999999999999E-2</v>
      </c>
      <c r="EY81" s="645">
        <v>1.4999999999999999E-2</v>
      </c>
      <c r="EZ81" s="645">
        <v>1.4999999999999999E-2</v>
      </c>
      <c r="FA81" s="1433"/>
      <c r="FB81" s="1433"/>
      <c r="FC81" s="1433"/>
      <c r="FD81" s="1433"/>
    </row>
    <row r="82" spans="1:161">
      <c r="A82" s="24" t="s">
        <v>320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01">
        <f>+CV77/CV$45</f>
        <v>6.3000826471874848E-4</v>
      </c>
      <c r="CW82" s="101">
        <f>+CW77/CW$45</f>
        <v>9.3232997393959431E-4</v>
      </c>
      <c r="CX82" s="101">
        <f>+CX77/CX$45</f>
        <v>7.043565882164719E-4</v>
      </c>
      <c r="CY82" s="101">
        <f>+CY77/CY$45</f>
        <v>8.8281329454369931E-4</v>
      </c>
      <c r="CZ82" s="10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746">
        <f>Fiber!DY81</f>
        <v>6.6653597333856101E-3</v>
      </c>
      <c r="DZ82" s="1746">
        <f>Fiber!DZ81</f>
        <v>7.3784722222222212E-3</v>
      </c>
      <c r="EA82" s="1746">
        <f>Fiber!EA81</f>
        <v>1.1715593859412872E-2</v>
      </c>
      <c r="EB82" s="1746">
        <f>Fiber!EB81</f>
        <v>1.8780965549026387E-2</v>
      </c>
      <c r="EC82" s="1746">
        <f>Fiber!EC81</f>
        <v>2.8996778135762694E-2</v>
      </c>
      <c r="ED82" s="102">
        <f t="shared" ref="ED82:EZ82" si="71">+ED77/ED$45</f>
        <v>2.8996778135762694E-2</v>
      </c>
      <c r="EE82" s="1746">
        <f>Fiber!EE81</f>
        <v>3.8962448448013894E-2</v>
      </c>
      <c r="EF82" s="1746">
        <f>Fiber!EF81</f>
        <v>4.8142493638676842E-2</v>
      </c>
      <c r="EG82" s="1746">
        <f>Fiber!EG81</f>
        <v>5.7179037599844156E-2</v>
      </c>
      <c r="EH82" s="1746">
        <f>Fiber!EH81</f>
        <v>5.9180187873612296E-2</v>
      </c>
      <c r="EI82" s="102">
        <f t="shared" si="71"/>
        <v>5.9180187873612296E-2</v>
      </c>
      <c r="EJ82" s="1746">
        <f>Fiber!EJ81</f>
        <v>6.1066383108005474E-2</v>
      </c>
      <c r="EK82" s="1746">
        <f>Fiber!EK81</f>
        <v>6.5339298090857548E-2</v>
      </c>
      <c r="EL82" s="1746">
        <f>Fiber!EL81</f>
        <v>7.0328057855570683E-2</v>
      </c>
      <c r="EM82" s="1746">
        <f>Fiber!EM81</f>
        <v>7.8751100199193971E-2</v>
      </c>
      <c r="EN82" s="102">
        <f t="shared" si="71"/>
        <v>7.8751100199193971E-2</v>
      </c>
      <c r="EO82" s="1746">
        <f>Fiber!EO81</f>
        <v>8.7315634218289084E-2</v>
      </c>
      <c r="EP82" s="1746">
        <f>Fiber!EP81</f>
        <v>9.2460988907689418E-2</v>
      </c>
      <c r="EQ82" s="101">
        <f t="shared" si="71"/>
        <v>9.6457624213370785E-2</v>
      </c>
      <c r="ER82" s="101">
        <f t="shared" si="71"/>
        <v>0.10406855512517976</v>
      </c>
      <c r="ES82" s="102">
        <f t="shared" si="71"/>
        <v>0.10406855512517973</v>
      </c>
      <c r="ET82" s="101">
        <f t="shared" si="71"/>
        <v>0.18992328544220644</v>
      </c>
      <c r="EU82" s="101">
        <f t="shared" si="71"/>
        <v>0.25646416639977326</v>
      </c>
      <c r="EV82" s="101">
        <f t="shared" si="71"/>
        <v>0.30844207541480445</v>
      </c>
      <c r="EW82" s="101">
        <f t="shared" si="71"/>
        <v>0.34863748907609438</v>
      </c>
      <c r="EX82" s="101">
        <f t="shared" si="71"/>
        <v>0.37930700586789973</v>
      </c>
      <c r="EY82" s="101">
        <f t="shared" si="71"/>
        <v>0.40228191385957979</v>
      </c>
      <c r="EZ82" s="101">
        <f t="shared" si="71"/>
        <v>0.41904821563131017</v>
      </c>
      <c r="FA82" s="1433"/>
      <c r="FB82" s="1433"/>
      <c r="FC82" s="1433"/>
      <c r="FD82" s="1433"/>
    </row>
    <row r="83" spans="1:161">
      <c r="A83" s="24" t="s">
        <v>311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1433"/>
      <c r="CW83" s="1433"/>
      <c r="CX83" s="1433"/>
      <c r="CY83" s="1433"/>
      <c r="CZ83" s="22"/>
      <c r="DA83" s="24"/>
      <c r="DB83" s="24"/>
      <c r="DC83" s="24"/>
      <c r="DD83" s="24"/>
      <c r="DE83" s="292"/>
      <c r="DF83" s="24"/>
      <c r="DG83" s="24"/>
      <c r="DH83" s="24"/>
      <c r="DI83" s="24"/>
      <c r="DJ83" s="292"/>
      <c r="DK83" s="24"/>
      <c r="DL83" s="24"/>
      <c r="DM83" s="24"/>
      <c r="DN83" s="24"/>
      <c r="DO83" s="292"/>
      <c r="DP83" s="24"/>
      <c r="DQ83" s="24"/>
      <c r="DR83" s="24"/>
      <c r="DS83" s="24"/>
      <c r="DT83" s="292"/>
      <c r="DU83" s="24"/>
      <c r="DV83" s="24"/>
      <c r="DW83" s="24"/>
      <c r="DX83" s="24"/>
      <c r="DY83" s="292"/>
      <c r="DZ83" s="24">
        <f>+DZ79-DU79</f>
        <v>1.6999999999999997</v>
      </c>
      <c r="EA83" s="24">
        <f>+EA79-DV79</f>
        <v>3.0180630218152427</v>
      </c>
      <c r="EB83" s="24">
        <f>+EB79-DW79</f>
        <v>4.928328516380402</v>
      </c>
      <c r="EC83" s="24">
        <f>+EC79-DX79</f>
        <v>7.1468769185091663</v>
      </c>
      <c r="ED83" s="292">
        <f>SUM(DZ83:EC83)</f>
        <v>16.793268456704809</v>
      </c>
      <c r="EE83" s="24">
        <f>+EE79-DZ79</f>
        <v>5.3068843542350699</v>
      </c>
      <c r="EF83" s="24">
        <f>+EF79-EA79</f>
        <v>3.47465881762656</v>
      </c>
      <c r="EG83" s="24">
        <f>+EG79-EB79</f>
        <v>1.4960054752016863</v>
      </c>
      <c r="EH83" s="24">
        <f>+EH79-EC79</f>
        <v>-5.6390529582488558</v>
      </c>
      <c r="EI83" s="292">
        <f>SUM(EE83:EH83)</f>
        <v>4.6384956888144604</v>
      </c>
      <c r="EJ83" s="24">
        <f>+EJ79-EE79</f>
        <v>-5.5744303637202677</v>
      </c>
      <c r="EK83" s="24">
        <f>+EK79-EF79</f>
        <v>-3.3647431588141536</v>
      </c>
      <c r="EL83" s="24">
        <f>+EL79-EG79</f>
        <v>-2.7737204554032999</v>
      </c>
      <c r="EM83" s="24">
        <f>+EM79-EH79</f>
        <v>4.6004496113606379</v>
      </c>
      <c r="EN83" s="292">
        <f>SUM(EJ83:EM83)</f>
        <v>-7.1124443665770833</v>
      </c>
      <c r="EO83" s="24">
        <f>+EO79-EJ79</f>
        <v>4.8045031136286767</v>
      </c>
      <c r="EP83" s="24">
        <f>+EP79-EK79</f>
        <v>0.70086891078951652</v>
      </c>
      <c r="EQ83" s="24">
        <f>+EQ79-EL79</f>
        <v>-0.62515939681595256</v>
      </c>
      <c r="ER83" s="24">
        <f>+ER79-EM79</f>
        <v>-0.47485306567150332</v>
      </c>
      <c r="ES83" s="292">
        <f>SUM(EO83:ER83)</f>
        <v>4.4053595619307373</v>
      </c>
      <c r="ET83" s="226">
        <f t="shared" ref="ET83:EZ83" si="72">ET79-ES79</f>
        <v>44.238657201100125</v>
      </c>
      <c r="EU83" s="226">
        <f t="shared" si="72"/>
        <v>-12.884396951269522</v>
      </c>
      <c r="EV83" s="226">
        <f t="shared" si="72"/>
        <v>-9.7777073382845572</v>
      </c>
      <c r="EW83" s="226">
        <f t="shared" si="72"/>
        <v>-8.0099323356313334</v>
      </c>
      <c r="EX83" s="226">
        <f t="shared" si="72"/>
        <v>-6.5604362678097345</v>
      </c>
      <c r="EY83" s="226">
        <f t="shared" si="72"/>
        <v>-5.3719281163194523</v>
      </c>
      <c r="EZ83" s="226">
        <f t="shared" si="72"/>
        <v>-4.397429254255087</v>
      </c>
      <c r="FA83" s="1433"/>
      <c r="FB83" s="1433"/>
      <c r="FC83" s="1433">
        <v>20</v>
      </c>
      <c r="FD83" s="1433">
        <v>30</v>
      </c>
      <c r="FE83" s="110">
        <v>40</v>
      </c>
    </row>
    <row r="84" spans="1:161">
      <c r="A84" s="1433"/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1433"/>
      <c r="CW84" s="1433"/>
      <c r="CX84" s="1433"/>
      <c r="CY84" s="1433"/>
      <c r="CZ84" s="22"/>
      <c r="DA84" s="1433"/>
      <c r="DB84" s="1433"/>
      <c r="DC84" s="1433"/>
      <c r="DD84" s="1433"/>
      <c r="DE84" s="22"/>
      <c r="DF84" s="1433"/>
      <c r="DG84" s="1433"/>
      <c r="DH84" s="1433"/>
      <c r="DI84" s="1433"/>
      <c r="DJ84" s="122"/>
      <c r="DK84" s="22"/>
      <c r="DL84" s="22"/>
      <c r="DM84" s="22"/>
      <c r="DN84" s="22"/>
      <c r="DO84" s="122"/>
      <c r="DP84" s="1460"/>
      <c r="DQ84" s="22"/>
      <c r="DR84" s="122"/>
      <c r="DS84" s="22"/>
      <c r="DT84" s="292"/>
      <c r="DU84" s="1460"/>
      <c r="DV84" s="1460"/>
      <c r="DW84" s="122"/>
      <c r="DX84" s="1460"/>
      <c r="DY84" s="122"/>
      <c r="DZ84" s="290"/>
      <c r="EA84" s="290"/>
      <c r="EB84" s="290"/>
      <c r="EC84" s="290"/>
      <c r="ED84" s="290"/>
      <c r="EE84" s="121"/>
      <c r="EF84" s="113"/>
      <c r="EG84" s="113"/>
      <c r="EH84" s="113"/>
      <c r="EI84" s="3095"/>
      <c r="EJ84" s="113"/>
      <c r="EK84" s="113"/>
      <c r="EL84" s="113"/>
      <c r="EM84" s="113"/>
      <c r="EN84" s="3095"/>
      <c r="EO84" s="113"/>
      <c r="EP84" s="113"/>
      <c r="EQ84" s="113"/>
      <c r="ER84" s="113"/>
      <c r="ES84" s="3095"/>
      <c r="ET84" s="3095"/>
      <c r="EU84" s="3095"/>
      <c r="EV84" s="3095"/>
      <c r="EW84" s="3095"/>
      <c r="EX84" s="3095"/>
      <c r="EY84" s="3095"/>
      <c r="EZ84" s="3095"/>
      <c r="FA84" s="1433"/>
      <c r="FB84" s="1471"/>
      <c r="FC84" s="1471"/>
      <c r="FD84" s="1471"/>
    </row>
    <row r="85" spans="1:161">
      <c r="A85" s="3202" t="s">
        <v>321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3095">
        <f>+CU89</f>
        <v>2607.8704050766</v>
      </c>
      <c r="CW85" s="3095">
        <f>+CV89</f>
        <v>2629.445652981799</v>
      </c>
      <c r="CX85" s="3095">
        <f>+CW89</f>
        <v>2627.5836364179281</v>
      </c>
      <c r="CY85" s="3095">
        <f>+CX89</f>
        <v>2607.0945355191257</v>
      </c>
      <c r="CZ85" s="122"/>
      <c r="DA85" s="3095"/>
      <c r="DB85" s="3095"/>
      <c r="DC85" s="3095"/>
      <c r="DD85" s="3095"/>
      <c r="DE85" s="122"/>
      <c r="DF85" s="3095"/>
      <c r="DG85" s="3095"/>
      <c r="DH85" s="3095"/>
      <c r="DI85" s="3095"/>
      <c r="DJ85" s="122"/>
      <c r="DK85" s="3095"/>
      <c r="DL85" s="3095"/>
      <c r="DM85" s="3095"/>
      <c r="DN85" s="3095"/>
      <c r="DO85" s="122"/>
      <c r="DP85" s="3095"/>
      <c r="DQ85" s="3095"/>
      <c r="DR85" s="3095"/>
      <c r="DS85" s="3095"/>
      <c r="DT85" s="122"/>
      <c r="DU85" s="3095"/>
      <c r="DV85" s="3095"/>
      <c r="DW85" s="3095"/>
      <c r="DX85" s="3095"/>
      <c r="DY85" s="122">
        <f>+DU85</f>
        <v>0</v>
      </c>
      <c r="DZ85" s="3095">
        <f>+DY89</f>
        <v>0</v>
      </c>
      <c r="EA85" s="3095">
        <f>+DZ89</f>
        <v>9.2649999999999996E-2</v>
      </c>
      <c r="EB85" s="3095">
        <f>+EA89</f>
        <v>0.24951602968715442</v>
      </c>
      <c r="EC85" s="3095">
        <f>+EB89</f>
        <v>0.49935338443119748</v>
      </c>
      <c r="ED85" s="122">
        <f>+DZ85</f>
        <v>0</v>
      </c>
      <c r="EE85" s="3095">
        <f>+ED89</f>
        <v>0.85634306864854937</v>
      </c>
      <c r="EF85" s="3095">
        <f>+EE89</f>
        <v>1.2011748445699846</v>
      </c>
      <c r="EG85" s="3095">
        <f>+EF89</f>
        <v>1.515548554298374</v>
      </c>
      <c r="EH85" s="3095">
        <f>+EG89</f>
        <v>1.8224891086467749</v>
      </c>
      <c r="EI85" s="122">
        <f>+EE85</f>
        <v>0.85634306864854937</v>
      </c>
      <c r="EJ85" s="3095">
        <f>+EI89</f>
        <v>1.8798141826414256</v>
      </c>
      <c r="EK85" s="3095">
        <f>+EJ89</f>
        <v>1.9333559253494115</v>
      </c>
      <c r="EL85" s="3095">
        <f>+EK89</f>
        <v>2.0717143708079027</v>
      </c>
      <c r="EM85" s="3095">
        <f>+EL89</f>
        <v>2.235018402263321</v>
      </c>
      <c r="EN85" s="122">
        <f>+EJ85</f>
        <v>1.8798141826414256</v>
      </c>
      <c r="EO85" s="3095">
        <f>+EN89</f>
        <v>2.5197124265724526</v>
      </c>
      <c r="EP85" s="3095">
        <f>+EO89</f>
        <v>2.8076618598362577</v>
      </c>
      <c r="EQ85" s="3095">
        <f>+EP89</f>
        <v>2.9721230842836897</v>
      </c>
      <c r="ER85" s="3095">
        <f>+EQ89</f>
        <v>3.0952538695902172</v>
      </c>
      <c r="ES85" s="122">
        <f>+EO85</f>
        <v>2.5197124265724526</v>
      </c>
      <c r="ET85" s="3095">
        <f t="shared" ref="ET85:EY85" si="73">+ES89</f>
        <v>3.3482712774614978</v>
      </c>
      <c r="EU85" s="3095">
        <f t="shared" si="73"/>
        <v>5.4124589453652003</v>
      </c>
      <c r="EV85" s="3095">
        <f t="shared" si="73"/>
        <v>6.2229569488058072</v>
      </c>
      <c r="EW85" s="3095">
        <f t="shared" si="73"/>
        <v>6.2971589199733788</v>
      </c>
      <c r="EX85" s="3095">
        <f t="shared" si="73"/>
        <v>5.9509500404698397</v>
      </c>
      <c r="EY85" s="3095">
        <f t="shared" si="73"/>
        <v>5.3886440071039363</v>
      </c>
      <c r="EZ85" s="3095">
        <f>+EY89</f>
        <v>4.7389497813075145</v>
      </c>
      <c r="FA85" s="1433"/>
      <c r="FB85" s="1433"/>
      <c r="FC85" s="1433"/>
      <c r="FD85" s="1433"/>
    </row>
    <row r="86" spans="1:161">
      <c r="A86" s="3202" t="s">
        <v>300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967">
        <f>+'CVC Cable'!CV81+'SDL Cable'!CV75</f>
        <v>175.2741201844122</v>
      </c>
      <c r="CW86" s="967">
        <f>+'CVC Cable'!CW81+'SDL Cable'!CW75</f>
        <v>153.30749435012842</v>
      </c>
      <c r="CX86" s="967">
        <f>+'CVC Cable'!CX81+'SDL Cable'!CX75</f>
        <v>134.71999910418364</v>
      </c>
      <c r="CY86" s="967">
        <f>+'CVC Cable'!CY81+'SDL Cable'!CY75</f>
        <v>147.25766393442635</v>
      </c>
      <c r="CZ86" s="643"/>
      <c r="DA86" s="967"/>
      <c r="DB86" s="967"/>
      <c r="DC86" s="967"/>
      <c r="DD86" s="967"/>
      <c r="DE86" s="643"/>
      <c r="DF86" s="967"/>
      <c r="DG86" s="967"/>
      <c r="DH86" s="967"/>
      <c r="DI86" s="967"/>
      <c r="DJ86" s="643"/>
      <c r="DK86" s="967"/>
      <c r="DL86" s="967"/>
      <c r="DM86" s="967"/>
      <c r="DN86" s="967"/>
      <c r="DO86" s="643"/>
      <c r="DP86" s="967"/>
      <c r="DQ86" s="967"/>
      <c r="DR86" s="967"/>
      <c r="DS86" s="23"/>
      <c r="DT86" s="643"/>
      <c r="DU86" s="23"/>
      <c r="DV86" s="23"/>
      <c r="DW86" s="23"/>
      <c r="DX86" s="23"/>
      <c r="DY86" s="23">
        <f>DY74*DY95</f>
        <v>0</v>
      </c>
      <c r="DZ86" s="23">
        <f>DZ74*DZ95</f>
        <v>9.2649999999999996E-2</v>
      </c>
      <c r="EA86" s="23">
        <f>EA74*EA95</f>
        <v>0.16237815109076215</v>
      </c>
      <c r="EB86" s="23">
        <f>EB74*EB95</f>
        <v>0.26468206761810442</v>
      </c>
      <c r="EC86" s="23">
        <f>EC74*EC95</f>
        <v>0.38669822688639854</v>
      </c>
      <c r="ED86" s="643">
        <f>+SUM(DZ86:EC86)</f>
        <v>0.90640844559526512</v>
      </c>
      <c r="EE86" s="23">
        <f>EE74*EE95</f>
        <v>0.39577907173933924</v>
      </c>
      <c r="EF86" s="23">
        <f>EF74*EF95</f>
        <v>0.38583643579670479</v>
      </c>
      <c r="EG86" s="23">
        <f>EG74*EG95</f>
        <v>0.39702566754246327</v>
      </c>
      <c r="EH86" s="23">
        <f>EH74*EH95</f>
        <v>0.1656549174574341</v>
      </c>
      <c r="EI86" s="643">
        <f>+SUM(EE86:EH86)</f>
        <v>1.3442960925359415</v>
      </c>
      <c r="EJ86" s="23">
        <f>EJ74*EJ95</f>
        <v>0.16527902288074436</v>
      </c>
      <c r="EK86" s="23">
        <f>EK74*EK95</f>
        <v>0.25327827886504511</v>
      </c>
      <c r="EL86" s="23">
        <f>EL74*EL95</f>
        <v>0.28644797367401403</v>
      </c>
      <c r="EM86" s="23">
        <f>EM74*EM95</f>
        <v>0.41754485590252455</v>
      </c>
      <c r="EN86" s="643">
        <f>+SUM(EJ86:EM86)</f>
        <v>1.1225501313223281</v>
      </c>
      <c r="EO86" s="23">
        <f>EO74*EO95</f>
        <v>0.43772264806479805</v>
      </c>
      <c r="EP86" s="23">
        <f>EP74*EP95</f>
        <v>0.33135032591280517</v>
      </c>
      <c r="EQ86" s="23">
        <f>EQ74*EQ95</f>
        <v>0.29979556039077732</v>
      </c>
      <c r="ER86" s="23">
        <f>ER74*ER95</f>
        <v>0.43700115053367389</v>
      </c>
      <c r="ES86" s="643">
        <f>+SUM(EO86:ER86)</f>
        <v>1.5058696849020545</v>
      </c>
      <c r="ET86" s="23">
        <f t="shared" ref="ET86:EZ86" si="74">ET74*ET95</f>
        <v>2.8651410844477545</v>
      </c>
      <c r="EU86" s="23">
        <f t="shared" si="74"/>
        <v>2.1052340403250986</v>
      </c>
      <c r="EV86" s="23">
        <f t="shared" si="74"/>
        <v>1.5628204898353371</v>
      </c>
      <c r="EW86" s="23">
        <f t="shared" si="74"/>
        <v>1.1601597906292624</v>
      </c>
      <c r="EX86" s="23">
        <f t="shared" si="74"/>
        <v>0.86124462057363316</v>
      </c>
      <c r="EY86" s="23">
        <f t="shared" si="74"/>
        <v>0.63934494408283649</v>
      </c>
      <c r="EZ86" s="23">
        <f t="shared" si="74"/>
        <v>0.47461771923989365</v>
      </c>
      <c r="FA86" s="1433"/>
      <c r="FB86" s="1433"/>
      <c r="FC86" s="1433"/>
      <c r="FD86" s="1433"/>
    </row>
    <row r="87" spans="1:161">
      <c r="A87" s="1445" t="s">
        <v>524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362">
        <v>0</v>
      </c>
      <c r="CW87" s="1362">
        <v>0</v>
      </c>
      <c r="CX87" s="1362">
        <v>0</v>
      </c>
      <c r="CY87" s="1362">
        <v>0</v>
      </c>
      <c r="CZ87" s="643"/>
      <c r="DA87" s="1362"/>
      <c r="DB87" s="1362"/>
      <c r="DC87" s="1362"/>
      <c r="DD87" s="1362"/>
      <c r="DE87" s="643"/>
      <c r="DF87" s="1362"/>
      <c r="DG87" s="1362"/>
      <c r="DH87" s="1362"/>
      <c r="DI87" s="1362"/>
      <c r="DJ87" s="643"/>
      <c r="DK87" s="1362"/>
      <c r="DL87" s="1362"/>
      <c r="DM87" s="1362"/>
      <c r="DN87" s="1362"/>
      <c r="DO87" s="643"/>
      <c r="DP87" s="1362"/>
      <c r="DQ87" s="1362"/>
      <c r="DR87" s="1362"/>
      <c r="DS87" s="1362"/>
      <c r="DT87" s="643"/>
      <c r="DU87" s="1362"/>
      <c r="DV87" s="1362"/>
      <c r="DW87" s="1362"/>
      <c r="DX87" s="1362"/>
      <c r="DY87" s="643">
        <f>+SUM(DU87:DX87)</f>
        <v>0</v>
      </c>
      <c r="DZ87" s="93">
        <v>0</v>
      </c>
      <c r="EA87" s="93">
        <v>0</v>
      </c>
      <c r="EB87" s="93">
        <v>0</v>
      </c>
      <c r="EC87" s="93">
        <v>0</v>
      </c>
      <c r="ED87" s="638">
        <f>+SUM(DZ87:EC87)</f>
        <v>0</v>
      </c>
      <c r="EE87" s="93">
        <v>0</v>
      </c>
      <c r="EF87" s="93">
        <v>0</v>
      </c>
      <c r="EG87" s="93">
        <v>0</v>
      </c>
      <c r="EH87" s="93">
        <v>0</v>
      </c>
      <c r="EI87" s="638">
        <f>+SUM(EE87:EH87)</f>
        <v>0</v>
      </c>
      <c r="EJ87" s="93">
        <v>0</v>
      </c>
      <c r="EK87" s="93">
        <v>0</v>
      </c>
      <c r="EL87" s="93">
        <v>0</v>
      </c>
      <c r="EM87" s="93">
        <v>0</v>
      </c>
      <c r="EN87" s="638">
        <f>+SUM(EJ87:EM87)</f>
        <v>0</v>
      </c>
      <c r="EO87" s="93">
        <v>0</v>
      </c>
      <c r="EP87" s="93">
        <v>0</v>
      </c>
      <c r="EQ87" s="93">
        <v>0</v>
      </c>
      <c r="ER87" s="93">
        <v>0</v>
      </c>
      <c r="ES87" s="638">
        <f>+SUM(EO87:ER87)</f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1433"/>
      <c r="FB87" s="1433"/>
      <c r="FC87" s="1433"/>
      <c r="FD87" s="1433"/>
    </row>
    <row r="88" spans="1:161">
      <c r="A88" s="3202" t="s">
        <v>302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22"/>
      <c r="CV88" s="1457">
        <f>+CV89-SUM(CV85:CV87)</f>
        <v>-153.69887227921345</v>
      </c>
      <c r="CW88" s="1457">
        <f>+CW89-SUM(CW85:CW87)</f>
        <v>-155.16951091399915</v>
      </c>
      <c r="CX88" s="1457">
        <f>+CX89-SUM(CX85:CX87)</f>
        <v>-155.20910000298591</v>
      </c>
      <c r="CY88" s="1457">
        <f>+CY89-SUM(CY85:CY87)</f>
        <v>-154.3521994535522</v>
      </c>
      <c r="CZ88" s="643"/>
      <c r="DA88" s="1457"/>
      <c r="DB88" s="1457"/>
      <c r="DC88" s="1457"/>
      <c r="DD88" s="1457"/>
      <c r="DE88" s="643"/>
      <c r="DF88" s="1457"/>
      <c r="DG88" s="1457"/>
      <c r="DH88" s="1457"/>
      <c r="DI88" s="1457"/>
      <c r="DJ88" s="643"/>
      <c r="DK88" s="1457"/>
      <c r="DL88" s="1457"/>
      <c r="DM88" s="1457"/>
      <c r="DN88" s="1457"/>
      <c r="DO88" s="643"/>
      <c r="DP88" s="1457"/>
      <c r="DQ88" s="1457"/>
      <c r="DR88" s="1457"/>
      <c r="DS88" s="3095"/>
      <c r="DT88" s="643"/>
      <c r="DU88" s="3095"/>
      <c r="DV88" s="3095"/>
      <c r="DW88" s="3095"/>
      <c r="DX88" s="3095"/>
      <c r="DY88" s="643">
        <f>+SUM(DU88:DX88)</f>
        <v>0</v>
      </c>
      <c r="DZ88" s="3095">
        <f>+-DZ85*DZ93*3</f>
        <v>0</v>
      </c>
      <c r="EA88" s="3095">
        <f>+-EA85*EA93*3</f>
        <v>-5.5121214036077532E-3</v>
      </c>
      <c r="EB88" s="3095">
        <f>+-EB85*EB93*3</f>
        <v>-1.4844712874061427E-2</v>
      </c>
      <c r="EC88" s="3095">
        <f>+-EC85*EC93*3</f>
        <v>-2.970854266904667E-2</v>
      </c>
      <c r="ED88" s="643">
        <f>+SUM(DZ88:EC88)</f>
        <v>-5.0065376946715853E-2</v>
      </c>
      <c r="EE88" s="3095">
        <f>+-EE85*EE93*3</f>
        <v>-5.0947295817904074E-2</v>
      </c>
      <c r="EF88" s="3095">
        <f>+-EF85*EF93*3</f>
        <v>-7.1462726068315469E-2</v>
      </c>
      <c r="EG88" s="3095">
        <f>+-EG85*EG93*3</f>
        <v>-9.0085113194062372E-2</v>
      </c>
      <c r="EH88" s="3095">
        <f>+-EH85*EH93*3</f>
        <v>-0.1083298434627834</v>
      </c>
      <c r="EI88" s="643">
        <f>+SUM(EE88:EH88)</f>
        <v>-0.32082497854306535</v>
      </c>
      <c r="EJ88" s="3095">
        <f>+-EJ85*EJ93*3</f>
        <v>-0.11173728017275858</v>
      </c>
      <c r="EK88" s="3095">
        <f>+-EK85*EK93*3</f>
        <v>-0.11491983340655401</v>
      </c>
      <c r="EL88" s="3095">
        <f>+-EL85*EL93*3</f>
        <v>-0.12314394221859597</v>
      </c>
      <c r="EM88" s="3095">
        <f>+-EM85*EM93*3</f>
        <v>-0.13285083159339311</v>
      </c>
      <c r="EN88" s="643">
        <f>+SUM(EJ88:EM88)</f>
        <v>-0.48265188739130166</v>
      </c>
      <c r="EO88" s="3095">
        <f>+-EO85*EO93*3</f>
        <v>-0.14977321480099312</v>
      </c>
      <c r="EP88" s="3095">
        <f>+-EP85*EP93*3</f>
        <v>-0.16688910146537317</v>
      </c>
      <c r="EQ88" s="3095">
        <f>+-EQ85*EQ93*3</f>
        <v>-0.17666477508424966</v>
      </c>
      <c r="ER88" s="3095">
        <f>+-ER85*ER93*3</f>
        <v>-0.18398374266239331</v>
      </c>
      <c r="ES88" s="643">
        <f>+SUM(EO88:ER88)</f>
        <v>-0.67731083401300929</v>
      </c>
      <c r="ET88" s="3095">
        <f>+-ET85*ET93*12</f>
        <v>-0.80095341654405239</v>
      </c>
      <c r="EU88" s="3095">
        <f t="shared" ref="EU88:EZ88" si="75">+-EU85*EU93*12</f>
        <v>-1.2947360368844922</v>
      </c>
      <c r="EV88" s="3095">
        <f t="shared" si="75"/>
        <v>-1.4886185186677658</v>
      </c>
      <c r="EW88" s="3095">
        <f t="shared" si="75"/>
        <v>-1.5063686701328014</v>
      </c>
      <c r="EX88" s="3095">
        <f t="shared" si="75"/>
        <v>-1.4235506539395373</v>
      </c>
      <c r="EY88" s="3095">
        <f t="shared" si="75"/>
        <v>-1.2890391698792576</v>
      </c>
      <c r="EZ88" s="3095">
        <f t="shared" si="75"/>
        <v>-1.1336232054192004</v>
      </c>
      <c r="FA88" s="1433"/>
      <c r="FB88" s="1433"/>
      <c r="FC88" s="1433"/>
      <c r="FD88" s="1433"/>
    </row>
    <row r="89" spans="1:161">
      <c r="A89" s="22" t="s">
        <v>322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3257">
        <f>+Inputs!CU173</f>
        <v>2607.8704050766</v>
      </c>
      <c r="CV89" s="3258">
        <f>+Inputs!CV173</f>
        <v>2629.445652981799</v>
      </c>
      <c r="CW89" s="3258">
        <f>+Inputs!CW173</f>
        <v>2627.5836364179281</v>
      </c>
      <c r="CX89" s="3258">
        <f>+Inputs!CX173</f>
        <v>2607.0945355191257</v>
      </c>
      <c r="CY89" s="3258">
        <f>+Inputs!CY173</f>
        <v>2600</v>
      </c>
      <c r="CZ89" s="3255"/>
      <c r="DA89" s="3258"/>
      <c r="DB89" s="3258"/>
      <c r="DC89" s="3258"/>
      <c r="DD89" s="3258"/>
      <c r="DE89" s="3255"/>
      <c r="DF89" s="3258"/>
      <c r="DG89" s="3258"/>
      <c r="DH89" s="3258"/>
      <c r="DI89" s="3258"/>
      <c r="DJ89" s="3255"/>
      <c r="DK89" s="3258"/>
      <c r="DL89" s="3258"/>
      <c r="DM89" s="3258"/>
      <c r="DN89" s="3258"/>
      <c r="DO89" s="3255"/>
      <c r="DP89" s="3258"/>
      <c r="DQ89" s="3258"/>
      <c r="DR89" s="3258"/>
      <c r="DS89" s="3258"/>
      <c r="DT89" s="3255"/>
      <c r="DU89" s="3258"/>
      <c r="DV89" s="3258"/>
      <c r="DW89" s="3258"/>
      <c r="DX89" s="3258"/>
      <c r="DY89" s="3284">
        <f>SUM(DY85:DY88)</f>
        <v>0</v>
      </c>
      <c r="DZ89" s="3285">
        <f>SUM(DZ85:DZ88)</f>
        <v>9.2649999999999996E-2</v>
      </c>
      <c r="EA89" s="3285">
        <f>SUM(EA85:EA88)</f>
        <v>0.24951602968715442</v>
      </c>
      <c r="EB89" s="3285">
        <f>SUM(EB85:EB88)</f>
        <v>0.49935338443119748</v>
      </c>
      <c r="EC89" s="3285">
        <f>SUM(EC85:EC88)</f>
        <v>0.85634306864854937</v>
      </c>
      <c r="ED89" s="3284">
        <f>+EC89</f>
        <v>0.85634306864854937</v>
      </c>
      <c r="EE89" s="3285">
        <f>SUM(EE85:EE88)</f>
        <v>1.2011748445699846</v>
      </c>
      <c r="EF89" s="3285">
        <f>SUM(EF85:EF88)</f>
        <v>1.515548554298374</v>
      </c>
      <c r="EG89" s="3285">
        <f>SUM(EG85:EG88)</f>
        <v>1.8224891086467749</v>
      </c>
      <c r="EH89" s="3285">
        <f>SUM(EH85:EH88)</f>
        <v>1.8798141826414256</v>
      </c>
      <c r="EI89" s="3284">
        <f>+EH89</f>
        <v>1.8798141826414256</v>
      </c>
      <c r="EJ89" s="3285">
        <f>SUM(EJ85:EJ88)</f>
        <v>1.9333559253494115</v>
      </c>
      <c r="EK89" s="3285">
        <f>SUM(EK85:EK88)</f>
        <v>2.0717143708079027</v>
      </c>
      <c r="EL89" s="3285">
        <f>SUM(EL85:EL88)</f>
        <v>2.235018402263321</v>
      </c>
      <c r="EM89" s="3285">
        <f>SUM(EM85:EM88)</f>
        <v>2.5197124265724526</v>
      </c>
      <c r="EN89" s="3284">
        <f>+EM89</f>
        <v>2.5197124265724526</v>
      </c>
      <c r="EO89" s="3285">
        <f>SUM(EO85:EO88)</f>
        <v>2.8076618598362577</v>
      </c>
      <c r="EP89" s="3285">
        <f>SUM(EP85:EP88)</f>
        <v>2.9721230842836897</v>
      </c>
      <c r="EQ89" s="3285">
        <f>SUM(EQ85:EQ88)</f>
        <v>3.0952538695902172</v>
      </c>
      <c r="ER89" s="3285">
        <f>SUM(ER85:ER88)</f>
        <v>3.3482712774614978</v>
      </c>
      <c r="ES89" s="3284">
        <f>+ER89</f>
        <v>3.3482712774614978</v>
      </c>
      <c r="ET89" s="3285">
        <f t="shared" ref="ET89:EZ89" si="76">SUM(ET85:ET88)</f>
        <v>5.4124589453652003</v>
      </c>
      <c r="EU89" s="3285">
        <f t="shared" si="76"/>
        <v>6.2229569488058072</v>
      </c>
      <c r="EV89" s="3285">
        <f t="shared" si="76"/>
        <v>6.2971589199733788</v>
      </c>
      <c r="EW89" s="3285">
        <f t="shared" si="76"/>
        <v>5.9509500404698397</v>
      </c>
      <c r="EX89" s="3285">
        <f t="shared" si="76"/>
        <v>5.3886440071039363</v>
      </c>
      <c r="EY89" s="3285">
        <f t="shared" si="76"/>
        <v>4.7389497813075145</v>
      </c>
      <c r="EZ89" s="3285">
        <f t="shared" si="76"/>
        <v>4.0799442951282074</v>
      </c>
      <c r="FA89" s="291"/>
      <c r="FB89" s="291"/>
      <c r="FC89" s="1433"/>
      <c r="FD89" s="1433"/>
    </row>
    <row r="90" spans="1:161">
      <c r="A90" s="24" t="s">
        <v>304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1433"/>
      <c r="CW90" s="1433"/>
      <c r="CX90" s="1433"/>
      <c r="CY90" s="1433"/>
      <c r="CZ90" s="22"/>
      <c r="DA90" s="101"/>
      <c r="DB90" s="101"/>
      <c r="DC90" s="101"/>
      <c r="DD90" s="101"/>
      <c r="DE90" s="102"/>
      <c r="DF90" s="101"/>
      <c r="DG90" s="101"/>
      <c r="DH90" s="101"/>
      <c r="DI90" s="101"/>
      <c r="DJ90" s="102"/>
      <c r="DK90" s="101"/>
      <c r="DL90" s="101"/>
      <c r="DM90" s="101"/>
      <c r="DN90" s="101"/>
      <c r="DO90" s="102"/>
      <c r="DP90" s="101"/>
      <c r="DQ90" s="101"/>
      <c r="DR90" s="101"/>
      <c r="DS90" s="101"/>
      <c r="DT90" s="102"/>
      <c r="DU90" s="101"/>
      <c r="DV90" s="101"/>
      <c r="DW90" s="101"/>
      <c r="DX90" s="101"/>
      <c r="DY90" s="102"/>
      <c r="DZ90" s="101"/>
      <c r="EA90" s="101"/>
      <c r="EB90" s="101"/>
      <c r="EC90" s="101"/>
      <c r="ED90" s="102"/>
      <c r="EE90" s="101">
        <f t="shared" ref="EE90:ER90" si="77">+EE89/DZ89-1</f>
        <v>11.964650238208145</v>
      </c>
      <c r="EF90" s="101">
        <f t="shared" si="77"/>
        <v>5.0739526682858145</v>
      </c>
      <c r="EG90" s="101">
        <f t="shared" si="77"/>
        <v>2.6496981205458985</v>
      </c>
      <c r="EH90" s="101">
        <f t="shared" si="77"/>
        <v>1.1951648252470619</v>
      </c>
      <c r="EI90" s="102">
        <f>+EI89/ED89-1</f>
        <v>1.1951648252470619</v>
      </c>
      <c r="EJ90" s="101">
        <f t="shared" si="77"/>
        <v>0.60955412452176727</v>
      </c>
      <c r="EK90" s="101">
        <f t="shared" si="77"/>
        <v>0.36697327507729161</v>
      </c>
      <c r="EL90" s="101">
        <f t="shared" si="77"/>
        <v>0.22635487458295711</v>
      </c>
      <c r="EM90" s="101">
        <f t="shared" si="77"/>
        <v>0.34040505164817536</v>
      </c>
      <c r="EN90" s="102">
        <f>+EN89/EI89-1</f>
        <v>0.34040505164817536</v>
      </c>
      <c r="EO90" s="101">
        <f t="shared" si="77"/>
        <v>0.45222192304235698</v>
      </c>
      <c r="EP90" s="101">
        <f t="shared" si="77"/>
        <v>0.43462010312003407</v>
      </c>
      <c r="EQ90" s="101">
        <f t="shared" si="77"/>
        <v>0.38488965748817439</v>
      </c>
      <c r="ER90" s="101">
        <f t="shared" si="77"/>
        <v>0.32883071978818146</v>
      </c>
      <c r="ES90" s="102">
        <f>+ES89/EN89-1</f>
        <v>0.32883071978818146</v>
      </c>
      <c r="ET90" s="101">
        <f t="shared" ref="ET90:EZ90" si="78">+ET89/ES89-1</f>
        <v>0.6164935564804872</v>
      </c>
      <c r="EU90" s="101">
        <f t="shared" si="78"/>
        <v>0.14974672540189027</v>
      </c>
      <c r="EV90" s="101">
        <f t="shared" si="78"/>
        <v>1.1923908807019989E-2</v>
      </c>
      <c r="EW90" s="101">
        <f t="shared" si="78"/>
        <v>-5.4978583819034865E-2</v>
      </c>
      <c r="EX90" s="101">
        <f t="shared" si="78"/>
        <v>-9.4490128389904671E-2</v>
      </c>
      <c r="EY90" s="101">
        <f t="shared" si="78"/>
        <v>-0.12056729391288779</v>
      </c>
      <c r="EZ90" s="101">
        <f t="shared" si="78"/>
        <v>-0.13906150446639298</v>
      </c>
      <c r="FA90" s="1433"/>
      <c r="FB90" s="1433"/>
      <c r="FC90" s="1433"/>
      <c r="FD90" s="1433"/>
    </row>
    <row r="91" spans="1:161">
      <c r="A91" s="24" t="s">
        <v>305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290">
        <f>+CV89-CU89</f>
        <v>21.575247905198921</v>
      </c>
      <c r="CW91" s="290">
        <f>+CW89-CV89</f>
        <v>-1.8620165638708386</v>
      </c>
      <c r="CX91" s="290">
        <f>+CX89-CW89</f>
        <v>-20.489100898802462</v>
      </c>
      <c r="CY91" s="290">
        <f>+CY89-CX89</f>
        <v>-7.0945355191256567</v>
      </c>
      <c r="CZ91" s="292"/>
      <c r="DA91" s="290"/>
      <c r="DB91" s="290"/>
      <c r="DC91" s="290"/>
      <c r="DD91" s="290"/>
      <c r="DE91" s="292"/>
      <c r="DF91" s="290"/>
      <c r="DG91" s="290"/>
      <c r="DH91" s="290"/>
      <c r="DI91" s="290"/>
      <c r="DJ91" s="292"/>
      <c r="DK91" s="290"/>
      <c r="DL91" s="290"/>
      <c r="DM91" s="290"/>
      <c r="DN91" s="290"/>
      <c r="DO91" s="292"/>
      <c r="DP91" s="290"/>
      <c r="DQ91" s="290"/>
      <c r="DR91" s="290"/>
      <c r="DS91" s="290"/>
      <c r="DT91" s="292"/>
      <c r="DU91" s="290"/>
      <c r="DV91" s="290"/>
      <c r="DW91" s="290"/>
      <c r="DX91" s="290"/>
      <c r="DY91" s="292"/>
      <c r="DZ91" s="290">
        <f>+DZ89-DY89-DZ87</f>
        <v>9.2649999999999996E-2</v>
      </c>
      <c r="EA91" s="290">
        <f>+EA89-DZ89-EA87</f>
        <v>0.15686602968715441</v>
      </c>
      <c r="EB91" s="290">
        <f>+EB89-EA89-EB87</f>
        <v>0.24983735474404306</v>
      </c>
      <c r="EC91" s="290">
        <f>+EC89-EB89-EC87</f>
        <v>0.35698968421735189</v>
      </c>
      <c r="ED91" s="292">
        <f>+SUM(DZ91:EC91)</f>
        <v>0.85634306864854937</v>
      </c>
      <c r="EE91" s="290">
        <f>+EE89-ED89-EE87</f>
        <v>0.34483177592143521</v>
      </c>
      <c r="EF91" s="290">
        <f>+EF89-EE89-EF87</f>
        <v>0.31437370972838941</v>
      </c>
      <c r="EG91" s="290">
        <f>+EG89-EF89-EG87</f>
        <v>0.30694055434840095</v>
      </c>
      <c r="EH91" s="290">
        <f>+EH89-EG89-EH87</f>
        <v>5.7325073994650699E-2</v>
      </c>
      <c r="EI91" s="292">
        <f>+SUM(EE91:EH91)</f>
        <v>1.0234711139928763</v>
      </c>
      <c r="EJ91" s="290">
        <f>+EJ89-EI89-EJ87</f>
        <v>5.354174270798584E-2</v>
      </c>
      <c r="EK91" s="290">
        <f>+EK89-EJ89-EK87</f>
        <v>0.13835844545849119</v>
      </c>
      <c r="EL91" s="290">
        <f>+EL89-EK89-EL87</f>
        <v>0.16330403145541839</v>
      </c>
      <c r="EM91" s="290">
        <f>+EM89-EL89-EM87</f>
        <v>0.2846940243091316</v>
      </c>
      <c r="EN91" s="292">
        <f>+SUM(EJ91:EM91)</f>
        <v>0.63989824393102701</v>
      </c>
      <c r="EO91" s="290">
        <f>+EO89-EN89-EO87</f>
        <v>0.28794943326380507</v>
      </c>
      <c r="EP91" s="290">
        <f>+EP89-EO89-EP87</f>
        <v>0.16446122444743194</v>
      </c>
      <c r="EQ91" s="290">
        <f>+EQ89-EP89-EQ87</f>
        <v>0.12313078530652755</v>
      </c>
      <c r="ER91" s="290">
        <f>+ER89-EQ89-ER87</f>
        <v>0.25301740787128058</v>
      </c>
      <c r="ES91" s="292">
        <f>+SUM(EO91:ER91)</f>
        <v>0.82855885088904513</v>
      </c>
      <c r="ET91" s="290">
        <f t="shared" ref="ET91:EZ91" si="79">+ET89-ES89-ET87</f>
        <v>2.0641876679037026</v>
      </c>
      <c r="EU91" s="290">
        <f t="shared" si="79"/>
        <v>0.81049800344060685</v>
      </c>
      <c r="EV91" s="290">
        <f t="shared" si="79"/>
        <v>7.4201971167571656E-2</v>
      </c>
      <c r="EW91" s="290">
        <f t="shared" si="79"/>
        <v>-0.34620887950353918</v>
      </c>
      <c r="EX91" s="290">
        <f t="shared" si="79"/>
        <v>-0.56230603336590335</v>
      </c>
      <c r="EY91" s="290">
        <f t="shared" si="79"/>
        <v>-0.64969422579642178</v>
      </c>
      <c r="EZ91" s="290">
        <f t="shared" si="79"/>
        <v>-0.6590054861793071</v>
      </c>
      <c r="FA91" s="1433"/>
      <c r="FB91" s="1433"/>
      <c r="FC91" s="1433"/>
      <c r="FD91" s="1433"/>
    </row>
    <row r="92" spans="1:161">
      <c r="A92" s="24" t="s">
        <v>307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1433"/>
      <c r="CW92" s="101">
        <f>+CW86/AVERAGE(CV$45:CW$45)</f>
        <v>1.8339263889607278E-2</v>
      </c>
      <c r="CX92" s="101">
        <f>+CX86/AVERAGE(CW$45:CX$45)</f>
        <v>1.6154015995635505E-2</v>
      </c>
      <c r="CY92" s="101">
        <f>+CY86/AVERAGE(CX$45:CY$45)</f>
        <v>1.7681898107690372E-2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102"/>
      <c r="DZ92" s="101">
        <f>+DZ86/AVERAGE(DY$45:DZ$45)</f>
        <v>1.5424956297344542E-4</v>
      </c>
      <c r="EA92" s="101">
        <f>+EA86/AVERAGE(DZ$45:EA$45)</f>
        <v>2.3462880758248099E-4</v>
      </c>
      <c r="EB92" s="101">
        <f>+EB86/AVERAGE(EA$45:EB$45)</f>
        <v>3.8149941708662472E-4</v>
      </c>
      <c r="EC92" s="101">
        <f>+EC86/AVERAGE(EB$45:EC$45)</f>
        <v>5.5597742730496402E-4</v>
      </c>
      <c r="ED92" s="102">
        <f>+ED86/AVERAGE(DZ$45:EC$45)</f>
        <v>1.306447462949727E-3</v>
      </c>
      <c r="EE92" s="101">
        <f>+EE86/AVERAGE(ED$45:EE$45)</f>
        <v>5.6762499206052322E-4</v>
      </c>
      <c r="EF92" s="101">
        <f>+EF86/AVERAGE(EE$45:EF$45)</f>
        <v>5.5199558576380834E-4</v>
      </c>
      <c r="EG92" s="101">
        <f>+EG86/AVERAGE(EF$45:EG$45)</f>
        <v>5.6658695475192888E-4</v>
      </c>
      <c r="EH92" s="101">
        <f>+EH86/AVERAGE(EG$45:EH$45)</f>
        <v>2.3581310539051988E-4</v>
      </c>
      <c r="EI92" s="102">
        <f>+EI86/AVERAGE(EE$45:EH$45)</f>
        <v>1.9184106151700208E-3</v>
      </c>
      <c r="EJ92" s="101">
        <f>+EJ86/AVERAGE(EI$45:EJ$45)</f>
        <v>2.346956532201436E-4</v>
      </c>
      <c r="EK92" s="101">
        <f>+EK86/AVERAGE(EJ$45:EK$45)</f>
        <v>3.5876406831158406E-4</v>
      </c>
      <c r="EL92" s="101">
        <f>+EL86/AVERAGE(EK$45:EL$45)</f>
        <v>4.0473649555259109E-4</v>
      </c>
      <c r="EM92" s="101">
        <f>+EM86/AVERAGE(EL$45:EM$45)</f>
        <v>5.8849851174142139E-4</v>
      </c>
      <c r="EN92" s="102">
        <f>+EN86/AVERAGE(EJ$45:EM$45)</f>
        <v>1.5861016021445947E-3</v>
      </c>
      <c r="EO92" s="101">
        <f>+EO86/AVERAGE(EN$45:EO$45)</f>
        <v>6.1541057335428001E-4</v>
      </c>
      <c r="EP92" s="101">
        <f>+EP86/AVERAGE(EO$45:EP$45)</f>
        <v>4.6470465425680675E-4</v>
      </c>
      <c r="EQ92" s="101">
        <f>+EQ86/AVERAGE(EP$45:EQ$45)</f>
        <v>4.1940194092688184E-4</v>
      </c>
      <c r="ER92" s="101">
        <f>+ER86/AVERAGE(EQ$45:ER$45)</f>
        <v>6.0982249134699607E-4</v>
      </c>
      <c r="ES92" s="102">
        <f>+ES86/AVERAGE(EO$45:ER$45)</f>
        <v>2.1066446050634854E-3</v>
      </c>
      <c r="ET92" s="101">
        <f t="shared" ref="ET92:EZ92" si="80">+ET86/AVERAGE(ES$45:ET$45)</f>
        <v>3.9733695184321323E-3</v>
      </c>
      <c r="EU92" s="101">
        <f t="shared" si="80"/>
        <v>2.8906263246593761E-3</v>
      </c>
      <c r="EV92" s="101">
        <f t="shared" si="80"/>
        <v>2.1246103486246416E-3</v>
      </c>
      <c r="EW92" s="101">
        <f t="shared" si="80"/>
        <v>1.5615886062391115E-3</v>
      </c>
      <c r="EX92" s="101">
        <f t="shared" si="80"/>
        <v>1.1477676255857471E-3</v>
      </c>
      <c r="EY92" s="101">
        <f t="shared" si="80"/>
        <v>8.4360920480552404E-4</v>
      </c>
      <c r="EZ92" s="101">
        <f t="shared" si="80"/>
        <v>6.2005276553206011E-4</v>
      </c>
      <c r="FA92" s="1433"/>
      <c r="FB92" s="1433"/>
      <c r="FC92" s="1433"/>
      <c r="FD92" s="1433"/>
    </row>
    <row r="93" spans="1:161">
      <c r="A93" s="24" t="s">
        <v>308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673">
        <f>-CV88/AVERAGE(CV$89,CV$85)/3</f>
        <v>1.9564584935665614E-2</v>
      </c>
      <c r="CW93" s="673">
        <f>-CW88/AVERAGE(CW$89,CW$85)/3</f>
        <v>1.9677718139771819E-2</v>
      </c>
      <c r="CX93" s="673">
        <f>-CX88/AVERAGE(CX$89,CX$85)/3</f>
        <v>1.9766780294161738E-2</v>
      </c>
      <c r="CY93" s="673">
        <f>-CY88/AVERAGE(CY$89,CY$85)/3</f>
        <v>1.9761781853670397E-2</v>
      </c>
      <c r="CZ93" s="674"/>
      <c r="DA93" s="673"/>
      <c r="DB93" s="673"/>
      <c r="DC93" s="673"/>
      <c r="DD93" s="673"/>
      <c r="DE93" s="674"/>
      <c r="DF93" s="673"/>
      <c r="DG93" s="673"/>
      <c r="DH93" s="673"/>
      <c r="DI93" s="673"/>
      <c r="DJ93" s="674"/>
      <c r="DK93" s="673"/>
      <c r="DL93" s="673"/>
      <c r="DM93" s="673"/>
      <c r="DN93" s="673"/>
      <c r="DO93" s="674"/>
      <c r="DP93" s="673"/>
      <c r="DQ93" s="673"/>
      <c r="DR93" s="673"/>
      <c r="DS93" s="645"/>
      <c r="DT93" s="674"/>
      <c r="DU93" s="645"/>
      <c r="DV93" s="645"/>
      <c r="DW93" s="645"/>
      <c r="DX93" s="645"/>
      <c r="DY93" s="674"/>
      <c r="DZ93" s="645">
        <v>1.9831341621182778E-2</v>
      </c>
      <c r="EA93" s="645">
        <v>1.9831341621182778E-2</v>
      </c>
      <c r="EB93" s="645">
        <v>1.9831341621182778E-2</v>
      </c>
      <c r="EC93" s="645">
        <v>1.9831341621182778E-2</v>
      </c>
      <c r="ED93" s="674">
        <f>-ED88/AVERAGE(ED$89,ED$85)/12</f>
        <v>9.7440264265674266E-3</v>
      </c>
      <c r="EE93" s="645">
        <v>1.9831341621182778E-2</v>
      </c>
      <c r="EF93" s="645">
        <v>1.9831341621182778E-2</v>
      </c>
      <c r="EG93" s="645">
        <v>1.9813532848895855E-2</v>
      </c>
      <c r="EH93" s="645">
        <v>1.9813532848895855E-2</v>
      </c>
      <c r="EI93" s="674">
        <f>-EI88/AVERAGE(EI$89,EI$85)/12</f>
        <v>1.954230873681272E-2</v>
      </c>
      <c r="EJ93" s="645">
        <v>1.9813532848895855E-2</v>
      </c>
      <c r="EK93" s="645">
        <v>1.9813532848895855E-2</v>
      </c>
      <c r="EL93" s="645">
        <v>1.9813532848895855E-2</v>
      </c>
      <c r="EM93" s="645">
        <v>1.9813532848895855E-2</v>
      </c>
      <c r="EN93" s="674">
        <f>-EN88/AVERAGE(EN$89,EN$85)/12</f>
        <v>1.8284235641038035E-2</v>
      </c>
      <c r="EO93" s="645">
        <v>1.9813532848895855E-2</v>
      </c>
      <c r="EP93" s="645">
        <v>1.9813532848895855E-2</v>
      </c>
      <c r="EQ93" s="645">
        <v>1.9813532848895855E-2</v>
      </c>
      <c r="ER93" s="645">
        <v>1.9813532848895855E-2</v>
      </c>
      <c r="ES93" s="674">
        <f>-ES88/AVERAGE(ES$89,ES$85)/12</f>
        <v>1.9237466342069975E-2</v>
      </c>
      <c r="ET93" s="645">
        <v>1.9934501273726386E-2</v>
      </c>
      <c r="EU93" s="645">
        <v>1.9934501273726386E-2</v>
      </c>
      <c r="EV93" s="645">
        <v>1.9934501273726386E-2</v>
      </c>
      <c r="EW93" s="645">
        <v>1.9934501273726386E-2</v>
      </c>
      <c r="EX93" s="645">
        <v>1.9934501273726386E-2</v>
      </c>
      <c r="EY93" s="645">
        <v>1.9934501273726386E-2</v>
      </c>
      <c r="EZ93" s="645">
        <v>1.9934501273726386E-2</v>
      </c>
      <c r="FA93" s="1433"/>
      <c r="FB93" s="1433"/>
      <c r="FC93" s="1433"/>
      <c r="FD93" s="1433"/>
    </row>
    <row r="94" spans="1:161">
      <c r="A94" s="24" t="s">
        <v>320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01">
        <f>+CW89/CW$45</f>
        <v>0.31456294954954428</v>
      </c>
      <c r="CX94" s="101">
        <f>+CX89/CX$45</f>
        <v>0.31311491536771541</v>
      </c>
      <c r="CY94" s="101">
        <f>+CY89/CY$45</f>
        <v>0.31212484993997597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1">
        <f t="shared" ref="DY94:EZ94" si="81">+DY89/DY$45</f>
        <v>0</v>
      </c>
      <c r="DZ94" s="101">
        <f t="shared" si="81"/>
        <v>1.3404224537037036E-4</v>
      </c>
      <c r="EA94" s="101">
        <f t="shared" si="81"/>
        <v>3.6008940277655746E-4</v>
      </c>
      <c r="EB94" s="101">
        <f t="shared" si="81"/>
        <v>7.1884541272084965E-4</v>
      </c>
      <c r="EC94" s="101">
        <f t="shared" si="81"/>
        <v>1.2296766134189357E-3</v>
      </c>
      <c r="ED94" s="102">
        <f t="shared" si="81"/>
        <v>1.2296766134189357E-3</v>
      </c>
      <c r="EE94" s="101">
        <f t="shared" si="81"/>
        <v>1.7206047805652738E-3</v>
      </c>
      <c r="EF94" s="101">
        <f t="shared" si="81"/>
        <v>2.1655108800159566E-3</v>
      </c>
      <c r="EG94" s="101">
        <f t="shared" si="81"/>
        <v>2.597592823534976E-3</v>
      </c>
      <c r="EH94" s="101">
        <f t="shared" si="81"/>
        <v>2.6726166813922543E-3</v>
      </c>
      <c r="EI94" s="102">
        <f t="shared" si="81"/>
        <v>2.6726166813922543E-3</v>
      </c>
      <c r="EJ94" s="101">
        <f t="shared" si="81"/>
        <v>2.741986654683868E-3</v>
      </c>
      <c r="EK94" s="101">
        <f t="shared" si="81"/>
        <v>2.9308866335355645E-3</v>
      </c>
      <c r="EL94" s="101">
        <f t="shared" si="81"/>
        <v>3.1540303181424013E-3</v>
      </c>
      <c r="EM94" s="101">
        <f t="shared" si="81"/>
        <v>3.5469197038191674E-3</v>
      </c>
      <c r="EN94" s="102">
        <f t="shared" si="81"/>
        <v>3.5469197038191674E-3</v>
      </c>
      <c r="EO94" s="101">
        <f t="shared" si="81"/>
        <v>3.9425476560608769E-3</v>
      </c>
      <c r="EP94" s="101">
        <f t="shared" si="81"/>
        <v>4.1630781034019014E-3</v>
      </c>
      <c r="EQ94" s="101">
        <f t="shared" si="81"/>
        <v>4.3247366009896504E-3</v>
      </c>
      <c r="ER94" s="101">
        <f t="shared" si="81"/>
        <v>4.6665899634226815E-3</v>
      </c>
      <c r="ES94" s="102">
        <f t="shared" si="81"/>
        <v>4.6665899634226815E-3</v>
      </c>
      <c r="ET94" s="101">
        <f t="shared" si="81"/>
        <v>7.4688243629794813E-3</v>
      </c>
      <c r="EU94" s="101">
        <f t="shared" si="81"/>
        <v>8.5022340137995214E-3</v>
      </c>
      <c r="EV94" s="101">
        <f t="shared" si="81"/>
        <v>8.5184295810257528E-3</v>
      </c>
      <c r="EW94" s="101">
        <f t="shared" si="81"/>
        <v>7.9703944418799827E-3</v>
      </c>
      <c r="EX94" s="101">
        <f t="shared" si="81"/>
        <v>7.14581272054313E-3</v>
      </c>
      <c r="EY94" s="101">
        <f t="shared" si="81"/>
        <v>6.2220410079395589E-3</v>
      </c>
      <c r="EZ94" s="101">
        <f t="shared" si="81"/>
        <v>5.3037570539840508E-3</v>
      </c>
      <c r="FA94" s="1433"/>
      <c r="FB94" s="1433"/>
      <c r="FC94" s="1433"/>
      <c r="FD94" s="1433"/>
    </row>
    <row r="95" spans="1:161">
      <c r="A95" s="24" t="s">
        <v>506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01">
        <f>+CV89/CV113</f>
        <v>0.61946514529926977</v>
      </c>
      <c r="CW95" s="101">
        <f>+CW89/CW113</f>
        <v>0.61331194609668072</v>
      </c>
      <c r="CX95" s="101">
        <f>+CX89/CX113</f>
        <v>0.60941856391453419</v>
      </c>
      <c r="CY95" s="101">
        <f>+CY89/CY113</f>
        <v>0.60353488305000935</v>
      </c>
      <c r="CZ95" s="102"/>
      <c r="DA95" s="101"/>
      <c r="DB95" s="101"/>
      <c r="DC95" s="101"/>
      <c r="DD95" s="101"/>
      <c r="DE95" s="102"/>
      <c r="DF95" s="101"/>
      <c r="DG95" s="101"/>
      <c r="DH95" s="101"/>
      <c r="DI95" s="101"/>
      <c r="DJ95" s="102"/>
      <c r="DK95" s="101"/>
      <c r="DL95" s="101"/>
      <c r="DM95" s="101"/>
      <c r="DN95" s="101"/>
      <c r="DO95" s="102"/>
      <c r="DP95" s="101"/>
      <c r="DQ95" s="101"/>
      <c r="DR95" s="101"/>
      <c r="DS95" s="101"/>
      <c r="DT95" s="102"/>
      <c r="DU95" s="101"/>
      <c r="DV95" s="101"/>
      <c r="DW95" s="101"/>
      <c r="DX95" s="101"/>
      <c r="DY95" s="2953">
        <v>0.05</v>
      </c>
      <c r="DZ95" s="645">
        <v>0.05</v>
      </c>
      <c r="EA95" s="645">
        <v>0.05</v>
      </c>
      <c r="EB95" s="645">
        <v>0.05</v>
      </c>
      <c r="EC95" s="645">
        <v>0.05</v>
      </c>
      <c r="ED95" s="102">
        <f>ED86/ED74</f>
        <v>0.05</v>
      </c>
      <c r="EE95" s="645">
        <v>0.05</v>
      </c>
      <c r="EF95" s="645">
        <v>0.05</v>
      </c>
      <c r="EG95" s="645">
        <v>0.05</v>
      </c>
      <c r="EH95" s="645">
        <v>0.05</v>
      </c>
      <c r="EI95" s="102">
        <f>EI86/EI74</f>
        <v>5.000000000000001E-2</v>
      </c>
      <c r="EJ95" s="645">
        <v>0.05</v>
      </c>
      <c r="EK95" s="645">
        <v>0.05</v>
      </c>
      <c r="EL95" s="645">
        <v>0.05</v>
      </c>
      <c r="EM95" s="645">
        <v>0.05</v>
      </c>
      <c r="EN95" s="102">
        <f>EN86/EN74</f>
        <v>0.05</v>
      </c>
      <c r="EO95" s="645">
        <v>0.05</v>
      </c>
      <c r="EP95" s="645">
        <v>0.05</v>
      </c>
      <c r="EQ95" s="645">
        <v>0.05</v>
      </c>
      <c r="ER95" s="645">
        <v>0.05</v>
      </c>
      <c r="ES95" s="102">
        <f>ES86/ES74</f>
        <v>5.000000000000001E-2</v>
      </c>
      <c r="ET95" s="645">
        <f>ES95*0.75</f>
        <v>3.7500000000000006E-2</v>
      </c>
      <c r="EU95" s="645">
        <f t="shared" ref="EU95:EZ95" si="82">ET95*0.75</f>
        <v>2.8125000000000004E-2</v>
      </c>
      <c r="EV95" s="645">
        <f t="shared" si="82"/>
        <v>2.1093750000000001E-2</v>
      </c>
      <c r="EW95" s="645">
        <f t="shared" si="82"/>
        <v>1.5820312500000003E-2</v>
      </c>
      <c r="EX95" s="645">
        <f t="shared" si="82"/>
        <v>1.1865234375000002E-2</v>
      </c>
      <c r="EY95" s="645">
        <f t="shared" si="82"/>
        <v>8.8989257812500007E-3</v>
      </c>
      <c r="EZ95" s="645">
        <f t="shared" si="82"/>
        <v>6.6741943359375005E-3</v>
      </c>
      <c r="FA95" s="1433"/>
      <c r="FB95" s="1433"/>
      <c r="FC95" s="1433"/>
      <c r="FD95" s="1433"/>
    </row>
    <row r="96" spans="1:161">
      <c r="A96" s="24" t="s">
        <v>310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101" t="e">
        <f>+CV89/CV124</f>
        <v>#DIV/0!</v>
      </c>
      <c r="CW96" s="101" t="e">
        <f>+CW89/CW124</f>
        <v>#DIV/0!</v>
      </c>
      <c r="CX96" s="101" t="e">
        <f>+CX89/CX124</f>
        <v>#DIV/0!</v>
      </c>
      <c r="CY96" s="101" t="e">
        <f>+CY89/CY124</f>
        <v>#DIV/0!</v>
      </c>
      <c r="CZ96" s="102"/>
      <c r="DA96" s="101"/>
      <c r="DB96" s="101"/>
      <c r="DC96" s="101"/>
      <c r="DD96" s="101"/>
      <c r="DE96" s="102"/>
      <c r="DF96" s="101"/>
      <c r="DG96" s="101"/>
      <c r="DH96" s="101"/>
      <c r="DI96" s="101"/>
      <c r="DJ96" s="102"/>
      <c r="DK96" s="101"/>
      <c r="DL96" s="101"/>
      <c r="DM96" s="101"/>
      <c r="DN96" s="101"/>
      <c r="DO96" s="102"/>
      <c r="DP96" s="101"/>
      <c r="DQ96" s="101"/>
      <c r="DR96" s="101"/>
      <c r="DS96" s="101"/>
      <c r="DT96" s="102"/>
      <c r="DU96" s="101"/>
      <c r="DV96" s="101"/>
      <c r="DW96" s="101"/>
      <c r="DX96" s="101"/>
      <c r="DY96" s="674">
        <f>DY89/DY77</f>
        <v>0</v>
      </c>
      <c r="DZ96" s="673">
        <f>DZ89/DZ77</f>
        <v>1.8166666666666668E-2</v>
      </c>
      <c r="EA96" s="673">
        <f>EA89/EA77</f>
        <v>3.0735906954238119E-2</v>
      </c>
      <c r="EB96" s="673">
        <f>EB89/EB77</f>
        <v>3.8275210656467815E-2</v>
      </c>
      <c r="EC96" s="673">
        <f>EC89/EC77</f>
        <v>4.2407353246681379E-2</v>
      </c>
      <c r="ED96" s="102">
        <f>+ED89/ED77</f>
        <v>4.2407353246681379E-2</v>
      </c>
      <c r="EE96" s="673">
        <f>EE89/EE77</f>
        <v>4.4160591777516522E-2</v>
      </c>
      <c r="EF96" s="673">
        <f>EF89/EF77</f>
        <v>4.4981277793143287E-2</v>
      </c>
      <c r="EG96" s="673">
        <f>EG89/EG77</f>
        <v>4.5429110607172161E-2</v>
      </c>
      <c r="EH96" s="673">
        <f>EH89/EH77</f>
        <v>4.5160665712991772E-2</v>
      </c>
      <c r="EI96" s="102">
        <f>+EI89/EI77</f>
        <v>4.5160665712991772E-2</v>
      </c>
      <c r="EJ96" s="673">
        <f>EJ89/EJ77</f>
        <v>4.4901736686029606E-2</v>
      </c>
      <c r="EK96" s="673">
        <f>EK89/EK77</f>
        <v>4.4856414427042364E-2</v>
      </c>
      <c r="EL96" s="673">
        <f>EL89/EL77</f>
        <v>4.4847396818772957E-2</v>
      </c>
      <c r="EM96" s="673">
        <f>EM89/EM77</f>
        <v>4.503962096843786E-2</v>
      </c>
      <c r="EN96" s="102">
        <f>+EN89/EN77</f>
        <v>4.503962096843786E-2</v>
      </c>
      <c r="EO96" s="673">
        <f>EO89/EO77</f>
        <v>4.5152826196102613E-2</v>
      </c>
      <c r="EP96" s="673">
        <f>EP89/EP77</f>
        <v>4.5025238779981117E-2</v>
      </c>
      <c r="EQ96" s="673">
        <f>EQ89/EQ77</f>
        <v>4.4835611868513786E-2</v>
      </c>
      <c r="ER96" s="673">
        <f>ER89/ER77</f>
        <v>4.4841498546889923E-2</v>
      </c>
      <c r="ES96" s="102">
        <f>+ES89/ES77</f>
        <v>4.484149854688993E-2</v>
      </c>
      <c r="ET96" s="673">
        <f t="shared" ref="ET96:EZ96" si="83">ET89/ET77</f>
        <v>3.9325479998882189E-2</v>
      </c>
      <c r="EU96" s="673">
        <f t="shared" si="83"/>
        <v>3.31517425344574E-2</v>
      </c>
      <c r="EV96" s="673">
        <f t="shared" si="83"/>
        <v>2.7617599089131566E-2</v>
      </c>
      <c r="EW96" s="673">
        <f t="shared" si="83"/>
        <v>2.286155302174158E-2</v>
      </c>
      <c r="EX96" s="673">
        <f t="shared" si="83"/>
        <v>1.8839126644108924E-2</v>
      </c>
      <c r="EY96" s="673">
        <f t="shared" si="83"/>
        <v>1.5466867372296085E-2</v>
      </c>
      <c r="EZ96" s="673">
        <f t="shared" si="83"/>
        <v>1.2656674950861594E-2</v>
      </c>
      <c r="FA96" s="1433"/>
      <c r="FB96" s="1433"/>
      <c r="FC96" s="1433"/>
      <c r="FD96" s="1433"/>
    </row>
    <row r="97" spans="1:161">
      <c r="A97" s="24" t="s">
        <v>311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1433"/>
      <c r="CW97" s="1433"/>
      <c r="CX97" s="1433"/>
      <c r="CY97" s="1433"/>
      <c r="CZ97" s="22"/>
      <c r="DA97" s="24"/>
      <c r="DB97" s="24"/>
      <c r="DC97" s="24"/>
      <c r="DD97" s="24"/>
      <c r="DE97" s="44"/>
      <c r="DF97" s="24"/>
      <c r="DG97" s="24"/>
      <c r="DH97" s="24"/>
      <c r="DI97" s="24"/>
      <c r="DJ97" s="44"/>
      <c r="DK97" s="24"/>
      <c r="DL97" s="24"/>
      <c r="DM97" s="24"/>
      <c r="DN97" s="24"/>
      <c r="DO97" s="44"/>
      <c r="DP97" s="24"/>
      <c r="DQ97" s="24"/>
      <c r="DR97" s="24"/>
      <c r="DS97" s="24"/>
      <c r="DT97" s="44"/>
      <c r="DU97" s="24"/>
      <c r="DV97" s="24"/>
      <c r="DW97" s="24"/>
      <c r="DX97" s="24"/>
      <c r="DY97" s="44"/>
      <c r="DZ97" s="24">
        <f>+DZ91-DU91</f>
        <v>9.2649999999999996E-2</v>
      </c>
      <c r="EA97" s="24">
        <f>+EA91-DV91</f>
        <v>0.15686602968715441</v>
      </c>
      <c r="EB97" s="24">
        <f>+EB91-DW91</f>
        <v>0.24983735474404306</v>
      </c>
      <c r="EC97" s="24">
        <f>+EC91-DX91</f>
        <v>0.35698968421735189</v>
      </c>
      <c r="ED97" s="44">
        <f>SUM(DZ97:EC97)</f>
        <v>0.85634306864854937</v>
      </c>
      <c r="EE97" s="24">
        <f>+EE91-DZ91</f>
        <v>0.2521817759214352</v>
      </c>
      <c r="EF97" s="24">
        <f>+EF91-EA91</f>
        <v>0.157507680041235</v>
      </c>
      <c r="EG97" s="24">
        <f>+EG91-EB91</f>
        <v>5.710319960435789E-2</v>
      </c>
      <c r="EH97" s="24">
        <f>+EH91-EC91</f>
        <v>-0.29966461022270119</v>
      </c>
      <c r="EI97" s="44">
        <f>SUM(EE97:EH97)</f>
        <v>0.1671280453443269</v>
      </c>
      <c r="EJ97" s="24">
        <f>+EJ91-EE91</f>
        <v>-0.29129003321344937</v>
      </c>
      <c r="EK97" s="24">
        <f>+EK91-EF91</f>
        <v>-0.17601526426989822</v>
      </c>
      <c r="EL97" s="24">
        <f>+EL91-EG91</f>
        <v>-0.14363652289298257</v>
      </c>
      <c r="EM97" s="24">
        <f>+EM91-EH91</f>
        <v>0.2273689503144809</v>
      </c>
      <c r="EN97" s="44">
        <f>SUM(EJ97:EM97)</f>
        <v>-0.38357287006184926</v>
      </c>
      <c r="EO97" s="24">
        <f>+EO91-EJ91</f>
        <v>0.23440769055581923</v>
      </c>
      <c r="EP97" s="24">
        <f>+EP91-EK91</f>
        <v>2.6102778988940756E-2</v>
      </c>
      <c r="EQ97" s="24">
        <f>+EQ91-EL91</f>
        <v>-4.017324614889084E-2</v>
      </c>
      <c r="ER97" s="24">
        <f>+ER91-EM91</f>
        <v>-3.1676616437851024E-2</v>
      </c>
      <c r="ES97" s="44">
        <f>SUM(EO97:ER97)</f>
        <v>0.18866060695801812</v>
      </c>
      <c r="ET97" s="226">
        <f>ET91-ES91</f>
        <v>1.2356288170146574</v>
      </c>
      <c r="EU97" s="226">
        <f t="shared" ref="EU97:EZ97" si="84">EU91-ET91</f>
        <v>-1.2536896644630957</v>
      </c>
      <c r="EV97" s="226">
        <f t="shared" si="84"/>
        <v>-0.73629603227303519</v>
      </c>
      <c r="EW97" s="226">
        <f t="shared" si="84"/>
        <v>-0.42041085067111084</v>
      </c>
      <c r="EX97" s="226">
        <f t="shared" si="84"/>
        <v>-0.21609715386236417</v>
      </c>
      <c r="EY97" s="226">
        <f t="shared" si="84"/>
        <v>-8.738819243051843E-2</v>
      </c>
      <c r="EZ97" s="226">
        <f t="shared" si="84"/>
        <v>-9.3112603828853224E-3</v>
      </c>
      <c r="FA97" s="1433"/>
      <c r="FB97" s="1433"/>
      <c r="FC97" s="1433"/>
      <c r="FD97" s="1433"/>
    </row>
    <row r="98" spans="1:161">
      <c r="A98" s="1433"/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1433"/>
      <c r="CW98" s="1433"/>
      <c r="CX98" s="1433"/>
      <c r="CY98" s="1433"/>
      <c r="CZ98" s="22"/>
      <c r="DA98" s="1433"/>
      <c r="DB98" s="1433"/>
      <c r="DC98" s="1433"/>
      <c r="DD98" s="1433"/>
      <c r="DE98" s="22"/>
      <c r="DF98" s="22"/>
      <c r="DG98" s="1433"/>
      <c r="DH98" s="1433"/>
      <c r="DI98" s="1433"/>
      <c r="DJ98" s="22"/>
      <c r="DK98" s="22"/>
      <c r="DL98" s="22"/>
      <c r="DM98" s="22"/>
      <c r="DN98" s="22"/>
      <c r="DO98" s="22"/>
      <c r="DP98" s="22"/>
      <c r="DQ98" s="22"/>
      <c r="DR98" s="22"/>
      <c r="DS98" s="22"/>
      <c r="DT98" s="1861"/>
      <c r="DU98" s="22"/>
      <c r="DV98" s="22"/>
      <c r="DW98" s="22"/>
      <c r="DX98" s="22"/>
      <c r="DY98" s="22"/>
      <c r="DZ98" s="22"/>
      <c r="EA98" s="22"/>
      <c r="EB98" s="22"/>
      <c r="EC98" s="22"/>
      <c r="ED98" s="22"/>
      <c r="EE98" s="22"/>
      <c r="EF98" s="22"/>
      <c r="EG98" s="22"/>
      <c r="EH98" s="22"/>
      <c r="EI98" s="1433"/>
      <c r="EJ98" s="22"/>
      <c r="EK98" s="22"/>
      <c r="EL98" s="22"/>
      <c r="EM98" s="22"/>
      <c r="EN98" s="1433"/>
      <c r="EO98" s="22"/>
      <c r="EP98" s="22"/>
      <c r="EQ98" s="22"/>
      <c r="ER98" s="22"/>
      <c r="ES98" s="1433"/>
      <c r="ET98" s="1433"/>
      <c r="EU98" s="1433"/>
      <c r="EV98" s="1433"/>
      <c r="EW98" s="1433"/>
      <c r="EX98" s="1433"/>
      <c r="EY98" s="1433"/>
      <c r="EZ98" s="1433"/>
      <c r="FA98" s="1433"/>
      <c r="FB98" s="1433"/>
      <c r="FC98" s="1433"/>
      <c r="FD98" s="1433"/>
    </row>
    <row r="99" spans="1:161">
      <c r="A99" s="3202" t="s">
        <v>323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23">
        <f>+CU103</f>
        <v>3856.6415616780819</v>
      </c>
      <c r="CW99" s="23">
        <f>+CV103</f>
        <v>3853.299477331454</v>
      </c>
      <c r="CX99" s="23">
        <f>+CW103</f>
        <v>3806.9148696264979</v>
      </c>
      <c r="CY99" s="23">
        <f>+CX103</f>
        <v>3753.4782123561195</v>
      </c>
      <c r="CZ99" s="122"/>
      <c r="DA99" s="23"/>
      <c r="DB99" s="23"/>
      <c r="DC99" s="23"/>
      <c r="DD99" s="23"/>
      <c r="DE99" s="122"/>
      <c r="DF99" s="23"/>
      <c r="DG99" s="23"/>
      <c r="DH99" s="23"/>
      <c r="DI99" s="23"/>
      <c r="DJ99" s="122"/>
      <c r="DK99" s="23"/>
      <c r="DL99" s="23"/>
      <c r="DM99" s="23"/>
      <c r="DN99" s="23"/>
      <c r="DO99" s="122"/>
      <c r="DP99" s="23"/>
      <c r="DQ99" s="23"/>
      <c r="DR99" s="23"/>
      <c r="DS99" s="23"/>
      <c r="DT99" s="122"/>
      <c r="DU99" s="23"/>
      <c r="DV99" s="23"/>
      <c r="DW99" s="23"/>
      <c r="DX99" s="23"/>
      <c r="DY99" s="122">
        <f>+DU99</f>
        <v>0</v>
      </c>
      <c r="DZ99" s="23">
        <f>+DY103</f>
        <v>0</v>
      </c>
      <c r="EA99" s="23">
        <f>+DZ103</f>
        <v>0.18529999999999999</v>
      </c>
      <c r="EB99" s="23">
        <f>+EA103</f>
        <v>0.49857127913267402</v>
      </c>
      <c r="EC99" s="23">
        <f>+EB103</f>
        <v>0.99703361926724476</v>
      </c>
      <c r="ED99" s="122">
        <f>+DZ99</f>
        <v>0</v>
      </c>
      <c r="EE99" s="23">
        <f>+ED103</f>
        <v>1.7086332349517368</v>
      </c>
      <c r="EF99" s="23">
        <f>+EE103</f>
        <v>2.394289100581239</v>
      </c>
      <c r="EG99" s="23">
        <f>+EF103</f>
        <v>3.0177803364136544</v>
      </c>
      <c r="EH99" s="23">
        <f>+EG103</f>
        <v>3.6250624018608493</v>
      </c>
      <c r="EI99" s="122">
        <f>+EE99</f>
        <v>1.7086332349517368</v>
      </c>
      <c r="EJ99" s="23">
        <f>+EI103</f>
        <v>3.7320185126105718</v>
      </c>
      <c r="EK99" s="23">
        <f>+EJ103</f>
        <v>3.831603361461672</v>
      </c>
      <c r="EL99" s="23">
        <f>+EK103</f>
        <v>4.1010234541128865</v>
      </c>
      <c r="EM99" s="23">
        <f>+EL103</f>
        <v>4.4201086299976335</v>
      </c>
      <c r="EN99" s="122">
        <f>+EJ99</f>
        <v>3.7320185126105718</v>
      </c>
      <c r="EO99" s="23">
        <f>+EN103</f>
        <v>4.981639510968372</v>
      </c>
      <c r="EP99" s="23">
        <f>+EO103</f>
        <v>5.5487730450272599</v>
      </c>
      <c r="EQ99" s="23">
        <f>+EP103</f>
        <v>5.8680622574911618</v>
      </c>
      <c r="ER99" s="23">
        <f>+EQ103</f>
        <v>6.1044812517942129</v>
      </c>
      <c r="ES99" s="122">
        <f>+EO99</f>
        <v>4.981639510968372</v>
      </c>
      <c r="ET99" s="23">
        <f t="shared" ref="ET99:EZ99" si="85">+ES103</f>
        <v>6.6006795453406664</v>
      </c>
      <c r="EU99" s="23">
        <f t="shared" si="85"/>
        <v>12.605129040076989</v>
      </c>
      <c r="EV99" s="23">
        <f t="shared" si="85"/>
        <v>16.966323115503311</v>
      </c>
      <c r="EW99" s="23">
        <f t="shared" si="85"/>
        <v>20.17027957390988</v>
      </c>
      <c r="EX99" s="23">
        <f t="shared" si="85"/>
        <v>22.504589463658512</v>
      </c>
      <c r="EY99" s="23">
        <f t="shared" si="85"/>
        <v>24.185558700679607</v>
      </c>
      <c r="EZ99" s="23">
        <f t="shared" si="85"/>
        <v>25.37587561128116</v>
      </c>
      <c r="FA99" s="1433"/>
      <c r="FB99" s="1433"/>
      <c r="FC99" s="1433"/>
      <c r="FD99" s="1433"/>
    </row>
    <row r="100" spans="1:161">
      <c r="A100" s="3202" t="s">
        <v>300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966">
        <f>+'CVC Cable'!CV94+'SDL Cable'!CV89</f>
        <v>2760.4506490552835</v>
      </c>
      <c r="CW100" s="966">
        <f>+'CVC Cable'!CW94+'SDL Cable'!CW89</f>
        <v>2763.1281490552833</v>
      </c>
      <c r="CX100" s="966">
        <f>+'CVC Cable'!CX94+'SDL Cable'!CX89</f>
        <v>2769.2406490552835</v>
      </c>
      <c r="CY100" s="966">
        <f>+'CVC Cable'!CY94+'SDL Cable'!CY89</f>
        <v>2772.6381490552835</v>
      </c>
      <c r="CZ100" s="643"/>
      <c r="DA100" s="966"/>
      <c r="DB100" s="966"/>
      <c r="DC100" s="966"/>
      <c r="DD100" s="966"/>
      <c r="DE100" s="643"/>
      <c r="DF100" s="966"/>
      <c r="DG100" s="966"/>
      <c r="DH100" s="966"/>
      <c r="DI100" s="966"/>
      <c r="DJ100" s="643"/>
      <c r="DK100" s="966"/>
      <c r="DL100" s="966"/>
      <c r="DM100" s="966"/>
      <c r="DN100" s="966"/>
      <c r="DO100" s="643"/>
      <c r="DP100" s="966"/>
      <c r="DQ100" s="966"/>
      <c r="DR100" s="966"/>
      <c r="DS100" s="23"/>
      <c r="DT100" s="643"/>
      <c r="DU100" s="23"/>
      <c r="DV100" s="23"/>
      <c r="DW100" s="23"/>
      <c r="DX100" s="23"/>
      <c r="DY100" s="1457">
        <f>DY74*DY109*DY111</f>
        <v>0</v>
      </c>
      <c r="DZ100" s="1457">
        <f>DZ74*DZ109*DZ111</f>
        <v>0.18529999999999999</v>
      </c>
      <c r="EA100" s="1457">
        <f>EA74*EA109*EA111</f>
        <v>0.32475630218152429</v>
      </c>
      <c r="EB100" s="1457">
        <f>EB74*EB109*EB111</f>
        <v>0.52936413523620884</v>
      </c>
      <c r="EC100" s="1457">
        <f>EC74*EC109*EC111</f>
        <v>0.77339645377279709</v>
      </c>
      <c r="ED100" s="643">
        <f>+SUM(DZ100:EC100)</f>
        <v>1.8128168911905302</v>
      </c>
      <c r="EE100" s="1457">
        <f>EE74*EE109*EE111</f>
        <v>0.79155814347867848</v>
      </c>
      <c r="EF100" s="1457">
        <f>EF74*EF109*EF111</f>
        <v>0.77167287159340958</v>
      </c>
      <c r="EG100" s="1457">
        <f>EG74*EG109*EG111</f>
        <v>0.79405133508492654</v>
      </c>
      <c r="EH100" s="1457">
        <f>EH74*EH109*EH111</f>
        <v>0.33130983491486821</v>
      </c>
      <c r="EI100" s="643">
        <f>+SUM(EE100:EH100)</f>
        <v>2.688592185071883</v>
      </c>
      <c r="EJ100" s="1457">
        <f>EJ74*EJ109*EJ111</f>
        <v>0.33055804576148873</v>
      </c>
      <c r="EK100" s="1457">
        <f>EK74*EK109*EK111</f>
        <v>0.50655655773009023</v>
      </c>
      <c r="EL100" s="1457">
        <f>EL74*EL109*EL111</f>
        <v>0.57289594734802807</v>
      </c>
      <c r="EM100" s="1457">
        <f>EM74*EM109*EM111</f>
        <v>0.8350897118050491</v>
      </c>
      <c r="EN100" s="643">
        <f>+SUM(EJ100:EM100)</f>
        <v>2.2451002626446561</v>
      </c>
      <c r="EO100" s="1457">
        <f>EO74*EO109*EO111</f>
        <v>0.8754452961295961</v>
      </c>
      <c r="EP100" s="1457">
        <f>EP74*EP109*EP111</f>
        <v>0.66270065182561033</v>
      </c>
      <c r="EQ100" s="1457">
        <f>EQ74*EQ109*EQ111</f>
        <v>0.59959112078155463</v>
      </c>
      <c r="ER100" s="1457">
        <f>ER74*ER109*ER111</f>
        <v>0.87400230106734778</v>
      </c>
      <c r="ES100" s="643">
        <f>+SUM(EO100:ER100)</f>
        <v>3.0117393698041091</v>
      </c>
      <c r="ET100" s="1457">
        <f t="shared" ref="ET100:EZ100" si="86">ET74*ET109*ET111</f>
        <v>7.6403762251940108</v>
      </c>
      <c r="EU100" s="1457">
        <f t="shared" si="86"/>
        <v>7.4852765878225727</v>
      </c>
      <c r="EV100" s="1457">
        <f t="shared" si="86"/>
        <v>7.4089267666267835</v>
      </c>
      <c r="EW100" s="1457">
        <f t="shared" si="86"/>
        <v>7.3333557136071894</v>
      </c>
      <c r="EX100" s="1457">
        <f t="shared" si="86"/>
        <v>7.2585554853283973</v>
      </c>
      <c r="EY100" s="1457">
        <f t="shared" si="86"/>
        <v>7.1845182193780479</v>
      </c>
      <c r="EZ100" s="1457">
        <f t="shared" si="86"/>
        <v>7.1112361335403911</v>
      </c>
      <c r="FA100" s="1433"/>
      <c r="FB100" s="1433"/>
      <c r="FC100" s="1433"/>
      <c r="FD100" s="1433"/>
    </row>
    <row r="101" spans="1:161">
      <c r="A101" s="1445" t="s">
        <v>524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1362">
        <v>0</v>
      </c>
      <c r="CW101" s="1362">
        <v>0</v>
      </c>
      <c r="CX101" s="1362">
        <v>0</v>
      </c>
      <c r="CY101" s="1362">
        <v>0</v>
      </c>
      <c r="CZ101" s="638"/>
      <c r="DA101" s="1185"/>
      <c r="DB101" s="1185"/>
      <c r="DC101" s="1185"/>
      <c r="DD101" s="1185"/>
      <c r="DE101" s="638"/>
      <c r="DF101" s="1185"/>
      <c r="DG101" s="1185"/>
      <c r="DH101" s="1185"/>
      <c r="DI101" s="1185"/>
      <c r="DJ101" s="638"/>
      <c r="DK101" s="1185"/>
      <c r="DL101" s="1185"/>
      <c r="DM101" s="1185"/>
      <c r="DN101" s="1185"/>
      <c r="DO101" s="638"/>
      <c r="DP101" s="1185"/>
      <c r="DQ101" s="1185"/>
      <c r="DR101" s="1185"/>
      <c r="DS101" s="1185"/>
      <c r="DT101" s="638"/>
      <c r="DU101" s="1185"/>
      <c r="DV101" s="1185"/>
      <c r="DW101" s="1185"/>
      <c r="DX101" s="1185"/>
      <c r="DY101" s="638">
        <f>+SUM(DU101:DX101)</f>
        <v>0</v>
      </c>
      <c r="DZ101" s="93">
        <v>0</v>
      </c>
      <c r="EA101" s="93">
        <v>0</v>
      </c>
      <c r="EB101" s="93">
        <v>0</v>
      </c>
      <c r="EC101" s="93">
        <v>0</v>
      </c>
      <c r="ED101" s="638">
        <f>+SUM(DZ101:EC101)</f>
        <v>0</v>
      </c>
      <c r="EE101" s="93">
        <v>0</v>
      </c>
      <c r="EF101" s="93">
        <v>0</v>
      </c>
      <c r="EG101" s="93">
        <v>0</v>
      </c>
      <c r="EH101" s="93">
        <v>0</v>
      </c>
      <c r="EI101" s="638">
        <f>+SUM(EE101:EH101)</f>
        <v>0</v>
      </c>
      <c r="EJ101" s="93">
        <v>0</v>
      </c>
      <c r="EK101" s="93">
        <v>0</v>
      </c>
      <c r="EL101" s="93">
        <v>0</v>
      </c>
      <c r="EM101" s="93">
        <v>0</v>
      </c>
      <c r="EN101" s="638">
        <f>+SUM(EJ101:EM101)</f>
        <v>0</v>
      </c>
      <c r="EO101" s="93">
        <v>0</v>
      </c>
      <c r="EP101" s="93">
        <v>0</v>
      </c>
      <c r="EQ101" s="93">
        <v>0</v>
      </c>
      <c r="ER101" s="93">
        <v>0</v>
      </c>
      <c r="ES101" s="638">
        <f>+SUM(EO101:ER101)</f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1433"/>
      <c r="FB101" s="1433"/>
      <c r="FC101" s="1433"/>
      <c r="FD101" s="1433"/>
    </row>
    <row r="102" spans="1:161">
      <c r="A102" s="3202" t="s">
        <v>302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1457">
        <f>+CV103-SUM(CV99:CV101)</f>
        <v>-2763.7927334019114</v>
      </c>
      <c r="CW102" s="1457">
        <f>+CW103-SUM(CW99:CW101)</f>
        <v>-2809.5127567602399</v>
      </c>
      <c r="CX102" s="1457">
        <f>+CX103-SUM(CX99:CX101)</f>
        <v>-2822.6773063256619</v>
      </c>
      <c r="CY102" s="1457">
        <f>+CY103-SUM(CY99:CY101)</f>
        <v>-2777.6043811436089</v>
      </c>
      <c r="CZ102" s="643"/>
      <c r="DA102" s="1457"/>
      <c r="DB102" s="1457"/>
      <c r="DC102" s="1457"/>
      <c r="DD102" s="1457"/>
      <c r="DE102" s="643"/>
      <c r="DF102" s="1457"/>
      <c r="DG102" s="1457"/>
      <c r="DH102" s="1457"/>
      <c r="DI102" s="1457"/>
      <c r="DJ102" s="643"/>
      <c r="DK102" s="1457"/>
      <c r="DL102" s="1457"/>
      <c r="DM102" s="1457"/>
      <c r="DN102" s="1457"/>
      <c r="DO102" s="643"/>
      <c r="DP102" s="1457"/>
      <c r="DQ102" s="1457"/>
      <c r="DR102" s="1457"/>
      <c r="DS102" s="3095"/>
      <c r="DT102" s="643"/>
      <c r="DU102" s="3095"/>
      <c r="DV102" s="3095"/>
      <c r="DW102" s="3095"/>
      <c r="DX102" s="3095"/>
      <c r="DY102" s="643">
        <f>+SUM(DU102:DX102)</f>
        <v>0</v>
      </c>
      <c r="DZ102" s="3095">
        <f>+-DZ99*DZ107*3</f>
        <v>0</v>
      </c>
      <c r="EA102" s="3095">
        <f>+-EA99*EA107*3</f>
        <v>-1.1485023048850272E-2</v>
      </c>
      <c r="EB102" s="3095">
        <f>+-EB99*EB107*3</f>
        <v>-3.0901795101638013E-2</v>
      </c>
      <c r="EC102" s="3095">
        <f>+-EC99*EC107*3</f>
        <v>-6.1796838088304988E-2</v>
      </c>
      <c r="ED102" s="643">
        <f>+SUM(DZ102:EC102)</f>
        <v>-0.10418365623879328</v>
      </c>
      <c r="EE102" s="3095">
        <f>+-EE99*EE107*3</f>
        <v>-0.10590227784917594</v>
      </c>
      <c r="EF102" s="3095">
        <f>+-EF99*EF107*3</f>
        <v>-0.14818163576099433</v>
      </c>
      <c r="EG102" s="3095">
        <f>+-EG99*EG107*3</f>
        <v>-0.18676926963773149</v>
      </c>
      <c r="EH102" s="3095">
        <f>+-EH99*EH107*3</f>
        <v>-0.22435372416514632</v>
      </c>
      <c r="EI102" s="643">
        <f>+SUM(EE102:EH102)</f>
        <v>-0.665206907413048</v>
      </c>
      <c r="EJ102" s="3095">
        <f>+-EJ99*EJ107*3</f>
        <v>-0.23097319691038853</v>
      </c>
      <c r="EK102" s="3095">
        <f>+-EK99*EK107*3</f>
        <v>-0.2371364650788754</v>
      </c>
      <c r="EL102" s="3095">
        <f>+-EL99*EL107*3</f>
        <v>-0.25381077146328146</v>
      </c>
      <c r="EM102" s="3095">
        <f>+-EM99*EM107*3</f>
        <v>-0.27355883083431071</v>
      </c>
      <c r="EN102" s="643">
        <f>+SUM(EJ102:EM102)</f>
        <v>-0.99547926428685618</v>
      </c>
      <c r="EO102" s="3095">
        <f>+-EO99*EO107*3</f>
        <v>-0.30831176207070832</v>
      </c>
      <c r="EP102" s="3095">
        <f>+-EP99*EP107*3</f>
        <v>-0.34341143936170815</v>
      </c>
      <c r="EQ102" s="3095">
        <f>+-EQ99*EQ107*3</f>
        <v>-0.36317212647850411</v>
      </c>
      <c r="ER102" s="3095">
        <f>+-ER99*ER107*3</f>
        <v>-0.37780400752089394</v>
      </c>
      <c r="ES102" s="643">
        <f>+SUM(EO102:ER102)</f>
        <v>-1.3926993354318145</v>
      </c>
      <c r="ET102" s="3095">
        <f>+-ET99*ET107*12</f>
        <v>-1.6359267304576877</v>
      </c>
      <c r="EU102" s="3095">
        <f t="shared" ref="EU102:EZ102" si="87">+-EU99*EU107*12</f>
        <v>-3.1240825123962495</v>
      </c>
      <c r="EV102" s="3095">
        <f t="shared" si="87"/>
        <v>-4.2049703082202168</v>
      </c>
      <c r="EW102" s="3095">
        <f t="shared" si="87"/>
        <v>-4.9990458238585598</v>
      </c>
      <c r="EX102" s="3095">
        <f t="shared" si="87"/>
        <v>-5.5775862483073029</v>
      </c>
      <c r="EY102" s="3095">
        <f t="shared" si="87"/>
        <v>-5.9942013087764963</v>
      </c>
      <c r="EZ102" s="3095">
        <f t="shared" si="87"/>
        <v>-6.2892120328076988</v>
      </c>
      <c r="FA102" s="1433"/>
      <c r="FB102" s="1433"/>
      <c r="FC102" s="1433"/>
      <c r="FD102" s="1433"/>
    </row>
    <row r="103" spans="1:161">
      <c r="A103" s="22" t="s">
        <v>324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3254">
        <f>Inputs!CU157</f>
        <v>3856.6415616780819</v>
      </c>
      <c r="CV103" s="3254">
        <f>Inputs!CV157</f>
        <v>3853.299477331454</v>
      </c>
      <c r="CW103" s="3254">
        <f>Inputs!CW157</f>
        <v>3806.9148696264979</v>
      </c>
      <c r="CX103" s="3254">
        <f>Inputs!CX157</f>
        <v>3753.4782123561195</v>
      </c>
      <c r="CY103" s="3254">
        <f>Inputs!CY157</f>
        <v>3748.5119802677941</v>
      </c>
      <c r="CZ103" s="3255"/>
      <c r="DA103" s="3254"/>
      <c r="DB103" s="3254"/>
      <c r="DC103" s="3254"/>
      <c r="DD103" s="3254"/>
      <c r="DE103" s="3255"/>
      <c r="DF103" s="3254"/>
      <c r="DG103" s="3254"/>
      <c r="DH103" s="3254"/>
      <c r="DI103" s="3254"/>
      <c r="DJ103" s="3255"/>
      <c r="DK103" s="3254"/>
      <c r="DL103" s="3254"/>
      <c r="DM103" s="3254"/>
      <c r="DN103" s="3254"/>
      <c r="DO103" s="3255"/>
      <c r="DP103" s="3254"/>
      <c r="DQ103" s="3254"/>
      <c r="DR103" s="3254"/>
      <c r="DS103" s="3254"/>
      <c r="DT103" s="3255"/>
      <c r="DU103" s="3254"/>
      <c r="DV103" s="3254"/>
      <c r="DW103" s="3254"/>
      <c r="DX103" s="3254"/>
      <c r="DY103" s="3284">
        <f>SUM(DY99:DY102)</f>
        <v>0</v>
      </c>
      <c r="DZ103" s="3285">
        <f>SUM(DZ99:DZ102)</f>
        <v>0.18529999999999999</v>
      </c>
      <c r="EA103" s="3285">
        <f>SUM(EA99:EA102)</f>
        <v>0.49857127913267402</v>
      </c>
      <c r="EB103" s="3285">
        <f>SUM(EB99:EB102)</f>
        <v>0.99703361926724476</v>
      </c>
      <c r="EC103" s="3285">
        <f>SUM(EC99:EC102)</f>
        <v>1.7086332349517368</v>
      </c>
      <c r="ED103" s="3255">
        <f>+EC103</f>
        <v>1.7086332349517368</v>
      </c>
      <c r="EE103" s="3285">
        <f t="shared" ref="EE103:EZ103" si="88">SUM(EE99:EE102)</f>
        <v>2.394289100581239</v>
      </c>
      <c r="EF103" s="3285">
        <f t="shared" si="88"/>
        <v>3.0177803364136544</v>
      </c>
      <c r="EG103" s="3285">
        <f t="shared" si="88"/>
        <v>3.6250624018608493</v>
      </c>
      <c r="EH103" s="3285">
        <f t="shared" si="88"/>
        <v>3.7320185126105709</v>
      </c>
      <c r="EI103" s="3255">
        <f t="shared" si="88"/>
        <v>3.7320185126105718</v>
      </c>
      <c r="EJ103" s="3285">
        <f t="shared" si="88"/>
        <v>3.831603361461672</v>
      </c>
      <c r="EK103" s="3285">
        <f t="shared" si="88"/>
        <v>4.1010234541128865</v>
      </c>
      <c r="EL103" s="3285">
        <f t="shared" si="88"/>
        <v>4.4201086299976335</v>
      </c>
      <c r="EM103" s="3285">
        <f t="shared" si="88"/>
        <v>4.9816395109683711</v>
      </c>
      <c r="EN103" s="3255">
        <f t="shared" si="88"/>
        <v>4.981639510968372</v>
      </c>
      <c r="EO103" s="3285">
        <f t="shared" si="88"/>
        <v>5.5487730450272599</v>
      </c>
      <c r="EP103" s="3285">
        <f t="shared" si="88"/>
        <v>5.8680622574911618</v>
      </c>
      <c r="EQ103" s="3285">
        <f t="shared" si="88"/>
        <v>6.1044812517942129</v>
      </c>
      <c r="ER103" s="3285">
        <f t="shared" si="88"/>
        <v>6.6006795453406664</v>
      </c>
      <c r="ES103" s="3255">
        <f t="shared" si="88"/>
        <v>6.6006795453406664</v>
      </c>
      <c r="ET103" s="3285">
        <f t="shared" si="88"/>
        <v>12.605129040076989</v>
      </c>
      <c r="EU103" s="3285">
        <f t="shared" si="88"/>
        <v>16.966323115503311</v>
      </c>
      <c r="EV103" s="3285">
        <f t="shared" si="88"/>
        <v>20.17027957390988</v>
      </c>
      <c r="EW103" s="3285">
        <f t="shared" si="88"/>
        <v>22.504589463658512</v>
      </c>
      <c r="EX103" s="3285">
        <f t="shared" si="88"/>
        <v>24.185558700679607</v>
      </c>
      <c r="EY103" s="3285">
        <f t="shared" si="88"/>
        <v>25.37587561128116</v>
      </c>
      <c r="EZ103" s="3285">
        <f t="shared" si="88"/>
        <v>26.19789971201385</v>
      </c>
      <c r="FA103" s="101"/>
      <c r="FB103" s="101"/>
      <c r="FC103" s="1433"/>
      <c r="FD103" s="1433"/>
    </row>
    <row r="104" spans="1:161">
      <c r="A104" s="24" t="s">
        <v>304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1433"/>
      <c r="CW104" s="1433"/>
      <c r="CX104" s="1433"/>
      <c r="CY104" s="1433"/>
      <c r="CZ104" s="2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/>
      <c r="DZ104" s="101"/>
      <c r="EA104" s="101"/>
      <c r="EB104" s="101"/>
      <c r="EC104" s="101"/>
      <c r="ED104" s="102"/>
      <c r="EE104" s="101">
        <f t="shared" ref="EE104:ES104" si="89">+EE103/DZ103-1</f>
        <v>11.921150030120018</v>
      </c>
      <c r="EF104" s="101">
        <f t="shared" si="89"/>
        <v>5.0528563571962151</v>
      </c>
      <c r="EG104" s="101">
        <f t="shared" si="89"/>
        <v>2.6358477104563791</v>
      </c>
      <c r="EH104" s="101">
        <f t="shared" si="89"/>
        <v>1.1842127592209617</v>
      </c>
      <c r="EI104" s="102">
        <f t="shared" si="89"/>
        <v>1.1842127592209621</v>
      </c>
      <c r="EJ104" s="101">
        <f t="shared" si="89"/>
        <v>0.60030940312575853</v>
      </c>
      <c r="EK104" s="101">
        <f t="shared" si="89"/>
        <v>0.35895360064098103</v>
      </c>
      <c r="EL104" s="101">
        <f t="shared" si="89"/>
        <v>0.21931932198702686</v>
      </c>
      <c r="EM104" s="101">
        <f t="shared" si="89"/>
        <v>0.33483783484334384</v>
      </c>
      <c r="EN104" s="102">
        <f t="shared" si="89"/>
        <v>0.33483783484334384</v>
      </c>
      <c r="EO104" s="101">
        <f t="shared" si="89"/>
        <v>0.44815956182649486</v>
      </c>
      <c r="EP104" s="101">
        <f t="shared" si="89"/>
        <v>0.43087751707592048</v>
      </c>
      <c r="EQ104" s="101">
        <f t="shared" si="89"/>
        <v>0.38107041314898216</v>
      </c>
      <c r="ER104" s="101">
        <f t="shared" si="89"/>
        <v>0.32500144396389152</v>
      </c>
      <c r="ES104" s="102">
        <f t="shared" si="89"/>
        <v>0.3250014439638913</v>
      </c>
      <c r="ET104" s="101">
        <f t="shared" ref="ET104:EZ104" si="90">+ET103/ES103-1</f>
        <v>0.90967141390385864</v>
      </c>
      <c r="EU104" s="101">
        <f t="shared" si="90"/>
        <v>0.34598567468530139</v>
      </c>
      <c r="EV104" s="101">
        <f t="shared" si="90"/>
        <v>0.18884212192557448</v>
      </c>
      <c r="EW104" s="101">
        <f t="shared" si="90"/>
        <v>0.11573017028321431</v>
      </c>
      <c r="EX104" s="101">
        <f t="shared" si="90"/>
        <v>7.4694507968501522E-2</v>
      </c>
      <c r="EY104" s="101">
        <f t="shared" si="90"/>
        <v>4.9216018754534963E-2</v>
      </c>
      <c r="EZ104" s="101">
        <f t="shared" si="90"/>
        <v>3.2393920640407359E-2</v>
      </c>
      <c r="FA104" s="1433"/>
      <c r="FB104" s="1433"/>
      <c r="FC104" s="1433"/>
      <c r="FD104" s="1433"/>
    </row>
    <row r="105" spans="1:161">
      <c r="A105" s="24" t="s">
        <v>318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290">
        <f>+CV103-CU103</f>
        <v>-3.3420843466278711</v>
      </c>
      <c r="CW105" s="290">
        <f>+CW103-CV103</f>
        <v>-46.384607704956125</v>
      </c>
      <c r="CX105" s="290">
        <f>+CX103-CW103</f>
        <v>-53.436657270378419</v>
      </c>
      <c r="CY105" s="290">
        <f>+CY103-CX103</f>
        <v>-4.9662320883253415</v>
      </c>
      <c r="CZ105" s="292"/>
      <c r="DA105" s="290"/>
      <c r="DB105" s="290"/>
      <c r="DC105" s="290"/>
      <c r="DD105" s="290"/>
      <c r="DE105" s="292"/>
      <c r="DF105" s="290"/>
      <c r="DG105" s="290"/>
      <c r="DH105" s="290"/>
      <c r="DI105" s="290"/>
      <c r="DJ105" s="292"/>
      <c r="DK105" s="290"/>
      <c r="DL105" s="290"/>
      <c r="DM105" s="290"/>
      <c r="DN105" s="290"/>
      <c r="DO105" s="292"/>
      <c r="DP105" s="290"/>
      <c r="DQ105" s="290"/>
      <c r="DR105" s="290"/>
      <c r="DS105" s="290"/>
      <c r="DT105" s="292"/>
      <c r="DU105" s="290"/>
      <c r="DV105" s="290"/>
      <c r="DW105" s="290"/>
      <c r="DX105" s="290"/>
      <c r="DY105" s="292">
        <f>+SUM(DU105:DX105)-DY101</f>
        <v>0</v>
      </c>
      <c r="DZ105" s="290">
        <f>+DZ103-DY103-DZ101</f>
        <v>0.18529999999999999</v>
      </c>
      <c r="EA105" s="290">
        <f>+EA103-DZ103-EA101</f>
        <v>0.31327127913267405</v>
      </c>
      <c r="EB105" s="290">
        <f>+EB103-EA103-EB101</f>
        <v>0.49846234013457075</v>
      </c>
      <c r="EC105" s="290">
        <f>+EC103-EB103-EC101</f>
        <v>0.71159961568449204</v>
      </c>
      <c r="ED105" s="292">
        <f>+SUM(DZ105:EC105)</f>
        <v>1.708633234951737</v>
      </c>
      <c r="EE105" s="290">
        <f>+EE103-ED103-EE101</f>
        <v>0.6856558656295022</v>
      </c>
      <c r="EF105" s="290">
        <f>+EF103-EE103-EF101</f>
        <v>0.62349123583241539</v>
      </c>
      <c r="EG105" s="290">
        <f>+EG103-EF103-EG101</f>
        <v>0.60728206544719487</v>
      </c>
      <c r="EH105" s="290">
        <f>+EH103-EG103-EH101</f>
        <v>0.10695611074972167</v>
      </c>
      <c r="EI105" s="292">
        <f>+SUM(EE105:EH105)</f>
        <v>2.0233852776588339</v>
      </c>
      <c r="EJ105" s="290">
        <f>+EJ103-EI103-EJ101</f>
        <v>9.9584848851100194E-2</v>
      </c>
      <c r="EK105" s="290">
        <f>+EK103-EJ103-EK101</f>
        <v>0.26942009265121447</v>
      </c>
      <c r="EL105" s="290">
        <f>+EL103-EK103-EL101</f>
        <v>0.31908517588474705</v>
      </c>
      <c r="EM105" s="290">
        <f>+EM103-EL103-EM101</f>
        <v>0.56153088097073756</v>
      </c>
      <c r="EN105" s="292">
        <f>+SUM(EJ105:EM105)</f>
        <v>1.2496209983577993</v>
      </c>
      <c r="EO105" s="290">
        <f>+EO103-EN103-EO101</f>
        <v>0.56713353405888789</v>
      </c>
      <c r="EP105" s="290">
        <f>+EP103-EO103-EP101</f>
        <v>0.31928921246390196</v>
      </c>
      <c r="EQ105" s="290">
        <f>+EQ103-EP103-EQ101</f>
        <v>0.23641899430305102</v>
      </c>
      <c r="ER105" s="290">
        <f>+ER103-EQ103-ER101</f>
        <v>0.49619829354645351</v>
      </c>
      <c r="ES105" s="292">
        <f>+SUM(EO105:ER105)</f>
        <v>1.6190400343722944</v>
      </c>
      <c r="ET105" s="290">
        <f t="shared" ref="ET105:EZ105" si="91">+ET103-ES103-ET101</f>
        <v>6.0044494947363223</v>
      </c>
      <c r="EU105" s="290">
        <f t="shared" si="91"/>
        <v>4.3611940754263223</v>
      </c>
      <c r="EV105" s="290">
        <f t="shared" si="91"/>
        <v>3.2039564584065694</v>
      </c>
      <c r="EW105" s="290">
        <f t="shared" si="91"/>
        <v>2.3343098897486314</v>
      </c>
      <c r="EX105" s="290">
        <f t="shared" si="91"/>
        <v>1.6809692370210954</v>
      </c>
      <c r="EY105" s="290">
        <f t="shared" si="91"/>
        <v>1.1903169106015525</v>
      </c>
      <c r="EZ105" s="290">
        <f t="shared" si="91"/>
        <v>0.8220241007326905</v>
      </c>
      <c r="FA105" s="1433"/>
      <c r="FB105" s="1433"/>
      <c r="FC105" s="1433"/>
      <c r="FD105" s="1433"/>
    </row>
    <row r="106" spans="1:161" ht="12" customHeight="1">
      <c r="A106" s="24" t="s">
        <v>307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1433"/>
      <c r="CW106" s="101" t="e">
        <f>+CW100/AVERAGE(CV$43:CW$43)</f>
        <v>#DIV/0!</v>
      </c>
      <c r="CX106" s="101" t="e">
        <f>+CX100/AVERAGE(CW$43:CX$43)</f>
        <v>#DIV/0!</v>
      </c>
      <c r="CY106" s="101" t="e">
        <f>+CY100/AVERAGE(CX$43:CY$43)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2"/>
      <c r="DZ106" s="101">
        <f>+DZ100/AVERAGE(DY$45:DZ$45)</f>
        <v>3.0849912594689083E-4</v>
      </c>
      <c r="EA106" s="101">
        <f t="shared" ref="EA106:EP106" si="92">+EA100/AVERAGE(DZ$45:EA$45)</f>
        <v>4.6925761516496199E-4</v>
      </c>
      <c r="EB106" s="101">
        <f t="shared" si="92"/>
        <v>7.6299883417324944E-4</v>
      </c>
      <c r="EC106" s="101">
        <f t="shared" si="92"/>
        <v>1.111954854609928E-3</v>
      </c>
      <c r="ED106" s="102">
        <f t="shared" si="92"/>
        <v>2.6031372438453035E-3</v>
      </c>
      <c r="EE106" s="101">
        <f>+EE100/AVERAGE(ED$45:EE$45)</f>
        <v>1.1352499841210464E-3</v>
      </c>
      <c r="EF106" s="101">
        <f t="shared" si="92"/>
        <v>1.1039911715276167E-3</v>
      </c>
      <c r="EG106" s="101">
        <f t="shared" si="92"/>
        <v>1.1331739095038578E-3</v>
      </c>
      <c r="EH106" s="101">
        <f t="shared" si="92"/>
        <v>4.7162621078103976E-4</v>
      </c>
      <c r="EI106" s="102">
        <f t="shared" si="92"/>
        <v>3.8224928770284809E-3</v>
      </c>
      <c r="EJ106" s="101">
        <f>+EJ100/AVERAGE(EI$45:EJ$45)</f>
        <v>4.693913064402872E-4</v>
      </c>
      <c r="EK106" s="101">
        <f t="shared" si="92"/>
        <v>7.1752813662316812E-4</v>
      </c>
      <c r="EL106" s="101">
        <f t="shared" si="92"/>
        <v>8.0947299110518218E-4</v>
      </c>
      <c r="EM106" s="101">
        <f t="shared" si="92"/>
        <v>1.1769970234828428E-3</v>
      </c>
      <c r="EN106" s="102">
        <f t="shared" si="92"/>
        <v>3.160356822725279E-3</v>
      </c>
      <c r="EO106" s="101">
        <f>+EO100/AVERAGE(EN$45:EO$45)</f>
        <v>1.23082114670856E-3</v>
      </c>
      <c r="EP106" s="101">
        <f t="shared" si="92"/>
        <v>9.2940930851361349E-4</v>
      </c>
      <c r="EQ106" s="56">
        <f>EP106/EK106*EL106</f>
        <v>1.0485048523172045E-3</v>
      </c>
      <c r="ER106" s="56">
        <f>EQ106/EL106*EM106</f>
        <v>1.5245562283674899E-3</v>
      </c>
      <c r="ES106" s="102">
        <f>+ES100/AVERAGE(ER$45:ES$45)</f>
        <v>4.1975549622216722E-3</v>
      </c>
      <c r="ET106" s="101">
        <f>ES106</f>
        <v>4.1975549622216722E-3</v>
      </c>
      <c r="EU106" s="101">
        <f t="shared" ref="EU106:EZ106" si="93">ET106</f>
        <v>4.1975549622216722E-3</v>
      </c>
      <c r="EV106" s="101">
        <f t="shared" si="93"/>
        <v>4.1975549622216722E-3</v>
      </c>
      <c r="EW106" s="101">
        <f t="shared" si="93"/>
        <v>4.1975549622216722E-3</v>
      </c>
      <c r="EX106" s="101">
        <f t="shared" si="93"/>
        <v>4.1975549622216722E-3</v>
      </c>
      <c r="EY106" s="101">
        <f t="shared" si="93"/>
        <v>4.1975549622216722E-3</v>
      </c>
      <c r="EZ106" s="101">
        <f t="shared" si="93"/>
        <v>4.1975549622216722E-3</v>
      </c>
      <c r="FA106" s="1433"/>
      <c r="FB106" s="1433"/>
      <c r="FC106" s="1433">
        <f>EK105+FC110</f>
        <v>0.26942009265121447</v>
      </c>
      <c r="FD106" s="1433">
        <f>EL105+FD110</f>
        <v>0.31908517588474705</v>
      </c>
      <c r="FE106" s="1433">
        <f>EM105+FE110</f>
        <v>0.56153088097073756</v>
      </c>
    </row>
    <row r="107" spans="1:161">
      <c r="A107" s="24" t="s">
        <v>308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673" t="e">
        <f>-CV102/AVERAGE(#REF!,CV$71)/3</f>
        <v>#REF!</v>
      </c>
      <c r="CW107" s="673" t="e">
        <f>-CW102/AVERAGE(#REF!,CW$71)/3</f>
        <v>#REF!</v>
      </c>
      <c r="CX107" s="673" t="e">
        <f>-CX102/AVERAGE(#REF!,CX$71)/3</f>
        <v>#REF!</v>
      </c>
      <c r="CY107" s="673" t="e">
        <f>-CY102/AVERAGE(#REF!,CY$71)/3</f>
        <v>#REF!</v>
      </c>
      <c r="CZ107" s="674"/>
      <c r="DA107" s="673"/>
      <c r="DB107" s="673"/>
      <c r="DC107" s="673"/>
      <c r="DD107" s="673"/>
      <c r="DE107" s="674"/>
      <c r="DF107" s="673"/>
      <c r="DG107" s="673"/>
      <c r="DH107" s="673"/>
      <c r="DI107" s="673"/>
      <c r="DJ107" s="674"/>
      <c r="DK107" s="673"/>
      <c r="DL107" s="673"/>
      <c r="DM107" s="673"/>
      <c r="DN107" s="673"/>
      <c r="DO107" s="674"/>
      <c r="DP107" s="673"/>
      <c r="DQ107" s="673"/>
      <c r="DR107" s="673"/>
      <c r="DS107" s="645"/>
      <c r="DT107" s="674"/>
      <c r="DU107" s="645"/>
      <c r="DV107" s="645"/>
      <c r="DW107" s="645"/>
      <c r="DX107" s="645"/>
      <c r="DY107" s="674"/>
      <c r="DZ107" s="645">
        <v>2.0660232144001211E-2</v>
      </c>
      <c r="EA107" s="645">
        <v>2.0660232144001211E-2</v>
      </c>
      <c r="EB107" s="645">
        <v>2.0660232144001211E-2</v>
      </c>
      <c r="EC107" s="645">
        <v>2.0660232144001211E-2</v>
      </c>
      <c r="ED107" s="674">
        <f>-ED102/AVERAGE(ED$103,ED$99)/12</f>
        <v>1.0162475100723427E-2</v>
      </c>
      <c r="EE107" s="645">
        <v>2.0660232144001211E-2</v>
      </c>
      <c r="EF107" s="645">
        <v>2.0629872380493745E-2</v>
      </c>
      <c r="EG107" s="645">
        <v>2.0629872380493745E-2</v>
      </c>
      <c r="EH107" s="645">
        <v>2.0629872380493745E-2</v>
      </c>
      <c r="EI107" s="674">
        <f>-EI102/AVERAGE(EI$103,EI$99)/12</f>
        <v>2.037767220661553E-2</v>
      </c>
      <c r="EJ107" s="645">
        <v>2.0629872380493745E-2</v>
      </c>
      <c r="EK107" s="645">
        <v>2.0629872380493745E-2</v>
      </c>
      <c r="EL107" s="645">
        <v>2.0629872380493745E-2</v>
      </c>
      <c r="EM107" s="645">
        <v>2.0629872380493745E-2</v>
      </c>
      <c r="EN107" s="674">
        <f>-EN102/AVERAGE(EN$103,EN$99)/12</f>
        <v>1.9040592397075829E-2</v>
      </c>
      <c r="EO107" s="645">
        <v>2.0629872380493745E-2</v>
      </c>
      <c r="EP107" s="645">
        <v>2.0629872380493745E-2</v>
      </c>
      <c r="EQ107" s="645">
        <v>2.0629872380493745E-2</v>
      </c>
      <c r="ER107" s="645">
        <v>2.0629872380493745E-2</v>
      </c>
      <c r="ES107" s="674">
        <f>-ES102/AVERAGE(ES$103,ES$99)/12</f>
        <v>2.0040594182981476E-2</v>
      </c>
      <c r="ET107" s="645">
        <v>2.0653514021048373E-2</v>
      </c>
      <c r="EU107" s="645">
        <v>2.0653514021048373E-2</v>
      </c>
      <c r="EV107" s="645">
        <v>2.0653514021048373E-2</v>
      </c>
      <c r="EW107" s="645">
        <v>2.0653514021048373E-2</v>
      </c>
      <c r="EX107" s="645">
        <v>2.0653514021048373E-2</v>
      </c>
      <c r="EY107" s="645">
        <v>2.0653514021048373E-2</v>
      </c>
      <c r="EZ107" s="645">
        <v>2.0653514021048373E-2</v>
      </c>
      <c r="FA107" s="1433"/>
      <c r="FB107" s="1433"/>
      <c r="FC107" s="1433"/>
      <c r="FD107" s="1433"/>
    </row>
    <row r="108" spans="1:161">
      <c r="A108" s="24" t="s">
        <v>320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101" t="e">
        <f>+CV103/CV$43</f>
        <v>#DIV/0!</v>
      </c>
      <c r="CW108" s="101" t="e">
        <f>+CW103/CW$43</f>
        <v>#DIV/0!</v>
      </c>
      <c r="CX108" s="101" t="e">
        <f>+CX103/CX$43</f>
        <v>#DIV/0!</v>
      </c>
      <c r="CY108" s="101" t="e">
        <f>+CY103/CY$43</f>
        <v>#DIV/0!</v>
      </c>
      <c r="CZ108" s="102"/>
      <c r="DA108" s="101"/>
      <c r="DB108" s="101"/>
      <c r="DC108" s="101"/>
      <c r="DD108" s="101"/>
      <c r="DE108" s="102"/>
      <c r="DF108" s="101"/>
      <c r="DG108" s="101"/>
      <c r="DH108" s="101"/>
      <c r="DI108" s="101"/>
      <c r="DJ108" s="102"/>
      <c r="DK108" s="101"/>
      <c r="DL108" s="101"/>
      <c r="DM108" s="101"/>
      <c r="DN108" s="101"/>
      <c r="DO108" s="102"/>
      <c r="DP108" s="101"/>
      <c r="DQ108" s="101"/>
      <c r="DR108" s="101"/>
      <c r="DS108" s="101"/>
      <c r="DT108" s="102"/>
      <c r="DU108" s="101"/>
      <c r="DV108" s="101"/>
      <c r="DW108" s="101"/>
      <c r="DX108" s="101"/>
      <c r="DY108" s="101">
        <f t="shared" ref="DY108:EZ108" si="94">+DY103/DY$45</f>
        <v>0</v>
      </c>
      <c r="DZ108" s="101">
        <f t="shared" si="94"/>
        <v>2.6808449074074072E-4</v>
      </c>
      <c r="EA108" s="101">
        <f t="shared" si="94"/>
        <v>7.1951382991115094E-4</v>
      </c>
      <c r="EB108" s="101">
        <f t="shared" si="94"/>
        <v>1.4352822387598658E-3</v>
      </c>
      <c r="EC108" s="101">
        <f t="shared" si="94"/>
        <v>2.453533410676543E-3</v>
      </c>
      <c r="ED108" s="102">
        <f t="shared" si="94"/>
        <v>2.453533410676543E-3</v>
      </c>
      <c r="EE108" s="101">
        <f t="shared" si="94"/>
        <v>3.429663292682605E-3</v>
      </c>
      <c r="EF108" s="101">
        <f t="shared" si="94"/>
        <v>4.3119939202656494E-3</v>
      </c>
      <c r="EG108" s="101">
        <f t="shared" si="94"/>
        <v>5.1667996452017468E-3</v>
      </c>
      <c r="EH108" s="101">
        <f t="shared" si="94"/>
        <v>5.3059791888857713E-3</v>
      </c>
      <c r="EI108" s="102">
        <f t="shared" si="94"/>
        <v>5.3059791888857722E-3</v>
      </c>
      <c r="EJ108" s="101">
        <f t="shared" si="94"/>
        <v>5.4341806107279442E-3</v>
      </c>
      <c r="EK108" s="101">
        <f t="shared" si="94"/>
        <v>5.8017818454326959E-3</v>
      </c>
      <c r="EL108" s="101">
        <f t="shared" si="94"/>
        <v>6.2376026140893116E-3</v>
      </c>
      <c r="EM108" s="101">
        <f t="shared" si="94"/>
        <v>7.0124968041743807E-3</v>
      </c>
      <c r="EN108" s="102">
        <f t="shared" si="94"/>
        <v>7.0124968041743816E-3</v>
      </c>
      <c r="EO108" s="101">
        <f t="shared" si="94"/>
        <v>7.7916441704136766E-3</v>
      </c>
      <c r="EP108" s="101">
        <f t="shared" si="94"/>
        <v>8.2194447540682048E-3</v>
      </c>
      <c r="EQ108" s="101">
        <f t="shared" si="94"/>
        <v>8.5292756626727684E-3</v>
      </c>
      <c r="ER108" s="101">
        <f t="shared" si="94"/>
        <v>9.1995726646764645E-3</v>
      </c>
      <c r="ES108" s="102">
        <f t="shared" si="94"/>
        <v>9.1995726646764645E-3</v>
      </c>
      <c r="ET108" s="101">
        <f t="shared" si="94"/>
        <v>1.7394218750360388E-2</v>
      </c>
      <c r="EU108" s="101">
        <f t="shared" si="94"/>
        <v>2.3180563624086679E-2</v>
      </c>
      <c r="EV108" s="101">
        <f t="shared" si="94"/>
        <v>2.7285178659693064E-2</v>
      </c>
      <c r="EW108" s="101">
        <f t="shared" si="94"/>
        <v>3.0141482210086404E-2</v>
      </c>
      <c r="EX108" s="101">
        <f t="shared" si="94"/>
        <v>3.207216375565361E-2</v>
      </c>
      <c r="EY108" s="101">
        <f t="shared" si="94"/>
        <v>3.3317453434208291E-2</v>
      </c>
      <c r="EZ108" s="101">
        <f t="shared" si="94"/>
        <v>3.405617463039258E-2</v>
      </c>
      <c r="FA108" s="1433"/>
      <c r="FB108" s="1433"/>
      <c r="FC108" s="1433"/>
      <c r="FD108" s="1433"/>
    </row>
    <row r="109" spans="1:161">
      <c r="A109" s="24" t="s">
        <v>506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101" t="e">
        <f>+CV103/CV125</f>
        <v>#DIV/0!</v>
      </c>
      <c r="CW109" s="101" t="e">
        <f>+CW103/CW125</f>
        <v>#DIV/0!</v>
      </c>
      <c r="CX109" s="101" t="e">
        <f>+CX103/CX125</f>
        <v>#DIV/0!</v>
      </c>
      <c r="CY109" s="101" t="e">
        <f>+CY103/CY125</f>
        <v>#DIV/0!</v>
      </c>
      <c r="CZ109" s="10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1"/>
      <c r="DQ109" s="101"/>
      <c r="DR109" s="101"/>
      <c r="DS109" s="101"/>
      <c r="DT109" s="102"/>
      <c r="DU109" s="101"/>
      <c r="DV109" s="101"/>
      <c r="DW109" s="101"/>
      <c r="DX109" s="101"/>
      <c r="DY109" s="2953">
        <v>0.05</v>
      </c>
      <c r="DZ109" s="645">
        <v>0.05</v>
      </c>
      <c r="EA109" s="645">
        <v>0.05</v>
      </c>
      <c r="EB109" s="645">
        <v>0.05</v>
      </c>
      <c r="EC109" s="645">
        <v>0.05</v>
      </c>
      <c r="ED109" s="102">
        <f>ED100/ED74/2</f>
        <v>0.05</v>
      </c>
      <c r="EE109" s="645">
        <v>0.05</v>
      </c>
      <c r="EF109" s="645">
        <v>0.05</v>
      </c>
      <c r="EG109" s="645">
        <v>0.05</v>
      </c>
      <c r="EH109" s="645">
        <v>0.05</v>
      </c>
      <c r="EI109" s="102">
        <f>EI100/EI74/2</f>
        <v>5.000000000000001E-2</v>
      </c>
      <c r="EJ109" s="645">
        <v>0.05</v>
      </c>
      <c r="EK109" s="645">
        <v>0.05</v>
      </c>
      <c r="EL109" s="645">
        <v>0.05</v>
      </c>
      <c r="EM109" s="645">
        <v>0.05</v>
      </c>
      <c r="EN109" s="102">
        <f>EN100/EN74/2</f>
        <v>0.05</v>
      </c>
      <c r="EO109" s="645">
        <v>0.05</v>
      </c>
      <c r="EP109" s="645">
        <v>0.05</v>
      </c>
      <c r="EQ109" s="645">
        <v>0.05</v>
      </c>
      <c r="ER109" s="645">
        <v>0.05</v>
      </c>
      <c r="ES109" s="102">
        <f>ES100/ES74/2</f>
        <v>5.000000000000001E-2</v>
      </c>
      <c r="ET109" s="645">
        <v>0.05</v>
      </c>
      <c r="EU109" s="645">
        <v>0.05</v>
      </c>
      <c r="EV109" s="645">
        <v>0.05</v>
      </c>
      <c r="EW109" s="645">
        <v>0.05</v>
      </c>
      <c r="EX109" s="645">
        <v>0.05</v>
      </c>
      <c r="EY109" s="645">
        <v>0.05</v>
      </c>
      <c r="EZ109" s="645">
        <v>0.05</v>
      </c>
      <c r="FA109" s="1433"/>
      <c r="FB109" s="1433"/>
      <c r="FC109" s="1433"/>
      <c r="FD109" s="1433"/>
    </row>
    <row r="110" spans="1:161">
      <c r="A110" s="24" t="s">
        <v>310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101" t="e">
        <f>+CV103/CV124</f>
        <v>#DIV/0!</v>
      </c>
      <c r="CW110" s="101" t="e">
        <f>+CW103/CW124</f>
        <v>#DIV/0!</v>
      </c>
      <c r="CX110" s="101" t="e">
        <f>+CX103/CX124</f>
        <v>#DIV/0!</v>
      </c>
      <c r="CY110" s="101" t="e">
        <f>+CY103/CY124</f>
        <v>#DIV/0!</v>
      </c>
      <c r="CZ110" s="102"/>
      <c r="DA110" s="101"/>
      <c r="DB110" s="101"/>
      <c r="DC110" s="101"/>
      <c r="DD110" s="101"/>
      <c r="DE110" s="102"/>
      <c r="DF110" s="101"/>
      <c r="DG110" s="101"/>
      <c r="DH110" s="101"/>
      <c r="DI110" s="101"/>
      <c r="DJ110" s="102"/>
      <c r="DK110" s="101"/>
      <c r="DL110" s="101"/>
      <c r="DM110" s="101"/>
      <c r="DN110" s="101"/>
      <c r="DO110" s="102"/>
      <c r="DP110" s="101"/>
      <c r="DQ110" s="101"/>
      <c r="DR110" s="101"/>
      <c r="DS110" s="101"/>
      <c r="DT110" s="102"/>
      <c r="DU110" s="101"/>
      <c r="DV110" s="101"/>
      <c r="DW110" s="101"/>
      <c r="DX110" s="101"/>
      <c r="DY110" s="102"/>
      <c r="DZ110" s="101">
        <f t="shared" ref="DZ110:EZ110" si="95">+DZ103/DZ77</f>
        <v>3.6333333333333336E-2</v>
      </c>
      <c r="EA110" s="101">
        <f t="shared" si="95"/>
        <v>6.1415054033565612E-2</v>
      </c>
      <c r="EB110" s="101">
        <f t="shared" si="95"/>
        <v>7.6422175154582064E-2</v>
      </c>
      <c r="EC110" s="101">
        <f t="shared" si="95"/>
        <v>8.4614000879308662E-2</v>
      </c>
      <c r="ED110" s="102">
        <f t="shared" si="95"/>
        <v>8.4614000879308662E-2</v>
      </c>
      <c r="EE110" s="101">
        <f t="shared" si="95"/>
        <v>8.802484005230507E-2</v>
      </c>
      <c r="EF110" s="101">
        <f t="shared" si="95"/>
        <v>8.956731557422834E-2</v>
      </c>
      <c r="EG110" s="101">
        <f t="shared" si="95"/>
        <v>9.036178050705472E-2</v>
      </c>
      <c r="EH110" s="101">
        <f t="shared" si="95"/>
        <v>8.965803218160516E-2</v>
      </c>
      <c r="EI110" s="102">
        <f t="shared" si="95"/>
        <v>8.9658032181605188E-2</v>
      </c>
      <c r="EJ110" s="101">
        <f t="shared" si="95"/>
        <v>8.8988086966224011E-2</v>
      </c>
      <c r="EK110" s="101">
        <f t="shared" si="95"/>
        <v>8.8794676633425551E-2</v>
      </c>
      <c r="EL110" s="101">
        <f t="shared" si="95"/>
        <v>8.8692945664718525E-2</v>
      </c>
      <c r="EM110" s="101">
        <f t="shared" si="95"/>
        <v>8.904633441865431E-2</v>
      </c>
      <c r="EN110" s="102">
        <f t="shared" si="95"/>
        <v>8.9046334418654324E-2</v>
      </c>
      <c r="EO110" s="101">
        <f t="shared" si="95"/>
        <v>8.9235384248994465E-2</v>
      </c>
      <c r="EP110" s="101">
        <f t="shared" si="95"/>
        <v>8.8896353491030464E-2</v>
      </c>
      <c r="EQ110" s="101">
        <f t="shared" si="95"/>
        <v>8.8425106177251828E-2</v>
      </c>
      <c r="ER110" s="101">
        <f t="shared" si="95"/>
        <v>8.8399158166563185E-2</v>
      </c>
      <c r="ES110" s="102">
        <f t="shared" si="95"/>
        <v>8.8399158166563199E-2</v>
      </c>
      <c r="ET110" s="101">
        <f t="shared" si="95"/>
        <v>9.1585498375624089E-2</v>
      </c>
      <c r="EU110" s="101">
        <f t="shared" si="95"/>
        <v>9.0385194740824334E-2</v>
      </c>
      <c r="EV110" s="101">
        <f t="shared" si="95"/>
        <v>8.8461273070475008E-2</v>
      </c>
      <c r="EW110" s="101">
        <f t="shared" si="95"/>
        <v>8.6455080576568907E-2</v>
      </c>
      <c r="EX110" s="101">
        <f t="shared" si="95"/>
        <v>8.4554630574957795E-2</v>
      </c>
      <c r="EY110" s="101">
        <f t="shared" si="95"/>
        <v>8.282115672204457E-2</v>
      </c>
      <c r="EZ110" s="101">
        <f t="shared" si="95"/>
        <v>8.1270301029884626E-2</v>
      </c>
      <c r="FA110" s="1433"/>
      <c r="FB110" s="1433"/>
      <c r="FC110" s="1433"/>
      <c r="FD110" s="1433"/>
    </row>
    <row r="111" spans="1:161" s="108" customFormat="1">
      <c r="A111" s="24" t="s">
        <v>507</v>
      </c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24"/>
      <c r="BN111" s="24"/>
      <c r="BO111" s="24"/>
      <c r="BP111" s="24"/>
      <c r="BQ111" s="24"/>
      <c r="BR111" s="24"/>
      <c r="BS111" s="24"/>
      <c r="BT111" s="24"/>
      <c r="BU111" s="24"/>
      <c r="BV111" s="24"/>
      <c r="BW111" s="24"/>
      <c r="BX111" s="24"/>
      <c r="BY111" s="24"/>
      <c r="BZ111" s="24"/>
      <c r="CA111" s="24"/>
      <c r="CB111" s="24"/>
      <c r="CC111" s="24"/>
      <c r="CD111" s="24"/>
      <c r="CE111" s="24"/>
      <c r="CF111" s="24"/>
      <c r="CG111" s="24"/>
      <c r="CH111" s="24"/>
      <c r="CI111" s="24"/>
      <c r="CJ111" s="24"/>
      <c r="CK111" s="24"/>
      <c r="CL111" s="24"/>
      <c r="CM111" s="24"/>
      <c r="CN111" s="24"/>
      <c r="CO111" s="24"/>
      <c r="CP111" s="24"/>
      <c r="CQ111" s="24"/>
      <c r="CR111" s="24"/>
      <c r="CS111" s="24"/>
      <c r="CT111" s="2059"/>
      <c r="CU111" s="44"/>
      <c r="CV111" s="24"/>
      <c r="CW111" s="24"/>
      <c r="CX111" s="24"/>
      <c r="CY111" s="24"/>
      <c r="CZ111" s="44"/>
      <c r="DA111" s="24"/>
      <c r="DB111" s="24"/>
      <c r="DC111" s="24"/>
      <c r="DD111" s="24"/>
      <c r="DE111" s="44"/>
      <c r="DF111" s="24"/>
      <c r="DG111" s="24"/>
      <c r="DH111" s="24"/>
      <c r="DI111" s="24"/>
      <c r="DJ111" s="292"/>
      <c r="DK111" s="44"/>
      <c r="DL111" s="44"/>
      <c r="DM111" s="44"/>
      <c r="DN111" s="44"/>
      <c r="DO111" s="292"/>
      <c r="DP111" s="1788"/>
      <c r="DQ111" s="44"/>
      <c r="DR111" s="292"/>
      <c r="DS111" s="44"/>
      <c r="DT111" s="292"/>
      <c r="DU111" s="1788"/>
      <c r="DV111" s="1788"/>
      <c r="DW111" s="292"/>
      <c r="DX111" s="1788"/>
      <c r="DY111" s="2972">
        <v>2</v>
      </c>
      <c r="DZ111" s="2828">
        <f>DY111</f>
        <v>2</v>
      </c>
      <c r="EA111" s="2828">
        <f>DZ111</f>
        <v>2</v>
      </c>
      <c r="EB111" s="2828">
        <f>EA111</f>
        <v>2</v>
      </c>
      <c r="EC111" s="2828">
        <f>EB111</f>
        <v>2</v>
      </c>
      <c r="ED111" s="2973">
        <f>ED100/ED74/ED109</f>
        <v>2</v>
      </c>
      <c r="EE111" s="2973">
        <f>ED111</f>
        <v>2</v>
      </c>
      <c r="EF111" s="2973">
        <f>EE111</f>
        <v>2</v>
      </c>
      <c r="EG111" s="2973">
        <f>EF111</f>
        <v>2</v>
      </c>
      <c r="EH111" s="2973">
        <f>EG111</f>
        <v>2</v>
      </c>
      <c r="EI111" s="2973">
        <f>EI100/EI74/EI109</f>
        <v>2</v>
      </c>
      <c r="EJ111" s="2973">
        <f>EI111</f>
        <v>2</v>
      </c>
      <c r="EK111" s="2973">
        <f>EJ111</f>
        <v>2</v>
      </c>
      <c r="EL111" s="2973">
        <f>EK111</f>
        <v>2</v>
      </c>
      <c r="EM111" s="2973">
        <f>EL111</f>
        <v>2</v>
      </c>
      <c r="EN111" s="2973">
        <f>EN100/EN74/EN109</f>
        <v>2</v>
      </c>
      <c r="EO111" s="2973">
        <f>EN111</f>
        <v>2</v>
      </c>
      <c r="EP111" s="2973">
        <f>EO111</f>
        <v>2</v>
      </c>
      <c r="EQ111" s="2973">
        <f>EP111</f>
        <v>2</v>
      </c>
      <c r="ER111" s="2973">
        <f>EQ111</f>
        <v>2</v>
      </c>
      <c r="ES111" s="2973">
        <f>ES100/ES74/ES109</f>
        <v>2</v>
      </c>
      <c r="ET111" s="2973">
        <f>ES111</f>
        <v>2</v>
      </c>
      <c r="EU111" s="2973">
        <f t="shared" ref="EU111:EZ111" si="96">ET111</f>
        <v>2</v>
      </c>
      <c r="EV111" s="2973">
        <f t="shared" si="96"/>
        <v>2</v>
      </c>
      <c r="EW111" s="2973">
        <f t="shared" si="96"/>
        <v>2</v>
      </c>
      <c r="EX111" s="2973">
        <f t="shared" si="96"/>
        <v>2</v>
      </c>
      <c r="EY111" s="2973">
        <f t="shared" si="96"/>
        <v>2</v>
      </c>
      <c r="EZ111" s="2973">
        <f t="shared" si="96"/>
        <v>2</v>
      </c>
      <c r="FA111" s="24"/>
      <c r="FB111" s="1494"/>
      <c r="FC111" s="1494"/>
      <c r="FD111" s="1494"/>
    </row>
    <row r="112" spans="1:161">
      <c r="A112" s="1433"/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1433"/>
      <c r="CW112" s="1433"/>
      <c r="CX112" s="1433"/>
      <c r="CY112" s="1433"/>
      <c r="CZ112" s="22"/>
      <c r="DA112" s="1433"/>
      <c r="DB112" s="1433"/>
      <c r="DC112" s="1433"/>
      <c r="DD112" s="1433"/>
      <c r="DE112" s="22"/>
      <c r="DF112" s="1433"/>
      <c r="DG112" s="1433"/>
      <c r="DH112" s="1433"/>
      <c r="DI112" s="1433"/>
      <c r="DJ112" s="122"/>
      <c r="DK112" s="22"/>
      <c r="DL112" s="22"/>
      <c r="DM112" s="22"/>
      <c r="DN112" s="22"/>
      <c r="DO112" s="122"/>
      <c r="DP112" s="1460"/>
      <c r="DQ112" s="22"/>
      <c r="DR112" s="122"/>
      <c r="DS112" s="22"/>
      <c r="DT112" s="292"/>
      <c r="DU112" s="1460"/>
      <c r="DV112" s="1460"/>
      <c r="DW112" s="122"/>
      <c r="DX112" s="1460"/>
      <c r="DY112" s="122"/>
      <c r="DZ112" s="290"/>
      <c r="EA112" s="290"/>
      <c r="EB112" s="290"/>
      <c r="EC112" s="290"/>
      <c r="ED112" s="290"/>
      <c r="EE112" s="121"/>
      <c r="EF112" s="113"/>
      <c r="EG112" s="113"/>
      <c r="EH112" s="113"/>
      <c r="EI112" s="3095"/>
      <c r="EJ112" s="113"/>
      <c r="EK112" s="113"/>
      <c r="EL112" s="113"/>
      <c r="EM112" s="113"/>
      <c r="EN112" s="3095"/>
      <c r="EO112" s="113"/>
      <c r="EP112" s="113"/>
      <c r="EQ112" s="113"/>
      <c r="ER112" s="113"/>
      <c r="ES112" s="3095"/>
      <c r="ET112" s="3095"/>
      <c r="EU112" s="3095"/>
      <c r="EV112" s="3095"/>
      <c r="EW112" s="3095"/>
      <c r="EX112" s="3095"/>
      <c r="EY112" s="3095"/>
      <c r="EZ112" s="3095"/>
      <c r="FA112" s="1433"/>
      <c r="FB112" s="1471"/>
      <c r="FC112" s="1471"/>
      <c r="FD112" s="1471"/>
    </row>
    <row r="113" spans="1:160">
      <c r="A113" s="3202" t="s">
        <v>328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3095">
        <f>+CU117</f>
        <v>4244.7031490552836</v>
      </c>
      <c r="CW113" s="3095">
        <f>+CV117</f>
        <v>4284.2531490552828</v>
      </c>
      <c r="CX113" s="3095">
        <f>+CW117</f>
        <v>4278.0031490552828</v>
      </c>
      <c r="CY113" s="3095">
        <f>+CX117</f>
        <v>4307.9531490552836</v>
      </c>
      <c r="CZ113" s="122"/>
      <c r="DA113" s="3095"/>
      <c r="DB113" s="3095"/>
      <c r="DC113" s="3095"/>
      <c r="DD113" s="3095"/>
      <c r="DE113" s="122"/>
      <c r="DF113" s="3095"/>
      <c r="DG113" s="3095"/>
      <c r="DH113" s="3095"/>
      <c r="DI113" s="3095"/>
      <c r="DJ113" s="122"/>
      <c r="DK113" s="3095"/>
      <c r="DL113" s="3095"/>
      <c r="DM113" s="3095"/>
      <c r="DN113" s="3095"/>
      <c r="DO113" s="122"/>
      <c r="DP113" s="3095"/>
      <c r="DQ113" s="3095"/>
      <c r="DR113" s="3095"/>
      <c r="DS113" s="3095"/>
      <c r="DT113" s="122"/>
      <c r="DU113" s="3095"/>
      <c r="DV113" s="3095"/>
      <c r="DW113" s="3095"/>
      <c r="DX113" s="3095"/>
      <c r="DY113" s="122"/>
      <c r="DZ113" s="3095">
        <f>+DY117</f>
        <v>3.4</v>
      </c>
      <c r="EA113" s="3095">
        <f>+DZ117</f>
        <v>5.0999999999999996</v>
      </c>
      <c r="EB113" s="3095">
        <f>+EA117</f>
        <v>8.1180630218152423</v>
      </c>
      <c r="EC113" s="3095">
        <f>+EB117</f>
        <v>13.046391538195644</v>
      </c>
      <c r="ED113" s="122">
        <f>+DZ113</f>
        <v>3.4</v>
      </c>
      <c r="EE113" s="3095">
        <f>+ED117</f>
        <v>20.193268456704811</v>
      </c>
      <c r="EF113" s="3095">
        <f>+EE117</f>
        <v>27.20015281093988</v>
      </c>
      <c r="EG113" s="3095">
        <f>+EF117</f>
        <v>33.692874650381682</v>
      </c>
      <c r="EH113" s="3095">
        <f>+EG117</f>
        <v>40.117208641963771</v>
      </c>
      <c r="EI113" s="122">
        <f>+EE113</f>
        <v>20.193268456704811</v>
      </c>
      <c r="EJ113" s="3095">
        <f>+EI117</f>
        <v>41.625032602224081</v>
      </c>
      <c r="EK113" s="3095">
        <f>+EJ117</f>
        <v>43.057486592738883</v>
      </c>
      <c r="EL113" s="3095">
        <f>+EK117</f>
        <v>46.185465273366532</v>
      </c>
      <c r="EM113" s="3095">
        <f>+EL117</f>
        <v>49.83607880954532</v>
      </c>
      <c r="EN113" s="122">
        <f>+EJ113</f>
        <v>41.625032602224081</v>
      </c>
      <c r="EO113" s="3095">
        <f>+EN117</f>
        <v>55.944352381166269</v>
      </c>
      <c r="EP113" s="3095">
        <f>+EO117</f>
        <v>62.181309485309747</v>
      </c>
      <c r="EQ113" s="3095">
        <f>+EP117</f>
        <v>66.010157076726912</v>
      </c>
      <c r="ER113" s="3095">
        <f>+EQ117</f>
        <v>69.035611216089748</v>
      </c>
      <c r="ES113" s="122">
        <f>+EO113</f>
        <v>55.944352381166269</v>
      </c>
      <c r="ET113" s="3095">
        <f t="shared" ref="ET113:EZ113" si="97">+ES117</f>
        <v>74.669031722039193</v>
      </c>
      <c r="EU113" s="3095">
        <f t="shared" si="97"/>
        <v>137.63236826401223</v>
      </c>
      <c r="EV113" s="3095">
        <f t="shared" si="97"/>
        <v>187.71130785471576</v>
      </c>
      <c r="EW113" s="3095">
        <f t="shared" si="97"/>
        <v>228.01254010713473</v>
      </c>
      <c r="EX113" s="3095">
        <f t="shared" si="97"/>
        <v>260.30384002392236</v>
      </c>
      <c r="EY113" s="3095">
        <f t="shared" si="97"/>
        <v>286.03470367290026</v>
      </c>
      <c r="EZ113" s="3095">
        <f t="shared" si="97"/>
        <v>306.39363920555871</v>
      </c>
      <c r="FA113" s="1433"/>
      <c r="FB113" s="1433"/>
      <c r="FC113" s="1433"/>
      <c r="FD113" s="1433"/>
    </row>
    <row r="114" spans="1:160" ht="12" customHeight="1">
      <c r="A114" s="3202" t="s">
        <v>300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966">
        <f>+'CVC Cable'!CV95+'SDL Cable'!CV87</f>
        <v>300.6226731980405</v>
      </c>
      <c r="CW114" s="966">
        <f>+'CVC Cable'!CW95+'SDL Cable'!CW87</f>
        <v>257.6839231980407</v>
      </c>
      <c r="CX114" s="966">
        <f>+'CVC Cable'!CX95+'SDL Cable'!CX87</f>
        <v>293.31017319804045</v>
      </c>
      <c r="CY114" s="966">
        <f>+'CVC Cable'!CY95+'SDL Cable'!CY87</f>
        <v>397.54827414275724</v>
      </c>
      <c r="CZ114" s="643"/>
      <c r="DA114" s="966"/>
      <c r="DB114" s="966"/>
      <c r="DC114" s="966"/>
      <c r="DD114" s="966"/>
      <c r="DE114" s="643"/>
      <c r="DF114" s="966"/>
      <c r="DG114" s="966"/>
      <c r="DH114" s="966"/>
      <c r="DI114" s="966"/>
      <c r="DJ114" s="643"/>
      <c r="DK114" s="966"/>
      <c r="DL114" s="966"/>
      <c r="DM114" s="966"/>
      <c r="DN114" s="966"/>
      <c r="DO114" s="643"/>
      <c r="DP114" s="966"/>
      <c r="DQ114" s="966"/>
      <c r="DR114" s="966"/>
      <c r="DS114" s="966"/>
      <c r="DT114" s="643"/>
      <c r="DU114" s="23"/>
      <c r="DV114" s="23"/>
      <c r="DW114" s="23"/>
      <c r="DX114" s="23"/>
      <c r="DY114" s="643"/>
      <c r="DZ114" s="23">
        <f>+DZ117-(DZ113+DZ116)-DZ115</f>
        <v>1.911866828781716</v>
      </c>
      <c r="EA114" s="23">
        <f>+EA117-(EA113+EA116)-EA115</f>
        <v>3.3358632649878173</v>
      </c>
      <c r="EB114" s="23">
        <f>+EB117-(EB113+EB116)-EB115</f>
        <v>5.4341956541104359</v>
      </c>
      <c r="EC114" s="23">
        <f>+EC117-(EC113+EC116)-EC115</f>
        <v>7.9598468015215573</v>
      </c>
      <c r="ED114" s="643">
        <f>+SUM(DZ114:EC114)</f>
        <v>18.641772549401527</v>
      </c>
      <c r="EE114" s="23">
        <f>+EE117-(EE113+EE116)-EE115</f>
        <v>8.2652031044291618</v>
      </c>
      <c r="EF114" s="23">
        <f>+EF117-(EF113+EF116)-EF115</f>
        <v>8.1876659919217794</v>
      </c>
      <c r="EG114" s="23">
        <f>+EG117-(EG113+EG116)-EG115</f>
        <v>8.5245059739397604</v>
      </c>
      <c r="EH114" s="23">
        <f>+EH117-(EH113+EH116)-EH115</f>
        <v>4.0084428143804018</v>
      </c>
      <c r="EI114" s="643">
        <f>+SUM(EE114:EH114)</f>
        <v>28.985817884671103</v>
      </c>
      <c r="EJ114" s="23">
        <f>+EJ117-(EJ113+EJ116)-EJ115</f>
        <v>4.0262668303291491</v>
      </c>
      <c r="EK114" s="23">
        <f>+EK117-(EK113+EK116)-EK115</f>
        <v>5.8110531334849611</v>
      </c>
      <c r="EL114" s="23">
        <f>+EL117-(EL113+EL116)-EL115</f>
        <v>6.5286041430247437</v>
      </c>
      <c r="EM114" s="23">
        <f>+EM117-(EM113+EM116)-EM115</f>
        <v>9.2137476822956756</v>
      </c>
      <c r="EN114" s="643">
        <f>+SUM(EJ114:EM114)</f>
        <v>25.57967178913453</v>
      </c>
      <c r="EO114" s="23">
        <f>+EO117-(EO113+EO116)-EO115</f>
        <v>9.7230607886271727</v>
      </c>
      <c r="EP114" s="23">
        <f>+EP117-(EP113+EP116)-EP115</f>
        <v>7.7035996061662928</v>
      </c>
      <c r="EQ114" s="23">
        <f>+EQ117-(EQ113+EQ116)-EQ115</f>
        <v>7.1400535578484963</v>
      </c>
      <c r="ER114" s="23">
        <f>+ER117-(ER113+ER116)-ER115</f>
        <v>9.9366050209378756</v>
      </c>
      <c r="ES114" s="643">
        <f>+SUM(EO114:ER114)</f>
        <v>34.503318973579837</v>
      </c>
      <c r="ET114" s="23">
        <f t="shared" ref="ET114:EZ114" si="98">+ET117-(ET113+ET116)-ET115</f>
        <v>81.637688215115134</v>
      </c>
      <c r="EU114" s="23">
        <f t="shared" si="98"/>
        <v>84.500107071986804</v>
      </c>
      <c r="EV114" s="23">
        <f t="shared" si="98"/>
        <v>87.246892254459112</v>
      </c>
      <c r="EW114" s="23">
        <f t="shared" si="98"/>
        <v>89.316096698641047</v>
      </c>
      <c r="EX114" s="23">
        <f t="shared" si="98"/>
        <v>90.831553163360326</v>
      </c>
      <c r="EY114" s="23">
        <f t="shared" si="98"/>
        <v>91.894785454951403</v>
      </c>
      <c r="EZ114" s="23">
        <f t="shared" si="98"/>
        <v>92.589024233073872</v>
      </c>
      <c r="FA114" s="1433"/>
      <c r="FB114" s="1433"/>
      <c r="FC114" s="1433"/>
      <c r="FD114" s="1433"/>
    </row>
    <row r="115" spans="1:160">
      <c r="A115" s="1445" t="s">
        <v>524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1362">
        <v>0</v>
      </c>
      <c r="CW115" s="1362">
        <v>0</v>
      </c>
      <c r="CX115" s="1362">
        <v>0</v>
      </c>
      <c r="CY115" s="1362">
        <v>0</v>
      </c>
      <c r="CZ115" s="643"/>
      <c r="DA115" s="1362"/>
      <c r="DB115" s="1362"/>
      <c r="DC115" s="1362"/>
      <c r="DD115" s="1362"/>
      <c r="DE115" s="643"/>
      <c r="DF115" s="1362"/>
      <c r="DG115" s="1362"/>
      <c r="DH115" s="1362"/>
      <c r="DI115" s="1362"/>
      <c r="DJ115" s="643"/>
      <c r="DK115" s="1362"/>
      <c r="DL115" s="1362"/>
      <c r="DM115" s="1362"/>
      <c r="DN115" s="1362"/>
      <c r="DO115" s="643"/>
      <c r="DP115" s="1362"/>
      <c r="DQ115" s="1362"/>
      <c r="DR115" s="1362"/>
      <c r="DS115" s="1362"/>
      <c r="DT115" s="643"/>
      <c r="DU115" s="1362"/>
      <c r="DV115" s="1362"/>
      <c r="DW115" s="1362"/>
      <c r="DX115" s="1362"/>
      <c r="DY115" s="643"/>
      <c r="DZ115" s="93">
        <v>0</v>
      </c>
      <c r="EA115" s="93">
        <v>0</v>
      </c>
      <c r="EB115" s="93">
        <v>0</v>
      </c>
      <c r="EC115" s="93">
        <v>0</v>
      </c>
      <c r="ED115" s="638">
        <f>+SUM(DZ115:EC115)</f>
        <v>0</v>
      </c>
      <c r="EE115" s="93">
        <v>0</v>
      </c>
      <c r="EF115" s="93">
        <v>0</v>
      </c>
      <c r="EG115" s="93">
        <v>0</v>
      </c>
      <c r="EH115" s="93">
        <v>0</v>
      </c>
      <c r="EI115" s="638">
        <f>+SUM(EE115:EH115)</f>
        <v>0</v>
      </c>
      <c r="EJ115" s="93">
        <v>0</v>
      </c>
      <c r="EK115" s="93">
        <v>0</v>
      </c>
      <c r="EL115" s="93">
        <v>0</v>
      </c>
      <c r="EM115" s="93">
        <v>0</v>
      </c>
      <c r="EN115" s="638">
        <f>+SUM(EJ115:EM115)</f>
        <v>0</v>
      </c>
      <c r="EO115" s="93">
        <v>0</v>
      </c>
      <c r="EP115" s="93">
        <v>0</v>
      </c>
      <c r="EQ115" s="93">
        <v>0</v>
      </c>
      <c r="ER115" s="93">
        <v>0</v>
      </c>
      <c r="ES115" s="638">
        <f>+SUM(EO115:ER115)</f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1433"/>
      <c r="FB115" s="1433"/>
      <c r="FC115" s="1433"/>
      <c r="FD115" s="1433"/>
    </row>
    <row r="116" spans="1:160">
      <c r="A116" s="3202" t="s">
        <v>302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3095">
        <f>+CV117-SUM(CV113:CV115)</f>
        <v>-261.07267319804123</v>
      </c>
      <c r="CW116" s="3095">
        <f>+CW117-SUM(CW113:CW115)</f>
        <v>-263.93392319804116</v>
      </c>
      <c r="CX116" s="3095">
        <f>+CX117-SUM(CX113:CX115)</f>
        <v>-263.36017319803977</v>
      </c>
      <c r="CY116" s="3095">
        <f>+CY117-SUM(CY113:CY115)</f>
        <v>-265.50142319804036</v>
      </c>
      <c r="CZ116" s="643"/>
      <c r="DA116" s="3095"/>
      <c r="DB116" s="3095"/>
      <c r="DC116" s="3095"/>
      <c r="DD116" s="3095"/>
      <c r="DE116" s="643"/>
      <c r="DF116" s="3095"/>
      <c r="DG116" s="3095"/>
      <c r="DH116" s="3095"/>
      <c r="DI116" s="3095"/>
      <c r="DJ116" s="643"/>
      <c r="DK116" s="3095"/>
      <c r="DL116" s="3095"/>
      <c r="DM116" s="3095"/>
      <c r="DN116" s="3095"/>
      <c r="DO116" s="643"/>
      <c r="DP116" s="3095"/>
      <c r="DQ116" s="3095"/>
      <c r="DR116" s="3095"/>
      <c r="DS116" s="3095"/>
      <c r="DT116" s="643"/>
      <c r="DU116" s="3095"/>
      <c r="DV116" s="3095"/>
      <c r="DW116" s="3095"/>
      <c r="DX116" s="3095"/>
      <c r="DY116" s="643"/>
      <c r="DZ116" s="3095">
        <f>+-DZ113*DZ121*3</f>
        <v>-0.21186682878171642</v>
      </c>
      <c r="EA116" s="3095">
        <f>+-EA113*EA121*3</f>
        <v>-0.3178002431725746</v>
      </c>
      <c r="EB116" s="3095">
        <f>+-EB113*EB121*3</f>
        <v>-0.50586713773003344</v>
      </c>
      <c r="EC116" s="3095">
        <f>+-EC113*EC121*3</f>
        <v>-0.81296988301239148</v>
      </c>
      <c r="ED116" s="643">
        <f>+SUM(DZ116:EC116)</f>
        <v>-1.848504092696716</v>
      </c>
      <c r="EE116" s="3095">
        <f>+-EE113*EE121*3</f>
        <v>-1.2583187501940922</v>
      </c>
      <c r="EF116" s="3095">
        <f>+-EF113*EF121*3</f>
        <v>-1.6949441524799773</v>
      </c>
      <c r="EG116" s="3095">
        <f>+-EG113*EG121*3</f>
        <v>-2.1001719823576712</v>
      </c>
      <c r="EH116" s="3095">
        <f>+-EH113*EH121*3</f>
        <v>-2.5006188541200927</v>
      </c>
      <c r="EI116" s="643">
        <f>+SUM(EE116:EH116)</f>
        <v>-7.5540537391518328</v>
      </c>
      <c r="EJ116" s="3095">
        <f>+-EJ113*EJ121*3</f>
        <v>-2.593812839814345</v>
      </c>
      <c r="EK116" s="3095">
        <f>+-EK113*EK121*3</f>
        <v>-2.6830744528573116</v>
      </c>
      <c r="EL116" s="3095">
        <f>+-EL113*EL121*3</f>
        <v>-2.877990606845958</v>
      </c>
      <c r="EM116" s="3095">
        <f>+-EM113*EM121*3</f>
        <v>-3.1054741106747246</v>
      </c>
      <c r="EN116" s="643">
        <f>+SUM(EJ116:EM116)</f>
        <v>-11.260352010192339</v>
      </c>
      <c r="EO116" s="3095">
        <f>+-EO113*EO121*3</f>
        <v>-3.4861036844836955</v>
      </c>
      <c r="EP116" s="3095">
        <f>+-EP113*EP121*3</f>
        <v>-3.8747520147491294</v>
      </c>
      <c r="EQ116" s="3095">
        <f>+-EQ113*EQ121*3</f>
        <v>-4.1145994184856631</v>
      </c>
      <c r="ER116" s="3095">
        <f>+-ER113*ER121*3</f>
        <v>-4.3031845149884305</v>
      </c>
      <c r="ES116" s="643">
        <f>+SUM(EO116:ER116)</f>
        <v>-15.77863963270692</v>
      </c>
      <c r="ET116" s="3095">
        <f t="shared" ref="ET116:EZ116" si="99">+-ET113*ET121*12</f>
        <v>-18.674351673142091</v>
      </c>
      <c r="EU116" s="3095">
        <f t="shared" si="99"/>
        <v>-34.421167481283284</v>
      </c>
      <c r="EV116" s="3095">
        <f t="shared" si="99"/>
        <v>-46.945660002040142</v>
      </c>
      <c r="EW116" s="3095">
        <f t="shared" si="99"/>
        <v>-57.024796781853397</v>
      </c>
      <c r="EX116" s="3095">
        <f t="shared" si="99"/>
        <v>-65.100689514382424</v>
      </c>
      <c r="EY116" s="3095">
        <f t="shared" si="99"/>
        <v>-71.535849922292954</v>
      </c>
      <c r="EZ116" s="3095">
        <f t="shared" si="99"/>
        <v>-76.627517954670509</v>
      </c>
      <c r="FA116" s="1433"/>
      <c r="FB116" s="1433"/>
      <c r="FC116" s="1433"/>
      <c r="FD116" s="1433"/>
    </row>
    <row r="117" spans="1:160">
      <c r="A117" s="22" t="s">
        <v>329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3259">
        <f>Inputs!CU168</f>
        <v>4244.7031490552836</v>
      </c>
      <c r="CV117" s="3259">
        <f>Inputs!CV168</f>
        <v>4284.2531490552828</v>
      </c>
      <c r="CW117" s="3259">
        <f>Inputs!CW168</f>
        <v>4278.0031490552828</v>
      </c>
      <c r="CX117" s="3259">
        <f>Inputs!CX168</f>
        <v>4307.9531490552836</v>
      </c>
      <c r="CY117" s="3259">
        <f>Inputs!CY168</f>
        <v>4440</v>
      </c>
      <c r="CZ117" s="3255"/>
      <c r="DA117" s="3259"/>
      <c r="DB117" s="3259"/>
      <c r="DC117" s="3259"/>
      <c r="DD117" s="3259"/>
      <c r="DE117" s="3255"/>
      <c r="DF117" s="3259"/>
      <c r="DG117" s="3259"/>
      <c r="DH117" s="3259"/>
      <c r="DI117" s="3259"/>
      <c r="DJ117" s="3255"/>
      <c r="DK117" s="3259"/>
      <c r="DL117" s="3259"/>
      <c r="DM117" s="3259"/>
      <c r="DN117" s="3259"/>
      <c r="DO117" s="3255"/>
      <c r="DP117" s="3254"/>
      <c r="DQ117" s="3254"/>
      <c r="DR117" s="3254"/>
      <c r="DS117" s="3254"/>
      <c r="DT117" s="3255"/>
      <c r="DU117" s="3254"/>
      <c r="DV117" s="3254"/>
      <c r="DW117" s="3254"/>
      <c r="DX117" s="3254"/>
      <c r="DY117" s="3287">
        <f>DY122*DY45</f>
        <v>3.4</v>
      </c>
      <c r="DZ117" s="3287">
        <f t="shared" ref="DZ117:EP117" si="100">DZ122*DZ45</f>
        <v>5.0999999999999996</v>
      </c>
      <c r="EA117" s="3287">
        <f t="shared" si="100"/>
        <v>8.1180630218152423</v>
      </c>
      <c r="EB117" s="3287">
        <f t="shared" si="100"/>
        <v>13.046391538195644</v>
      </c>
      <c r="EC117" s="3287">
        <f t="shared" si="100"/>
        <v>20.193268456704811</v>
      </c>
      <c r="ED117" s="3255">
        <f>+EC117</f>
        <v>20.193268456704811</v>
      </c>
      <c r="EE117" s="3287">
        <f t="shared" si="100"/>
        <v>27.20015281093988</v>
      </c>
      <c r="EF117" s="3287">
        <f t="shared" si="100"/>
        <v>33.692874650381682</v>
      </c>
      <c r="EG117" s="3287">
        <f t="shared" si="100"/>
        <v>40.117208641963771</v>
      </c>
      <c r="EH117" s="3287">
        <f t="shared" si="100"/>
        <v>41.625032602224081</v>
      </c>
      <c r="EI117" s="3255">
        <f>+EH117</f>
        <v>41.625032602224081</v>
      </c>
      <c r="EJ117" s="3287">
        <f t="shared" si="100"/>
        <v>43.057486592738883</v>
      </c>
      <c r="EK117" s="3287">
        <f t="shared" si="100"/>
        <v>46.185465273366532</v>
      </c>
      <c r="EL117" s="3287">
        <f t="shared" si="100"/>
        <v>49.83607880954532</v>
      </c>
      <c r="EM117" s="3287">
        <f t="shared" si="100"/>
        <v>55.944352381166269</v>
      </c>
      <c r="EN117" s="3255">
        <f>+EM117</f>
        <v>55.944352381166269</v>
      </c>
      <c r="EO117" s="3287">
        <f t="shared" si="100"/>
        <v>62.181309485309747</v>
      </c>
      <c r="EP117" s="3287">
        <f t="shared" si="100"/>
        <v>66.010157076726912</v>
      </c>
      <c r="EQ117" s="3287">
        <f>EQ67+EQ77</f>
        <v>69.035611216089748</v>
      </c>
      <c r="ER117" s="3287">
        <f>ER67+ER77</f>
        <v>74.669031722039193</v>
      </c>
      <c r="ES117" s="3255">
        <f>+ER117</f>
        <v>74.669031722039193</v>
      </c>
      <c r="ET117" s="3287">
        <f t="shared" ref="ET117:EZ117" si="101">ET67+ET77</f>
        <v>137.63236826401223</v>
      </c>
      <c r="EU117" s="3287">
        <f t="shared" si="101"/>
        <v>187.71130785471576</v>
      </c>
      <c r="EV117" s="3287">
        <f t="shared" si="101"/>
        <v>228.01254010713473</v>
      </c>
      <c r="EW117" s="3287">
        <f t="shared" si="101"/>
        <v>260.30384002392236</v>
      </c>
      <c r="EX117" s="3287">
        <f t="shared" si="101"/>
        <v>286.03470367290026</v>
      </c>
      <c r="EY117" s="3287">
        <f t="shared" si="101"/>
        <v>306.39363920555871</v>
      </c>
      <c r="EZ117" s="3287">
        <f t="shared" si="101"/>
        <v>322.35514548396208</v>
      </c>
      <c r="FA117" s="101"/>
      <c r="FB117" s="101"/>
      <c r="FC117" s="1433"/>
      <c r="FD117" s="1433"/>
    </row>
    <row r="118" spans="1:160">
      <c r="A118" s="24" t="s">
        <v>304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433"/>
      <c r="CX118" s="1433"/>
      <c r="CY118" s="1433"/>
      <c r="CZ118" s="2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2"/>
      <c r="DZ118" s="101"/>
      <c r="EA118" s="101"/>
      <c r="EB118" s="101"/>
      <c r="EC118" s="101"/>
      <c r="ED118" s="102">
        <f>+ED117/DY117-1</f>
        <v>4.9391966049131799</v>
      </c>
      <c r="EE118" s="101">
        <f t="shared" ref="EE118:ES118" si="102">+EE117/DZ117-1</f>
        <v>4.3333632962627222</v>
      </c>
      <c r="EF118" s="101">
        <f t="shared" si="102"/>
        <v>3.1503588429703733</v>
      </c>
      <c r="EG118" s="101">
        <f t="shared" si="102"/>
        <v>2.074965865045018</v>
      </c>
      <c r="EH118" s="101">
        <f t="shared" si="102"/>
        <v>1.0613321063635559</v>
      </c>
      <c r="EI118" s="102">
        <f t="shared" si="102"/>
        <v>1.0613321063635559</v>
      </c>
      <c r="EJ118" s="101">
        <f t="shared" si="102"/>
        <v>0.58298693731680795</v>
      </c>
      <c r="EK118" s="101">
        <f t="shared" si="102"/>
        <v>0.37077841391142119</v>
      </c>
      <c r="EL118" s="101">
        <f t="shared" si="102"/>
        <v>0.24226187455662918</v>
      </c>
      <c r="EM118" s="101">
        <f t="shared" si="102"/>
        <v>0.34400741293778792</v>
      </c>
      <c r="EN118" s="102">
        <f t="shared" si="102"/>
        <v>0.34400741293778792</v>
      </c>
      <c r="EO118" s="101">
        <f t="shared" si="102"/>
        <v>0.44414628920295285</v>
      </c>
      <c r="EP118" s="101">
        <f t="shared" si="102"/>
        <v>0.42924092430422167</v>
      </c>
      <c r="EQ118" s="101">
        <f t="shared" si="102"/>
        <v>0.3852536729448115</v>
      </c>
      <c r="ER118" s="101">
        <f t="shared" si="102"/>
        <v>0.33470186969536919</v>
      </c>
      <c r="ES118" s="102">
        <f t="shared" si="102"/>
        <v>0.33470186969536919</v>
      </c>
      <c r="ET118" s="101">
        <f t="shared" ref="ET118:EZ118" si="103">+ET117/ES117-1</f>
        <v>0.84323226228992176</v>
      </c>
      <c r="EU118" s="101">
        <f t="shared" si="103"/>
        <v>0.36386018944787746</v>
      </c>
      <c r="EV118" s="101">
        <f t="shared" si="103"/>
        <v>0.2146979460801115</v>
      </c>
      <c r="EW118" s="101">
        <f t="shared" si="103"/>
        <v>0.14162071920086117</v>
      </c>
      <c r="EX118" s="101">
        <f t="shared" si="103"/>
        <v>9.8849343315923432E-2</v>
      </c>
      <c r="EY118" s="101">
        <f t="shared" si="103"/>
        <v>7.1176452616533714E-2</v>
      </c>
      <c r="EZ118" s="101">
        <f t="shared" si="103"/>
        <v>5.2094770373789734E-2</v>
      </c>
      <c r="FA118" s="1433"/>
      <c r="FB118" s="1433"/>
      <c r="FC118" s="1433"/>
      <c r="FD118" s="1433"/>
    </row>
    <row r="119" spans="1:160">
      <c r="A119" s="24" t="s">
        <v>305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3196"/>
      <c r="CW119" s="290">
        <f>+CW117-CV117</f>
        <v>-6.25</v>
      </c>
      <c r="CX119" s="290">
        <f>+CX117-CW117</f>
        <v>29.950000000000728</v>
      </c>
      <c r="CY119" s="290">
        <f>+CY117-CX117</f>
        <v>132.04685094471643</v>
      </c>
      <c r="CZ119" s="292"/>
      <c r="DA119" s="290"/>
      <c r="DB119" s="290"/>
      <c r="DC119" s="290"/>
      <c r="DD119" s="290"/>
      <c r="DE119" s="292"/>
      <c r="DF119" s="290"/>
      <c r="DG119" s="290"/>
      <c r="DH119" s="290"/>
      <c r="DI119" s="290"/>
      <c r="DJ119" s="292"/>
      <c r="DK119" s="290"/>
      <c r="DL119" s="290"/>
      <c r="DM119" s="290"/>
      <c r="DN119" s="290"/>
      <c r="DO119" s="292"/>
      <c r="DP119" s="290"/>
      <c r="DQ119" s="290"/>
      <c r="DR119" s="290"/>
      <c r="DS119" s="290"/>
      <c r="DT119" s="292"/>
      <c r="DU119" s="290"/>
      <c r="DV119" s="290"/>
      <c r="DW119" s="290"/>
      <c r="DX119" s="290"/>
      <c r="DY119" s="292"/>
      <c r="DZ119" s="290">
        <f>+DZ117-DY117-DZ115</f>
        <v>1.6999999999999997</v>
      </c>
      <c r="EA119" s="290">
        <f>+EA117-DZ117-EA115</f>
        <v>3.0180630218152427</v>
      </c>
      <c r="EB119" s="290">
        <f>+EB117-EA117-EB115</f>
        <v>4.928328516380402</v>
      </c>
      <c r="EC119" s="290">
        <f>+EC117-EB117-EC115</f>
        <v>7.1468769185091663</v>
      </c>
      <c r="ED119" s="292">
        <f>+SUM(DZ119:EC119)</f>
        <v>16.793268456704809</v>
      </c>
      <c r="EE119" s="290">
        <f t="shared" ref="EE119:ER119" si="104">+EE117-ED117-EE115</f>
        <v>7.0068843542350692</v>
      </c>
      <c r="EF119" s="290">
        <f t="shared" si="104"/>
        <v>6.4927218394418027</v>
      </c>
      <c r="EG119" s="290">
        <f t="shared" si="104"/>
        <v>6.4243339915820883</v>
      </c>
      <c r="EH119" s="290">
        <f t="shared" si="104"/>
        <v>1.5078239602603105</v>
      </c>
      <c r="EI119" s="292">
        <f>+SUM(EE119:EH119)</f>
        <v>21.431764145519271</v>
      </c>
      <c r="EJ119" s="290">
        <f t="shared" si="104"/>
        <v>1.4324539905148015</v>
      </c>
      <c r="EK119" s="290">
        <f t="shared" si="104"/>
        <v>3.1279786806276491</v>
      </c>
      <c r="EL119" s="290">
        <f t="shared" si="104"/>
        <v>3.6506135361787884</v>
      </c>
      <c r="EM119" s="290">
        <f t="shared" si="104"/>
        <v>6.1082735716209484</v>
      </c>
      <c r="EN119" s="292">
        <f>+SUM(EJ119:EM119)</f>
        <v>14.319319778942187</v>
      </c>
      <c r="EO119" s="290">
        <f t="shared" si="104"/>
        <v>6.2369571041434781</v>
      </c>
      <c r="EP119" s="290">
        <f t="shared" si="104"/>
        <v>3.8288475914171656</v>
      </c>
      <c r="EQ119" s="290">
        <f t="shared" si="104"/>
        <v>3.0254541393628358</v>
      </c>
      <c r="ER119" s="290">
        <f t="shared" si="104"/>
        <v>5.6334205059494451</v>
      </c>
      <c r="ES119" s="292">
        <f>+SUM(EO119:ER119)</f>
        <v>18.724679340872925</v>
      </c>
      <c r="ET119" s="290">
        <f t="shared" ref="ET119:EZ119" si="105">+ET117-ES117</f>
        <v>62.963336541973035</v>
      </c>
      <c r="EU119" s="290">
        <f t="shared" si="105"/>
        <v>50.078939590703527</v>
      </c>
      <c r="EV119" s="290">
        <f t="shared" si="105"/>
        <v>40.30123225241897</v>
      </c>
      <c r="EW119" s="290">
        <f t="shared" si="105"/>
        <v>32.291299916787636</v>
      </c>
      <c r="EX119" s="290">
        <f t="shared" si="105"/>
        <v>25.730863648977902</v>
      </c>
      <c r="EY119" s="290">
        <f t="shared" si="105"/>
        <v>20.35893553265845</v>
      </c>
      <c r="EZ119" s="290">
        <f t="shared" si="105"/>
        <v>15.961506278403363</v>
      </c>
      <c r="FA119" s="3194"/>
      <c r="FB119" s="3194"/>
      <c r="FC119" s="1433"/>
      <c r="FD119" s="1433"/>
    </row>
    <row r="120" spans="1:160">
      <c r="A120" s="24" t="s">
        <v>307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433"/>
      <c r="CW120" s="101">
        <f>+CW114/AVERAGE(CV$45:CW$45)</f>
        <v>3.0825195387026456E-2</v>
      </c>
      <c r="CX120" s="101">
        <f>+CX114/AVERAGE(CW$45:CX$45)</f>
        <v>3.5170258766551804E-2</v>
      </c>
      <c r="CY120" s="101">
        <f>+CY114/AVERAGE(CX$45:CY$45)</f>
        <v>4.7735431137971733E-2</v>
      </c>
      <c r="CZ120" s="102"/>
      <c r="DA120" s="101"/>
      <c r="DB120" s="101"/>
      <c r="DC120" s="101"/>
      <c r="DD120" s="101"/>
      <c r="DE120" s="102"/>
      <c r="DF120" s="101"/>
      <c r="DG120" s="101"/>
      <c r="DH120" s="101"/>
      <c r="DI120" s="101"/>
      <c r="DJ120" s="102"/>
      <c r="DK120" s="101"/>
      <c r="DL120" s="101"/>
      <c r="DM120" s="101"/>
      <c r="DN120" s="101"/>
      <c r="DO120" s="102"/>
      <c r="DP120" s="101"/>
      <c r="DQ120" s="101"/>
      <c r="DR120" s="101"/>
      <c r="DS120" s="101"/>
      <c r="DT120" s="102"/>
      <c r="DU120" s="101"/>
      <c r="DV120" s="101"/>
      <c r="DW120" s="101"/>
      <c r="DX120" s="101"/>
      <c r="DY120" s="102"/>
      <c r="DZ120" s="101">
        <f>+DZ114/AVERAGE(DY$45:DZ$45)</f>
        <v>3.1829964684620257E-3</v>
      </c>
      <c r="EA120" s="101">
        <f>+EA114/AVERAGE(DZ$45:EA$45)</f>
        <v>4.8201658589202973E-3</v>
      </c>
      <c r="EB120" s="101">
        <f>+EB114/AVERAGE(EA$45:EB$45)</f>
        <v>7.8325762415043052E-3</v>
      </c>
      <c r="EC120" s="101">
        <f>+EC114/AVERAGE(EB$45:EC$45)</f>
        <v>1.144431196927027E-2</v>
      </c>
      <c r="ED120" s="102">
        <f>+ED114/AVERAGE(DZ$45:EC$45)</f>
        <v>2.6869229396971443E-2</v>
      </c>
      <c r="EE120" s="101">
        <f>+EE114/AVERAGE(ED$45:EE$45)</f>
        <v>1.1853926044932635E-2</v>
      </c>
      <c r="EF120" s="101">
        <f>+EF114/AVERAGE(EE$45:EF$45)</f>
        <v>1.1713656528878486E-2</v>
      </c>
      <c r="EG120" s="101">
        <f>+EG114/AVERAGE(EF$45:EG$45)</f>
        <v>1.2165142647918558E-2</v>
      </c>
      <c r="EH120" s="101">
        <f>+EH114/AVERAGE(EG$45:EH$45)</f>
        <v>5.7060989335390123E-3</v>
      </c>
      <c r="EI120" s="102">
        <f>+EI114/AVERAGE(EE$45:EH$45)</f>
        <v>4.1364920294039584E-2</v>
      </c>
      <c r="EJ120" s="101">
        <f>+EJ114/AVERAGE(EI$45:EJ$45)</f>
        <v>5.7172852750013844E-3</v>
      </c>
      <c r="EK120" s="101">
        <f>+EK114/AVERAGE(EJ$45:EK$45)</f>
        <v>8.2312509098132758E-3</v>
      </c>
      <c r="EL120" s="101">
        <f>+EL114/AVERAGE(EK$45:EL$45)</f>
        <v>9.2245873755247704E-3</v>
      </c>
      <c r="EM120" s="101">
        <f>+EM114/AVERAGE(EL$45:EM$45)</f>
        <v>1.2986094121245267E-2</v>
      </c>
      <c r="EN120" s="102">
        <f>+EN114/AVERAGE(EJ$45:EM$45)</f>
        <v>3.6142669512039254E-2</v>
      </c>
      <c r="EO120" s="101">
        <f>+EO114/AVERAGE(EN$45:EO$45)</f>
        <v>1.3670013286134045E-2</v>
      </c>
      <c r="EP120" s="101">
        <f>+EP114/AVERAGE(EO$45:EP$45)</f>
        <v>1.0803968825606134E-2</v>
      </c>
      <c r="EQ120" s="101">
        <f>+EQ114/AVERAGE(EP$45:EQ$45)</f>
        <v>9.9886479859148357E-3</v>
      </c>
      <c r="ER120" s="101">
        <f>+ER114/AVERAGE(EQ$45:ER$45)</f>
        <v>1.3866245482418871E-2</v>
      </c>
      <c r="ES120" s="102">
        <f>+ES114/AVERAGE(EO$45:ER$45)</f>
        <v>4.8268606175709189E-2</v>
      </c>
      <c r="ET120" s="101">
        <f>+ET114/AVERAGE(ED$45:ES$45)</f>
        <v>0.11538049061985918</v>
      </c>
      <c r="EU120" s="101">
        <f t="shared" ref="EU120:EZ120" si="106">+EU114/AVERAGE(EI$45:ET$45)</f>
        <v>0.11864978881594247</v>
      </c>
      <c r="EV120" s="101">
        <f t="shared" si="106"/>
        <v>0.12209862886412891</v>
      </c>
      <c r="EW120" s="101">
        <f t="shared" si="106"/>
        <v>0.12449862137020229</v>
      </c>
      <c r="EX120" s="101">
        <f t="shared" si="106"/>
        <v>0.12602873566156497</v>
      </c>
      <c r="EY120" s="101">
        <f t="shared" si="106"/>
        <v>0.12683705299973483</v>
      </c>
      <c r="EZ120" s="101">
        <f t="shared" si="106"/>
        <v>0.12704643876016788</v>
      </c>
      <c r="FA120" s="1433"/>
      <c r="FB120" s="1433"/>
      <c r="FC120" s="1433"/>
      <c r="FD120" s="1433"/>
    </row>
    <row r="121" spans="1:160">
      <c r="A121" s="24" t="s">
        <v>308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673">
        <f>+CV116/CV113/-3</f>
        <v>2.0501839903390065E-2</v>
      </c>
      <c r="CW121" s="673">
        <f>+CW116/CW113/-3</f>
        <v>2.0535195129341741E-2</v>
      </c>
      <c r="CX121" s="673">
        <f>+CX116/CX113/-3</f>
        <v>2.0520490831974412E-2</v>
      </c>
      <c r="CY121" s="673">
        <f>+CY116/CY113/-3</f>
        <v>2.0543509025569274E-2</v>
      </c>
      <c r="CZ121" s="674"/>
      <c r="DA121" s="673"/>
      <c r="DB121" s="673"/>
      <c r="DC121" s="673"/>
      <c r="DD121" s="673"/>
      <c r="DE121" s="674"/>
      <c r="DF121" s="673"/>
      <c r="DG121" s="673"/>
      <c r="DH121" s="673"/>
      <c r="DI121" s="673"/>
      <c r="DJ121" s="674"/>
      <c r="DK121" s="673"/>
      <c r="DL121" s="673"/>
      <c r="DM121" s="673"/>
      <c r="DN121" s="673"/>
      <c r="DO121" s="674"/>
      <c r="DP121" s="673"/>
      <c r="DQ121" s="673"/>
      <c r="DR121" s="673"/>
      <c r="DS121" s="673"/>
      <c r="DT121" s="674"/>
      <c r="DU121" s="645"/>
      <c r="DV121" s="645"/>
      <c r="DW121" s="645"/>
      <c r="DX121" s="645"/>
      <c r="DY121" s="674"/>
      <c r="DZ121" s="645">
        <v>2.077125772369769E-2</v>
      </c>
      <c r="EA121" s="645">
        <v>2.077125772369769E-2</v>
      </c>
      <c r="EB121" s="645">
        <v>2.077125772369769E-2</v>
      </c>
      <c r="EC121" s="645">
        <v>2.077125772369769E-2</v>
      </c>
      <c r="ED121" s="674">
        <f>+ED116/ED113/-12</f>
        <v>4.530647286021363E-2</v>
      </c>
      <c r="EE121" s="645">
        <v>2.077125772369769E-2</v>
      </c>
      <c r="EF121" s="645">
        <v>2.077125772369769E-2</v>
      </c>
      <c r="EG121" s="645">
        <v>2.0777607571832005E-2</v>
      </c>
      <c r="EH121" s="645">
        <v>2.0777607571832005E-2</v>
      </c>
      <c r="EI121" s="674">
        <f>+EI116/EI113/-12</f>
        <v>3.1173976595831227E-2</v>
      </c>
      <c r="EJ121" s="645">
        <v>2.077125772369769E-2</v>
      </c>
      <c r="EK121" s="645">
        <v>2.077125772369769E-2</v>
      </c>
      <c r="EL121" s="645">
        <v>2.077125772369769E-2</v>
      </c>
      <c r="EM121" s="645">
        <v>2.077125772369769E-2</v>
      </c>
      <c r="EN121" s="674">
        <f>+EN116/EN113/-12</f>
        <v>2.2543229610969485E-2</v>
      </c>
      <c r="EO121" s="645">
        <v>2.077125772369769E-2</v>
      </c>
      <c r="EP121" s="645">
        <v>2.077125772369769E-2</v>
      </c>
      <c r="EQ121" s="645">
        <v>2.0777607571832005E-2</v>
      </c>
      <c r="ER121" s="645">
        <v>2.0777607571832005E-2</v>
      </c>
      <c r="ES121" s="674">
        <f>+ES116/ES113/-12</f>
        <v>2.3503474079030865E-2</v>
      </c>
      <c r="ET121" s="645">
        <v>2.0841250206041131E-2</v>
      </c>
      <c r="EU121" s="645">
        <v>2.0841250206041131E-2</v>
      </c>
      <c r="EV121" s="645">
        <v>2.0841250206041131E-2</v>
      </c>
      <c r="EW121" s="645">
        <v>2.0841250206041131E-2</v>
      </c>
      <c r="EX121" s="645">
        <v>2.0841250206041131E-2</v>
      </c>
      <c r="EY121" s="645">
        <v>2.0841250206041131E-2</v>
      </c>
      <c r="EZ121" s="645">
        <v>2.0841250206041131E-2</v>
      </c>
      <c r="FA121" s="1433"/>
      <c r="FB121" s="1433"/>
      <c r="FC121" s="1433"/>
      <c r="FD121" s="1433"/>
    </row>
    <row r="122" spans="1:160">
      <c r="A122" s="24" t="s">
        <v>320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433"/>
      <c r="CW122" s="101">
        <f>+CW117/CW$45</f>
        <v>0.51214403610139891</v>
      </c>
      <c r="CX122" s="101">
        <f>+CX117/CX$45</f>
        <v>0.51738990178426258</v>
      </c>
      <c r="CY122" s="101">
        <f>+CY117/CY$45</f>
        <v>0.53301320528211282</v>
      </c>
      <c r="CZ122" s="102"/>
      <c r="DA122" s="101"/>
      <c r="DB122" s="101"/>
      <c r="DC122" s="101"/>
      <c r="DD122" s="101"/>
      <c r="DE122" s="102"/>
      <c r="DF122" s="101"/>
      <c r="DG122" s="101"/>
      <c r="DH122" s="101"/>
      <c r="DI122" s="101"/>
      <c r="DJ122" s="102"/>
      <c r="DK122" s="101"/>
      <c r="DL122" s="101"/>
      <c r="DM122" s="101"/>
      <c r="DN122" s="101"/>
      <c r="DO122" s="102"/>
      <c r="DP122" s="101"/>
      <c r="DQ122" s="101"/>
      <c r="DR122" s="101"/>
      <c r="DS122" s="101"/>
      <c r="DT122" s="102"/>
      <c r="DU122" s="101"/>
      <c r="DV122" s="101"/>
      <c r="DW122" s="101"/>
      <c r="DX122" s="101"/>
      <c r="DY122" s="1746">
        <f>Fiber!DY121</f>
        <v>6.6653597333856101E-3</v>
      </c>
      <c r="DZ122" s="1746">
        <f>Fiber!DZ121</f>
        <v>7.3784722222222212E-3</v>
      </c>
      <c r="EA122" s="1746">
        <f>Fiber!EA121</f>
        <v>1.1715593859412872E-2</v>
      </c>
      <c r="EB122" s="1746">
        <f>Fiber!EB121</f>
        <v>1.8780965549026387E-2</v>
      </c>
      <c r="EC122" s="1746">
        <f>Fiber!EC121</f>
        <v>2.8996778135762694E-2</v>
      </c>
      <c r="ED122" s="102">
        <f t="shared" ref="ED122:EZ122" si="107">+ED117/ED$45</f>
        <v>2.8996778135762694E-2</v>
      </c>
      <c r="EE122" s="1746">
        <f>Fiber!EE121</f>
        <v>3.8962448448013894E-2</v>
      </c>
      <c r="EF122" s="1746">
        <f>Fiber!EF121</f>
        <v>4.8142493638676842E-2</v>
      </c>
      <c r="EG122" s="1746">
        <f>Fiber!EG121</f>
        <v>5.7179037599844156E-2</v>
      </c>
      <c r="EH122" s="1746">
        <f>Fiber!EH121</f>
        <v>5.9180187873612296E-2</v>
      </c>
      <c r="EI122" s="102">
        <f t="shared" si="107"/>
        <v>5.9180187873612296E-2</v>
      </c>
      <c r="EJ122" s="1746">
        <f>Fiber!EJ121</f>
        <v>6.1066383108005474E-2</v>
      </c>
      <c r="EK122" s="1746">
        <f>Fiber!EK121</f>
        <v>6.5339298090857548E-2</v>
      </c>
      <c r="EL122" s="1746">
        <f>Fiber!EL121</f>
        <v>7.0328057855570683E-2</v>
      </c>
      <c r="EM122" s="1746">
        <f>Fiber!EM121</f>
        <v>7.8751100199193971E-2</v>
      </c>
      <c r="EN122" s="102">
        <f t="shared" si="107"/>
        <v>7.8751100199193971E-2</v>
      </c>
      <c r="EO122" s="1746">
        <f>Fiber!EO121</f>
        <v>8.7315634218289084E-2</v>
      </c>
      <c r="EP122" s="1746">
        <f>Fiber!EP121</f>
        <v>9.2460988907689418E-2</v>
      </c>
      <c r="EQ122" s="101">
        <f t="shared" si="107"/>
        <v>9.6457624213370785E-2</v>
      </c>
      <c r="ER122" s="101">
        <f t="shared" si="107"/>
        <v>0.10406855512517976</v>
      </c>
      <c r="ES122" s="102">
        <f t="shared" si="107"/>
        <v>0.10406855512517976</v>
      </c>
      <c r="ET122" s="101">
        <f t="shared" si="107"/>
        <v>0.18992328544220644</v>
      </c>
      <c r="EU122" s="101">
        <f t="shared" si="107"/>
        <v>0.25646416639977326</v>
      </c>
      <c r="EV122" s="101">
        <f t="shared" si="107"/>
        <v>0.30844207541480445</v>
      </c>
      <c r="EW122" s="101">
        <f t="shared" si="107"/>
        <v>0.34863748907609438</v>
      </c>
      <c r="EX122" s="101">
        <f t="shared" si="107"/>
        <v>0.37930700586789973</v>
      </c>
      <c r="EY122" s="101">
        <f t="shared" si="107"/>
        <v>0.40228191385957979</v>
      </c>
      <c r="EZ122" s="101">
        <f t="shared" si="107"/>
        <v>0.41904821563131017</v>
      </c>
      <c r="FA122" s="1433"/>
      <c r="FB122" s="1433"/>
      <c r="FC122" s="1433"/>
      <c r="FD122" s="1433"/>
    </row>
    <row r="123" spans="1:160">
      <c r="A123" s="24" t="s">
        <v>311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433"/>
      <c r="CW123" s="1433"/>
      <c r="CX123" s="1433"/>
      <c r="CY123" s="1433"/>
      <c r="CZ123" s="22"/>
      <c r="DA123" s="24"/>
      <c r="DB123" s="24"/>
      <c r="DC123" s="24"/>
      <c r="DD123" s="24"/>
      <c r="DE123" s="292"/>
      <c r="DF123" s="24"/>
      <c r="DG123" s="24"/>
      <c r="DH123" s="24"/>
      <c r="DI123" s="24"/>
      <c r="DJ123" s="292"/>
      <c r="DK123" s="24"/>
      <c r="DL123" s="24"/>
      <c r="DM123" s="24"/>
      <c r="DN123" s="24"/>
      <c r="DO123" s="292"/>
      <c r="DP123" s="24"/>
      <c r="DQ123" s="24"/>
      <c r="DR123" s="24"/>
      <c r="DS123" s="24"/>
      <c r="DT123" s="292"/>
      <c r="DU123" s="24"/>
      <c r="DV123" s="24"/>
      <c r="DW123" s="24"/>
      <c r="DX123" s="24"/>
      <c r="DY123" s="292"/>
      <c r="DZ123" s="24">
        <f>+DZ119-DU119</f>
        <v>1.6999999999999997</v>
      </c>
      <c r="EA123" s="24">
        <f>+EA119-DV119</f>
        <v>3.0180630218152427</v>
      </c>
      <c r="EB123" s="24">
        <f>+EB119-DW119</f>
        <v>4.928328516380402</v>
      </c>
      <c r="EC123" s="24">
        <f>+EC119-DX119</f>
        <v>7.1468769185091663</v>
      </c>
      <c r="ED123" s="292">
        <f>SUM(DZ123:EC123)</f>
        <v>16.793268456704809</v>
      </c>
      <c r="EE123" s="24">
        <f>+EE119-DZ119</f>
        <v>5.3068843542350699</v>
      </c>
      <c r="EF123" s="24">
        <f>+EF119-EA119</f>
        <v>3.47465881762656</v>
      </c>
      <c r="EG123" s="24">
        <f>+EG119-EB119</f>
        <v>1.4960054752016863</v>
      </c>
      <c r="EH123" s="24">
        <f>+EH119-EC119</f>
        <v>-5.6390529582488558</v>
      </c>
      <c r="EI123" s="292">
        <f>SUM(EE123:EH123)</f>
        <v>4.6384956888144604</v>
      </c>
      <c r="EJ123" s="24">
        <f>+EJ119-EE119</f>
        <v>-5.5744303637202677</v>
      </c>
      <c r="EK123" s="24">
        <f>+EK119-EF119</f>
        <v>-3.3647431588141536</v>
      </c>
      <c r="EL123" s="24">
        <f>+EL119-EG119</f>
        <v>-2.7737204554032999</v>
      </c>
      <c r="EM123" s="24">
        <f>+EM119-EH119</f>
        <v>4.6004496113606379</v>
      </c>
      <c r="EN123" s="292">
        <f>SUM(EJ123:EM123)</f>
        <v>-7.1124443665770833</v>
      </c>
      <c r="EO123" s="24">
        <f>+EO119-EJ119</f>
        <v>4.8045031136286767</v>
      </c>
      <c r="EP123" s="24">
        <f>+EP119-EK119</f>
        <v>0.70086891078951652</v>
      </c>
      <c r="EQ123" s="24">
        <f>+EQ119-EL119</f>
        <v>-0.62515939681595256</v>
      </c>
      <c r="ER123" s="24">
        <f>+ER119-EM119</f>
        <v>-0.47485306567150332</v>
      </c>
      <c r="ES123" s="292">
        <f>SUM(EO123:ER123)</f>
        <v>4.4053595619307373</v>
      </c>
      <c r="ET123" s="24">
        <f t="shared" ref="ET123:EZ123" si="108">+ET119-ES119</f>
        <v>44.238657201100111</v>
      </c>
      <c r="EU123" s="24">
        <f t="shared" si="108"/>
        <v>-12.884396951269508</v>
      </c>
      <c r="EV123" s="24">
        <f t="shared" si="108"/>
        <v>-9.7777073382845572</v>
      </c>
      <c r="EW123" s="24">
        <f t="shared" si="108"/>
        <v>-8.0099323356313334</v>
      </c>
      <c r="EX123" s="24">
        <f t="shared" si="108"/>
        <v>-6.5604362678097345</v>
      </c>
      <c r="EY123" s="24">
        <f t="shared" si="108"/>
        <v>-5.3719281163194523</v>
      </c>
      <c r="EZ123" s="24">
        <f t="shared" si="108"/>
        <v>-4.397429254255087</v>
      </c>
      <c r="FA123" s="1433"/>
      <c r="FB123" s="1433"/>
      <c r="FC123" s="1433"/>
      <c r="FD123" s="1433"/>
    </row>
    <row r="124" spans="1:160">
      <c r="A124" s="24"/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1433"/>
      <c r="CW124" s="1433"/>
      <c r="CX124" s="1433"/>
      <c r="CY124" s="1433"/>
      <c r="CZ124" s="22"/>
      <c r="DA124" s="2175"/>
      <c r="DB124" s="2175"/>
      <c r="DC124" s="2175"/>
      <c r="DD124" s="2175"/>
      <c r="DE124" s="2176"/>
      <c r="DF124" s="2175"/>
      <c r="DG124" s="2175"/>
      <c r="DH124" s="2175"/>
      <c r="DI124" s="2175"/>
      <c r="DJ124" s="2176"/>
      <c r="DK124" s="2175"/>
      <c r="DL124" s="2175"/>
      <c r="DM124" s="2175"/>
      <c r="DN124" s="2175"/>
      <c r="DO124" s="2176"/>
      <c r="DP124" s="2175"/>
      <c r="DQ124" s="2175"/>
      <c r="DR124" s="2175"/>
      <c r="DS124" s="2175"/>
      <c r="DT124" s="2176"/>
      <c r="DU124" s="2175"/>
      <c r="DV124" s="2175"/>
      <c r="DW124" s="2175"/>
      <c r="DX124" s="2175"/>
      <c r="DY124" s="2176"/>
      <c r="DZ124" s="2175"/>
      <c r="EA124" s="2006"/>
      <c r="EB124" s="24"/>
      <c r="EC124" s="2006"/>
      <c r="ED124" s="2176"/>
      <c r="EE124" s="2006"/>
      <c r="EF124" s="2006"/>
      <c r="EG124" s="2006"/>
      <c r="EH124" s="2006"/>
      <c r="EI124" s="2006"/>
      <c r="EJ124" s="2006"/>
      <c r="EK124" s="2006"/>
      <c r="EL124" s="2006"/>
      <c r="EM124" s="2006"/>
      <c r="EN124" s="2006"/>
      <c r="EO124" s="2006"/>
      <c r="EP124" s="2006"/>
      <c r="EQ124" s="2006"/>
      <c r="ER124" s="2006"/>
      <c r="ES124" s="2006"/>
      <c r="ET124" s="2006"/>
      <c r="EU124" s="2006"/>
      <c r="EV124" s="2006"/>
      <c r="EW124" s="2006"/>
      <c r="EX124" s="2006"/>
      <c r="EY124" s="2006"/>
      <c r="EZ124" s="2006"/>
      <c r="FA124" s="1433"/>
      <c r="FB124" s="1433"/>
      <c r="FC124" s="1433"/>
      <c r="FD124" s="1433"/>
    </row>
    <row r="125" spans="1:160">
      <c r="A125" s="125" t="s">
        <v>330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21"/>
      <c r="CW125" s="121"/>
      <c r="CX125" s="121"/>
      <c r="CY125" s="121"/>
      <c r="CZ125" s="127"/>
      <c r="DA125" s="121"/>
      <c r="DB125" s="121"/>
      <c r="DC125" s="121"/>
      <c r="DD125" s="121"/>
      <c r="DE125" s="127"/>
      <c r="DF125" s="121"/>
      <c r="DG125" s="121"/>
      <c r="DH125" s="121"/>
      <c r="DI125" s="121"/>
      <c r="DJ125" s="127"/>
      <c r="DK125" s="121"/>
      <c r="DL125" s="121"/>
      <c r="DM125" s="121"/>
      <c r="DN125" s="121"/>
      <c r="DO125" s="127"/>
      <c r="DP125" s="121"/>
      <c r="DQ125" s="121"/>
      <c r="DR125" s="1494"/>
      <c r="DS125" s="1494"/>
      <c r="DT125" s="127"/>
      <c r="DU125" s="1494"/>
      <c r="DV125" s="121"/>
      <c r="DW125" s="121"/>
      <c r="DX125" s="121"/>
      <c r="DY125" s="127"/>
      <c r="DZ125" s="121"/>
      <c r="EA125" s="121"/>
      <c r="EB125" s="121"/>
      <c r="EC125" s="121"/>
      <c r="ED125" s="121"/>
      <c r="EE125" s="121"/>
      <c r="EF125" s="121"/>
      <c r="EG125" s="121"/>
      <c r="EH125" s="121"/>
      <c r="EI125" s="121"/>
      <c r="EJ125" s="121"/>
      <c r="EK125" s="121"/>
      <c r="EL125" s="121"/>
      <c r="EM125" s="121"/>
      <c r="EN125" s="121"/>
      <c r="EO125" s="121"/>
      <c r="EP125" s="121"/>
      <c r="EQ125" s="121"/>
      <c r="ER125" s="121"/>
      <c r="ES125" s="121"/>
      <c r="ET125" s="121"/>
      <c r="EU125" s="121"/>
      <c r="EV125" s="121"/>
      <c r="EW125" s="121"/>
      <c r="EX125" s="121"/>
      <c r="EY125" s="121"/>
      <c r="EZ125" s="121"/>
      <c r="FA125" s="1433"/>
      <c r="FB125" s="1433"/>
      <c r="FC125" s="1433"/>
      <c r="FD125" s="1433"/>
    </row>
    <row r="126" spans="1:160">
      <c r="A126" s="3202" t="s">
        <v>331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3095">
        <f>+CU130</f>
        <v>329.33953488372094</v>
      </c>
      <c r="CW126" s="3095">
        <f>+CV130</f>
        <v>332.80465116279072</v>
      </c>
      <c r="CX126" s="3095">
        <f>+CW130</f>
        <v>335.86976744186046</v>
      </c>
      <c r="CY126" s="3095">
        <f>+CX130</f>
        <v>338.88488372093025</v>
      </c>
      <c r="CZ126" s="122"/>
      <c r="DA126" s="3095"/>
      <c r="DB126" s="3095"/>
      <c r="DC126" s="3095"/>
      <c r="DD126" s="3095"/>
      <c r="DE126" s="122"/>
      <c r="DF126" s="3095"/>
      <c r="DG126" s="3095"/>
      <c r="DH126" s="3095"/>
      <c r="DI126" s="3095"/>
      <c r="DJ126" s="122"/>
      <c r="DK126" s="3095"/>
      <c r="DL126" s="3095"/>
      <c r="DM126" s="3095"/>
      <c r="DN126" s="3095"/>
      <c r="DO126" s="122"/>
      <c r="DP126" s="3095"/>
      <c r="DQ126" s="3095"/>
      <c r="DR126" s="3095"/>
      <c r="DS126" s="3095"/>
      <c r="DT126" s="122"/>
      <c r="DU126" s="3095"/>
      <c r="DV126" s="3095"/>
      <c r="DW126" s="3095"/>
      <c r="DX126" s="3095"/>
      <c r="DY126" s="122"/>
      <c r="DZ126" s="3095">
        <f>+DY130</f>
        <v>0</v>
      </c>
      <c r="EA126" s="3095">
        <f>+DZ130</f>
        <v>0</v>
      </c>
      <c r="EB126" s="3095">
        <f>+EA130</f>
        <v>0</v>
      </c>
      <c r="EC126" s="3095">
        <f>+EB130</f>
        <v>0</v>
      </c>
      <c r="ED126" s="122">
        <f>+DZ126</f>
        <v>0</v>
      </c>
      <c r="EE126" s="3095">
        <f>+ED130</f>
        <v>0</v>
      </c>
      <c r="EF126" s="3095">
        <f>+EE130</f>
        <v>0</v>
      </c>
      <c r="EG126" s="3095">
        <f>+EF130</f>
        <v>0</v>
      </c>
      <c r="EH126" s="3095">
        <f>+EG130</f>
        <v>0.13668554903564875</v>
      </c>
      <c r="EI126" s="122">
        <f>+EE126</f>
        <v>0</v>
      </c>
      <c r="EJ126" s="3095">
        <f>+EI130</f>
        <v>0.24025992843996924</v>
      </c>
      <c r="EK126" s="3095">
        <f>+EJ130</f>
        <v>0.32132452681148116</v>
      </c>
      <c r="EL126" s="3095">
        <f>+EK130</f>
        <v>0.31176302498897496</v>
      </c>
      <c r="EM126" s="3095">
        <f>+EL130</f>
        <v>0.4084924492585767</v>
      </c>
      <c r="EN126" s="122">
        <f>+EJ126</f>
        <v>0.24025992843996924</v>
      </c>
      <c r="EO126" s="3095">
        <f>+EN130</f>
        <v>0.55944352381165885</v>
      </c>
      <c r="EP126" s="3095">
        <f>+EO130</f>
        <v>0.8102776815170637</v>
      </c>
      <c r="EQ126" s="3095">
        <f>+EP130</f>
        <v>1.0469280707573623</v>
      </c>
      <c r="ER126" s="3095">
        <f>+EQ130</f>
        <v>1.3270721557602243</v>
      </c>
      <c r="ES126" s="122">
        <f>+EO126</f>
        <v>0.55944352381165885</v>
      </c>
      <c r="ET126" s="3095">
        <f t="shared" ref="ET126:EZ126" si="109">+ES130</f>
        <v>1.6598255757604028</v>
      </c>
      <c r="EU126" s="3095">
        <f t="shared" si="109"/>
        <v>8.7828863853877639</v>
      </c>
      <c r="EV126" s="3095">
        <f t="shared" si="109"/>
        <v>14.757605506281182</v>
      </c>
      <c r="EW126" s="3095">
        <f t="shared" si="109"/>
        <v>19.722069801355136</v>
      </c>
      <c r="EX126" s="3095">
        <f t="shared" si="109"/>
        <v>23.52232290289702</v>
      </c>
      <c r="EY126" s="3095">
        <f t="shared" si="109"/>
        <v>26.452614369765186</v>
      </c>
      <c r="EZ126" s="3095">
        <f t="shared" si="109"/>
        <v>28.733051555366558</v>
      </c>
      <c r="FA126" s="1433"/>
      <c r="FB126" s="1433"/>
      <c r="FC126" s="1433"/>
      <c r="FD126" s="1433"/>
    </row>
    <row r="127" spans="1:160">
      <c r="A127" s="3202" t="s">
        <v>332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968">
        <f>+'CVC Cable'!CV108+'SDL Cable'!CV100</f>
        <v>23.242790697674444</v>
      </c>
      <c r="CW127" s="968">
        <f>+'CVC Cable'!CW108+'SDL Cable'!CW100</f>
        <v>23.073372093023252</v>
      </c>
      <c r="CX127" s="968">
        <f>+'CVC Cable'!CX108+'SDL Cable'!CX100</f>
        <v>23.223953488372125</v>
      </c>
      <c r="CY127" s="968">
        <f>+'CVC Cable'!CY108+'SDL Cable'!CY100</f>
        <v>18.520784883720893</v>
      </c>
      <c r="CZ127" s="643"/>
      <c r="DA127" s="968"/>
      <c r="DB127" s="968"/>
      <c r="DC127" s="968"/>
      <c r="DD127" s="968"/>
      <c r="DE127" s="643"/>
      <c r="DF127" s="968"/>
      <c r="DG127" s="968"/>
      <c r="DH127" s="968"/>
      <c r="DI127" s="968"/>
      <c r="DJ127" s="643"/>
      <c r="DK127" s="968"/>
      <c r="DL127" s="968"/>
      <c r="DM127" s="968"/>
      <c r="DN127" s="968"/>
      <c r="DO127" s="643"/>
      <c r="DP127" s="968"/>
      <c r="DQ127" s="968"/>
      <c r="DR127" s="968"/>
      <c r="DS127" s="968"/>
      <c r="DT127" s="643"/>
      <c r="DU127" s="23"/>
      <c r="DV127" s="23"/>
      <c r="DW127" s="23"/>
      <c r="DX127" s="23"/>
      <c r="DY127" s="643"/>
      <c r="DZ127" s="23">
        <f>+DZ130-(DZ126+DZ129)-DZ128</f>
        <v>0</v>
      </c>
      <c r="EA127" s="23">
        <f>+EA130-(EA126+EA129)-EA128</f>
        <v>0</v>
      </c>
      <c r="EB127" s="23">
        <f>+EB130-(EB126+EB129)-EB128</f>
        <v>0</v>
      </c>
      <c r="EC127" s="23">
        <f>+EC130-(EC126+EC129)-EC128</f>
        <v>0</v>
      </c>
      <c r="ED127" s="643">
        <f>+SUM(DZ127:EC127)</f>
        <v>0</v>
      </c>
      <c r="EE127" s="23">
        <f>+EE130-(EE126+EE129)-EE128</f>
        <v>0</v>
      </c>
      <c r="EF127" s="23">
        <f>+EF130-(EF126+EF129)-EF128</f>
        <v>0</v>
      </c>
      <c r="EG127" s="23">
        <f>+EG130-(EG126+EG129)-EG128</f>
        <v>0.13668554903564875</v>
      </c>
      <c r="EH127" s="23">
        <f>+EH130-(EH126+EH129)-EH128</f>
        <v>0.11218556899356635</v>
      </c>
      <c r="EI127" s="643">
        <f>+SUM(EE127:EH127)</f>
        <v>0.2488711180292151</v>
      </c>
      <c r="EJ127" s="23">
        <f>+EJ130-(EJ126+EJ129)-EJ128</f>
        <v>9.6200973863229983E-2</v>
      </c>
      <c r="EK127" s="23">
        <f>+EK130-(EK126+EK129)-EK128</f>
        <v>1.0681943366617097E-2</v>
      </c>
      <c r="EL127" s="23">
        <f>+EL130-(EL126+EL129)-EL128</f>
        <v>0.11637049484390716</v>
      </c>
      <c r="EM127" s="23">
        <f>+EM130-(EM126+EM129)-EM128</f>
        <v>0.17668609885637249</v>
      </c>
      <c r="EN127" s="643">
        <f>+SUM(EJ127:EM127)</f>
        <v>0.3999395109301267</v>
      </c>
      <c r="EO127" s="23">
        <f>+EO130-(EO126+EO129)-EO128</f>
        <v>0.28607909970553935</v>
      </c>
      <c r="EP127" s="23">
        <f>+EP130-(EP126+EP129)-EP128</f>
        <v>0.28769788317587364</v>
      </c>
      <c r="EQ127" s="23">
        <f>EQ133*AVERAGE(EP45:EQ45)</f>
        <v>0.34610055346057594</v>
      </c>
      <c r="ER127" s="23">
        <f>ER133*AVERAGE(EQ45:ER45)</f>
        <v>0.41635896581307275</v>
      </c>
      <c r="ES127" s="643">
        <f>+SUM(EO127:ER127)</f>
        <v>1.3362365021550615</v>
      </c>
      <c r="ET127" s="23">
        <f t="shared" ref="ET127:EZ127" si="110">ET133*AVERAGE(ES45:ET45)</f>
        <v>7.541336854718983</v>
      </c>
      <c r="EU127" s="23">
        <f t="shared" si="110"/>
        <v>8.1880064900111353</v>
      </c>
      <c r="EV127" s="23">
        <f t="shared" si="110"/>
        <v>8.6833808826568113</v>
      </c>
      <c r="EW127" s="23">
        <f t="shared" si="110"/>
        <v>8.7702146914833783</v>
      </c>
      <c r="EX127" s="23">
        <f t="shared" si="110"/>
        <v>8.8579168383982143</v>
      </c>
      <c r="EY127" s="23">
        <f t="shared" si="110"/>
        <v>8.9464960067821959</v>
      </c>
      <c r="EZ127" s="23">
        <f t="shared" si="110"/>
        <v>9.0359609668500163</v>
      </c>
      <c r="FA127" s="1433"/>
      <c r="FB127" s="1433"/>
      <c r="FC127" s="1433"/>
      <c r="FD127" s="1433"/>
    </row>
    <row r="128" spans="1:160">
      <c r="A128" s="1445" t="s">
        <v>524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1362">
        <v>0</v>
      </c>
      <c r="CW128" s="1362">
        <v>0</v>
      </c>
      <c r="CX128" s="1362">
        <v>0</v>
      </c>
      <c r="CY128" s="1362">
        <v>0</v>
      </c>
      <c r="CZ128" s="643"/>
      <c r="DA128" s="1362"/>
      <c r="DB128" s="1362"/>
      <c r="DC128" s="1362"/>
      <c r="DD128" s="1362"/>
      <c r="DE128" s="643"/>
      <c r="DF128" s="1362"/>
      <c r="DG128" s="1362"/>
      <c r="DH128" s="1362"/>
      <c r="DI128" s="1362"/>
      <c r="DJ128" s="643"/>
      <c r="DK128" s="1362"/>
      <c r="DL128" s="1362"/>
      <c r="DM128" s="1362"/>
      <c r="DN128" s="1362"/>
      <c r="DO128" s="643"/>
      <c r="DP128" s="1362"/>
      <c r="DQ128" s="1362"/>
      <c r="DR128" s="1362"/>
      <c r="DS128" s="1362"/>
      <c r="DT128" s="643"/>
      <c r="DU128" s="1362"/>
      <c r="DV128" s="1362"/>
      <c r="DW128" s="1362"/>
      <c r="DX128" s="1362"/>
      <c r="DY128" s="643"/>
      <c r="DZ128" s="93">
        <v>0</v>
      </c>
      <c r="EA128" s="93">
        <v>0</v>
      </c>
      <c r="EB128" s="93">
        <v>0</v>
      </c>
      <c r="EC128" s="93">
        <v>0</v>
      </c>
      <c r="ED128" s="638">
        <f>+SUM(DZ128:EC128)</f>
        <v>0</v>
      </c>
      <c r="EE128" s="93">
        <v>0</v>
      </c>
      <c r="EF128" s="93">
        <v>0</v>
      </c>
      <c r="EG128" s="93">
        <v>0</v>
      </c>
      <c r="EH128" s="93">
        <v>0</v>
      </c>
      <c r="EI128" s="638">
        <f>+SUM(EE128:EH128)</f>
        <v>0</v>
      </c>
      <c r="EJ128" s="93">
        <v>0</v>
      </c>
      <c r="EK128" s="93">
        <v>0</v>
      </c>
      <c r="EL128" s="93">
        <v>0</v>
      </c>
      <c r="EM128" s="93">
        <v>0</v>
      </c>
      <c r="EN128" s="638">
        <f>+SUM(EJ128:EM128)</f>
        <v>0</v>
      </c>
      <c r="EO128" s="93">
        <v>0</v>
      </c>
      <c r="EP128" s="93">
        <v>0</v>
      </c>
      <c r="EQ128" s="93">
        <v>0</v>
      </c>
      <c r="ER128" s="93">
        <v>0</v>
      </c>
      <c r="ES128" s="638">
        <f>+SUM(EO128:ER128)</f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1433"/>
      <c r="FB128" s="1433"/>
      <c r="FC128" s="1433"/>
      <c r="FD128" s="1433"/>
    </row>
    <row r="129" spans="1:160">
      <c r="A129" s="3202" t="s">
        <v>302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3095">
        <f>+CV130-SUM(CV126:CV128)</f>
        <v>-19.777674418604647</v>
      </c>
      <c r="CW129" s="3095">
        <f>+CW130-SUM(CW126:CW128)</f>
        <v>-20.008255813953497</v>
      </c>
      <c r="CX129" s="3095">
        <f>+CX130-SUM(CX126:CX128)</f>
        <v>-20.208837209302317</v>
      </c>
      <c r="CY129" s="3095">
        <f>+CY130-SUM(CY126:CY128)</f>
        <v>-20.405668604651169</v>
      </c>
      <c r="CZ129" s="643"/>
      <c r="DA129" s="3095"/>
      <c r="DB129" s="3095"/>
      <c r="DC129" s="3095"/>
      <c r="DD129" s="3095"/>
      <c r="DE129" s="643"/>
      <c r="DF129" s="3095"/>
      <c r="DG129" s="3095"/>
      <c r="DH129" s="3095"/>
      <c r="DI129" s="3095"/>
      <c r="DJ129" s="643"/>
      <c r="DK129" s="3095"/>
      <c r="DL129" s="3095"/>
      <c r="DM129" s="3095"/>
      <c r="DN129" s="3095"/>
      <c r="DO129" s="643"/>
      <c r="DP129" s="3095"/>
      <c r="DQ129" s="3095"/>
      <c r="DR129" s="3095"/>
      <c r="DS129" s="3095"/>
      <c r="DT129" s="643"/>
      <c r="DU129" s="3095"/>
      <c r="DV129" s="3095"/>
      <c r="DW129" s="3095"/>
      <c r="DX129" s="3095"/>
      <c r="DY129" s="643"/>
      <c r="DZ129" s="3095">
        <f>+-DZ126*DZ134*3</f>
        <v>0</v>
      </c>
      <c r="EA129" s="3095">
        <f>+-EA126*EA134*3</f>
        <v>0</v>
      </c>
      <c r="EB129" s="3095">
        <f>+-EB126*EB134*3</f>
        <v>0</v>
      </c>
      <c r="EC129" s="3095">
        <f>+-EC126*EC134*3</f>
        <v>0</v>
      </c>
      <c r="ED129" s="643">
        <f>+SUM(DZ129:EC129)</f>
        <v>0</v>
      </c>
      <c r="EE129" s="3095">
        <f>+-EE126*EE134*3</f>
        <v>0</v>
      </c>
      <c r="EF129" s="3095">
        <f>+-EF126*EF134*3</f>
        <v>0</v>
      </c>
      <c r="EG129" s="3095">
        <f>+-EG126*EG134*3</f>
        <v>0</v>
      </c>
      <c r="EH129" s="3095">
        <f>+-EH126*EH134*3</f>
        <v>-8.6111895892458708E-3</v>
      </c>
      <c r="EI129" s="643">
        <f>+SUM(EE129:EH129)</f>
        <v>-8.6111895892458708E-3</v>
      </c>
      <c r="EJ129" s="3095">
        <f>+-EJ126*EJ134*3</f>
        <v>-1.5136375491718063E-2</v>
      </c>
      <c r="EK129" s="3095">
        <f>+-EK126*EK134*3</f>
        <v>-2.0243445189123313E-2</v>
      </c>
      <c r="EL129" s="3095">
        <f>+-EL126*EL134*3</f>
        <v>-1.9641070574305423E-2</v>
      </c>
      <c r="EM129" s="3095">
        <f>+-EM126*EM134*3</f>
        <v>-2.5735024303290333E-2</v>
      </c>
      <c r="EN129" s="643">
        <f>+SUM(EJ129:EM129)</f>
        <v>-8.0755915558437127E-2</v>
      </c>
      <c r="EO129" s="3095">
        <f>+-EO126*EO134*3</f>
        <v>-3.5244942000134512E-2</v>
      </c>
      <c r="EP129" s="3095">
        <f>+-EP126*EP134*3</f>
        <v>-5.104749393557502E-2</v>
      </c>
      <c r="EQ129" s="3095">
        <f>+-EQ126*EQ134*3</f>
        <v>-6.5956468457713829E-2</v>
      </c>
      <c r="ER129" s="3095">
        <f>+-ER126*ER134*3</f>
        <v>-8.3605545812894144E-2</v>
      </c>
      <c r="ES129" s="643">
        <f>+SUM(EO129:ER129)</f>
        <v>-0.23585445020631751</v>
      </c>
      <c r="ET129" s="3095">
        <f>+-ET126*ET134*12</f>
        <v>-0.41827604509162153</v>
      </c>
      <c r="EU129" s="3095">
        <f t="shared" ref="EU129:EZ129" si="111">+-EU126*EU134*12</f>
        <v>-2.2132873691177166</v>
      </c>
      <c r="EV129" s="3095">
        <f t="shared" si="111"/>
        <v>-3.718916587582858</v>
      </c>
      <c r="EW129" s="3095">
        <f t="shared" si="111"/>
        <v>-4.9699615899414944</v>
      </c>
      <c r="EX129" s="3095">
        <f t="shared" si="111"/>
        <v>-5.9276253715300493</v>
      </c>
      <c r="EY129" s="3095">
        <f t="shared" si="111"/>
        <v>-6.6660588211808278</v>
      </c>
      <c r="EZ129" s="3095">
        <f t="shared" si="111"/>
        <v>-7.2407289919523734</v>
      </c>
      <c r="FA129" s="1433"/>
      <c r="FB129" s="1433"/>
      <c r="FC129" s="1433"/>
      <c r="FD129" s="1433"/>
    </row>
    <row r="130" spans="1:160">
      <c r="A130" s="324" t="s">
        <v>334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3258">
        <f>+Inputs!CU169</f>
        <v>329.33953488372094</v>
      </c>
      <c r="CV130" s="3257">
        <f>+Inputs!CV169</f>
        <v>332.80465116279072</v>
      </c>
      <c r="CW130" s="3257">
        <f>+Inputs!CW169</f>
        <v>335.86976744186046</v>
      </c>
      <c r="CX130" s="3257">
        <f>+Inputs!CX169</f>
        <v>338.88488372093025</v>
      </c>
      <c r="CY130" s="3257">
        <f>+Inputs!CY169</f>
        <v>337</v>
      </c>
      <c r="CZ130" s="3255"/>
      <c r="DA130" s="3257"/>
      <c r="DB130" s="3257"/>
      <c r="DC130" s="3257"/>
      <c r="DD130" s="3257"/>
      <c r="DE130" s="3255"/>
      <c r="DF130" s="3257"/>
      <c r="DG130" s="3257"/>
      <c r="DH130" s="3257"/>
      <c r="DI130" s="3257"/>
      <c r="DJ130" s="3255"/>
      <c r="DK130" s="3257"/>
      <c r="DL130" s="3257"/>
      <c r="DM130" s="3257"/>
      <c r="DN130" s="3257"/>
      <c r="DO130" s="3255"/>
      <c r="DP130" s="3261"/>
      <c r="DQ130" s="3261"/>
      <c r="DR130" s="3261"/>
      <c r="DS130" s="3261"/>
      <c r="DT130" s="3255"/>
      <c r="DU130" s="3261"/>
      <c r="DV130" s="3261"/>
      <c r="DW130" s="3261"/>
      <c r="DX130" s="3261"/>
      <c r="DY130" s="3288">
        <f>DY135*DY45</f>
        <v>0</v>
      </c>
      <c r="DZ130" s="3288">
        <f t="shared" ref="DZ130:EP130" si="112">DZ135*DZ45</f>
        <v>0</v>
      </c>
      <c r="EA130" s="3288">
        <f t="shared" si="112"/>
        <v>0</v>
      </c>
      <c r="EB130" s="3288">
        <f t="shared" si="112"/>
        <v>0</v>
      </c>
      <c r="EC130" s="3288">
        <f t="shared" si="112"/>
        <v>0</v>
      </c>
      <c r="ED130" s="3255">
        <f>+EC130</f>
        <v>0</v>
      </c>
      <c r="EE130" s="3288">
        <f t="shared" si="112"/>
        <v>0</v>
      </c>
      <c r="EF130" s="3288">
        <f t="shared" si="112"/>
        <v>0</v>
      </c>
      <c r="EG130" s="3288">
        <f t="shared" si="112"/>
        <v>0.13668554903564875</v>
      </c>
      <c r="EH130" s="3288">
        <f t="shared" si="112"/>
        <v>0.24025992843996924</v>
      </c>
      <c r="EI130" s="3255">
        <f>+EH130</f>
        <v>0.24025992843996924</v>
      </c>
      <c r="EJ130" s="3288">
        <f t="shared" si="112"/>
        <v>0.32132452681148116</v>
      </c>
      <c r="EK130" s="3288">
        <f t="shared" si="112"/>
        <v>0.31176302498897496</v>
      </c>
      <c r="EL130" s="3288">
        <f t="shared" si="112"/>
        <v>0.4084924492585767</v>
      </c>
      <c r="EM130" s="3288">
        <f t="shared" si="112"/>
        <v>0.55944352381165885</v>
      </c>
      <c r="EN130" s="3255">
        <f>+EM130</f>
        <v>0.55944352381165885</v>
      </c>
      <c r="EO130" s="3288">
        <f t="shared" si="112"/>
        <v>0.8102776815170637</v>
      </c>
      <c r="EP130" s="3288">
        <f t="shared" si="112"/>
        <v>1.0469280707573623</v>
      </c>
      <c r="EQ130" s="3288">
        <f>SUM(EQ126:EQ129)</f>
        <v>1.3270721557602243</v>
      </c>
      <c r="ER130" s="3288">
        <f>SUM(ER126:ER129)</f>
        <v>1.6598255757604028</v>
      </c>
      <c r="ES130" s="3255">
        <f>+ER130</f>
        <v>1.6598255757604028</v>
      </c>
      <c r="ET130" s="3288">
        <f t="shared" ref="ET130:EZ130" si="113">SUM(ET126:ET129)</f>
        <v>8.7828863853877639</v>
      </c>
      <c r="EU130" s="3288">
        <f t="shared" si="113"/>
        <v>14.757605506281182</v>
      </c>
      <c r="EV130" s="3288">
        <f t="shared" si="113"/>
        <v>19.722069801355136</v>
      </c>
      <c r="EW130" s="3288">
        <f t="shared" si="113"/>
        <v>23.52232290289702</v>
      </c>
      <c r="EX130" s="3288">
        <f t="shared" si="113"/>
        <v>26.452614369765186</v>
      </c>
      <c r="EY130" s="3288">
        <f t="shared" si="113"/>
        <v>28.733051555366558</v>
      </c>
      <c r="EZ130" s="3288">
        <f t="shared" si="113"/>
        <v>30.528283530264197</v>
      </c>
      <c r="FA130" s="101"/>
      <c r="FB130" s="101"/>
      <c r="FC130" s="1433"/>
      <c r="FD130" s="1433"/>
    </row>
    <row r="131" spans="1:160">
      <c r="A131" s="128" t="s">
        <v>335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433"/>
      <c r="CW131" s="1433"/>
      <c r="CX131" s="1433"/>
      <c r="CY131" s="1433"/>
      <c r="CZ131" s="2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2"/>
      <c r="DZ131" s="101"/>
      <c r="EA131" s="101"/>
      <c r="EB131" s="101"/>
      <c r="EC131" s="101"/>
      <c r="ED131" s="102"/>
      <c r="EE131" s="101"/>
      <c r="EF131" s="101"/>
      <c r="EG131" s="101"/>
      <c r="EH131" s="101"/>
      <c r="EI131" s="102"/>
      <c r="EJ131" s="101"/>
      <c r="EK131" s="101"/>
      <c r="EL131" s="101">
        <f t="shared" ref="EL131:ER131" si="114">+EL130/EG130-1</f>
        <v>1.9885562310031646</v>
      </c>
      <c r="EM131" s="101">
        <f t="shared" si="114"/>
        <v>1.328492842914669</v>
      </c>
      <c r="EN131" s="102">
        <f>+EN130/EI130-1</f>
        <v>1.328492842914669</v>
      </c>
      <c r="EO131" s="101">
        <f t="shared" si="114"/>
        <v>1.5216801517067133</v>
      </c>
      <c r="EP131" s="101">
        <f t="shared" si="114"/>
        <v>2.3580892756425667</v>
      </c>
      <c r="EQ131" s="101">
        <f t="shared" si="114"/>
        <v>2.248706697440531</v>
      </c>
      <c r="ER131" s="101">
        <f t="shared" si="114"/>
        <v>1.9669224955032214</v>
      </c>
      <c r="ES131" s="102">
        <f>+ES130/EN130-1</f>
        <v>1.9669224955032214</v>
      </c>
      <c r="ET131" s="101">
        <f t="shared" ref="ET131:EZ131" si="115">+ET130/ES130-1</f>
        <v>4.291451411311173</v>
      </c>
      <c r="EU131" s="101">
        <f t="shared" si="115"/>
        <v>0.68026829207692585</v>
      </c>
      <c r="EV131" s="101">
        <f t="shared" si="115"/>
        <v>0.33640039320477588</v>
      </c>
      <c r="EW131" s="101">
        <f t="shared" si="115"/>
        <v>0.192690378840499</v>
      </c>
      <c r="EX131" s="101">
        <f t="shared" si="115"/>
        <v>0.12457491885324257</v>
      </c>
      <c r="EY131" s="101">
        <f t="shared" si="115"/>
        <v>8.620838582245649E-2</v>
      </c>
      <c r="EZ131" s="101">
        <f t="shared" si="115"/>
        <v>6.2479683768998706E-2</v>
      </c>
      <c r="FA131" s="1433"/>
      <c r="FB131" s="1433"/>
      <c r="FC131" s="1433"/>
      <c r="FD131" s="1433"/>
    </row>
    <row r="132" spans="1:160">
      <c r="A132" s="124" t="s">
        <v>305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290">
        <f>+CV130-CU130</f>
        <v>3.4651162790697754</v>
      </c>
      <c r="CW132" s="290">
        <f>+CW130-CV130</f>
        <v>3.0651162790697413</v>
      </c>
      <c r="CX132" s="290">
        <f>+CX130-CW130</f>
        <v>3.0151162790697867</v>
      </c>
      <c r="CY132" s="290">
        <f>+CY130-CX130</f>
        <v>-1.8848837209302474</v>
      </c>
      <c r="CZ132" s="292"/>
      <c r="DA132" s="290"/>
      <c r="DB132" s="290"/>
      <c r="DC132" s="290"/>
      <c r="DD132" s="290"/>
      <c r="DE132" s="292"/>
      <c r="DF132" s="290"/>
      <c r="DG132" s="290"/>
      <c r="DH132" s="290"/>
      <c r="DI132" s="290"/>
      <c r="DJ132" s="292"/>
      <c r="DK132" s="290"/>
      <c r="DL132" s="290"/>
      <c r="DM132" s="290"/>
      <c r="DN132" s="290"/>
      <c r="DO132" s="292"/>
      <c r="DP132" s="290"/>
      <c r="DQ132" s="290"/>
      <c r="DR132" s="290"/>
      <c r="DS132" s="290"/>
      <c r="DT132" s="292"/>
      <c r="DU132" s="290"/>
      <c r="DV132" s="290"/>
      <c r="DW132" s="290"/>
      <c r="DX132" s="290"/>
      <c r="DY132" s="292"/>
      <c r="DZ132" s="290">
        <f>+DZ130-DY130-DZ128</f>
        <v>0</v>
      </c>
      <c r="EA132" s="290">
        <f>+EA130-DZ130-EA128</f>
        <v>0</v>
      </c>
      <c r="EB132" s="290">
        <f>+EB130-EA130-EB128</f>
        <v>0</v>
      </c>
      <c r="EC132" s="290">
        <f>+EC130-EB130-EC128</f>
        <v>0</v>
      </c>
      <c r="ED132" s="292">
        <f>+SUM(DZ132:EC132)</f>
        <v>0</v>
      </c>
      <c r="EE132" s="290">
        <f>+EE130-ED130-EE128</f>
        <v>0</v>
      </c>
      <c r="EF132" s="290">
        <f>+EF130-EE130-EF128</f>
        <v>0</v>
      </c>
      <c r="EG132" s="290">
        <f>+EG130-EF130-EG128</f>
        <v>0.13668554903564875</v>
      </c>
      <c r="EH132" s="290">
        <f>+EH130-EG130-EH128</f>
        <v>0.10357437940432049</v>
      </c>
      <c r="EI132" s="292">
        <f>+SUM(EE132:EH132)</f>
        <v>0.24025992843996924</v>
      </c>
      <c r="EJ132" s="290">
        <f>+EJ130-EI130-EJ128</f>
        <v>8.106459837151192E-2</v>
      </c>
      <c r="EK132" s="290">
        <f>+EK130-EJ130-EK128</f>
        <v>-9.5615018225062021E-3</v>
      </c>
      <c r="EL132" s="290">
        <f>+EL130-EK130-EL128</f>
        <v>9.6729424269601738E-2</v>
      </c>
      <c r="EM132" s="290">
        <f>+EM130-EL130-EM128</f>
        <v>0.15095107455308215</v>
      </c>
      <c r="EN132" s="292">
        <f>+SUM(EJ132:EM132)</f>
        <v>0.31918359537168961</v>
      </c>
      <c r="EO132" s="290">
        <f>+EO130-EN130-EO128</f>
        <v>0.25083415770540485</v>
      </c>
      <c r="EP132" s="290">
        <f t="shared" ref="EP132:EZ132" si="116">+EP130-EO130-EP128</f>
        <v>0.23665038924029858</v>
      </c>
      <c r="EQ132" s="290">
        <f t="shared" si="116"/>
        <v>0.28014408500286203</v>
      </c>
      <c r="ER132" s="290">
        <f t="shared" si="116"/>
        <v>0.33275342000017849</v>
      </c>
      <c r="ES132" s="292">
        <f>+SUM(EO132:ER132)</f>
        <v>1.1003820519487439</v>
      </c>
      <c r="ET132" s="290">
        <f t="shared" si="116"/>
        <v>7.1230608096273613</v>
      </c>
      <c r="EU132" s="290">
        <f t="shared" si="116"/>
        <v>5.9747191208934183</v>
      </c>
      <c r="EV132" s="290">
        <f t="shared" si="116"/>
        <v>4.9644642950739541</v>
      </c>
      <c r="EW132" s="290">
        <f t="shared" si="116"/>
        <v>3.8002531015418839</v>
      </c>
      <c r="EX132" s="290">
        <f t="shared" si="116"/>
        <v>2.9302914668681659</v>
      </c>
      <c r="EY132" s="290">
        <f t="shared" si="116"/>
        <v>2.2804371856013717</v>
      </c>
      <c r="EZ132" s="290">
        <f t="shared" si="116"/>
        <v>1.7952319748976393</v>
      </c>
      <c r="FA132" s="1433"/>
      <c r="FB132" s="1433"/>
      <c r="FC132" s="1433"/>
      <c r="FD132" s="1433"/>
    </row>
    <row r="133" spans="1:160" ht="12" customHeight="1">
      <c r="A133" s="104" t="s">
        <v>336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101">
        <f>+CV127/AVERAGE(CU$45:CV$45)</f>
        <v>2.7782705427511142E-3</v>
      </c>
      <c r="CW133" s="101">
        <f>+CW127/AVERAGE(CV$45:CW$45)</f>
        <v>2.7601302952004001E-3</v>
      </c>
      <c r="CX133" s="101">
        <f>+CX127/AVERAGE(CW$45:CX$45)</f>
        <v>2.784739597889501E-3</v>
      </c>
      <c r="CY133" s="101">
        <f>+CY127/AVERAGE(CX$45:CY$45)</f>
        <v>2.223874957939252E-3</v>
      </c>
      <c r="CZ133" s="102"/>
      <c r="DA133" s="101"/>
      <c r="DB133" s="101"/>
      <c r="DC133" s="101"/>
      <c r="DD133" s="101"/>
      <c r="DE133" s="102"/>
      <c r="DF133" s="101"/>
      <c r="DG133" s="101"/>
      <c r="DH133" s="101"/>
      <c r="DI133" s="101"/>
      <c r="DJ133" s="102"/>
      <c r="DK133" s="101"/>
      <c r="DL133" s="101"/>
      <c r="DM133" s="101"/>
      <c r="DN133" s="101"/>
      <c r="DO133" s="102"/>
      <c r="DP133" s="101"/>
      <c r="DQ133" s="101"/>
      <c r="DR133" s="101"/>
      <c r="DS133" s="101"/>
      <c r="DT133" s="102"/>
      <c r="DU133" s="101"/>
      <c r="DV133" s="101"/>
      <c r="DW133" s="101"/>
      <c r="DX133" s="101"/>
      <c r="DY133" s="102"/>
      <c r="DZ133" s="101">
        <f>+DZ127/AVERAGE(DY$45:DZ$45)</f>
        <v>0</v>
      </c>
      <c r="EA133" s="101">
        <f>+EA127/AVERAGE(DZ$45:EA$45)</f>
        <v>0</v>
      </c>
      <c r="EB133" s="101">
        <f>+EB127/AVERAGE(EA$45:EB$45)</f>
        <v>0</v>
      </c>
      <c r="EC133" s="101">
        <f>+EC127/AVERAGE(EB$45:EC$45)</f>
        <v>0</v>
      </c>
      <c r="ED133" s="102">
        <f>+ED127/AVERAGE(DZ$45:EC$45)</f>
        <v>0</v>
      </c>
      <c r="EE133" s="101">
        <f>+EE127/AVERAGE(ED$45:EE$45)</f>
        <v>0</v>
      </c>
      <c r="EF133" s="101">
        <f>+EF127/AVERAGE(EE$45:EF$45)</f>
        <v>0</v>
      </c>
      <c r="EG133" s="2043">
        <f>+EG127/AVERAGE(EF$45:EG$45)</f>
        <v>1.950610635984152E-4</v>
      </c>
      <c r="EH133" s="2043">
        <f>+EH127/AVERAGE(EG$45:EH$45)</f>
        <v>1.5969841288395806E-4</v>
      </c>
      <c r="EI133" s="102">
        <f>+EI127/AVERAGE(EE$45:EH$45)</f>
        <v>3.5515761541478444E-4</v>
      </c>
      <c r="EJ133" s="101">
        <f>+EJ127/AVERAGE(EI$45:EJ$45)</f>
        <v>1.3660505736130617E-4</v>
      </c>
      <c r="EK133" s="101">
        <f>+EK127/AVERAGE(EJ$45:EK$45)</f>
        <v>1.5130778197223381E-5</v>
      </c>
      <c r="EL133" s="101">
        <f>+EL127/AVERAGE(EK$45:EL$45)</f>
        <v>1.6442562209374988E-4</v>
      </c>
      <c r="EM133" s="101">
        <f>+EM127/AVERAGE(EL$45:EM$45)</f>
        <v>2.4902595434356587E-4</v>
      </c>
      <c r="EN133" s="102">
        <f>+EN127/AVERAGE(EJ$45:EM$45)</f>
        <v>5.6509253470930689E-4</v>
      </c>
      <c r="EO133" s="101">
        <f>+EO127/AVERAGE(EN$45:EO$45)</f>
        <v>4.0220926093913201E-4</v>
      </c>
      <c r="EP133" s="101">
        <f>+EP127/AVERAGE(EO$45:EP$45)</f>
        <v>4.0348397112137217E-4</v>
      </c>
      <c r="EQ133" s="645">
        <f>EP133*1.2</f>
        <v>4.8418076534564658E-4</v>
      </c>
      <c r="ER133" s="645">
        <f>EQ133*1.2</f>
        <v>5.8101691841477583E-4</v>
      </c>
      <c r="ES133" s="674">
        <f>+ES127/AVERAGE(EO$45:ER$45)</f>
        <v>1.8693353392906344E-3</v>
      </c>
      <c r="ET133" s="645">
        <f>(ER133*4)*4.5</f>
        <v>1.0458304531465965E-2</v>
      </c>
      <c r="EU133" s="645">
        <f>ET133*1.075</f>
        <v>1.1242677371325912E-2</v>
      </c>
      <c r="EV133" s="645">
        <f>EU133*1.05</f>
        <v>1.1804811239892209E-2</v>
      </c>
      <c r="EW133" s="645">
        <f>EV133</f>
        <v>1.1804811239892209E-2</v>
      </c>
      <c r="EX133" s="645">
        <f>EW133</f>
        <v>1.1804811239892209E-2</v>
      </c>
      <c r="EY133" s="645">
        <f>EX133</f>
        <v>1.1804811239892209E-2</v>
      </c>
      <c r="EZ133" s="645">
        <f>EY133</f>
        <v>1.1804811239892209E-2</v>
      </c>
      <c r="FA133" s="1433"/>
      <c r="FB133" s="1433"/>
      <c r="FC133" s="1433"/>
      <c r="FD133" s="1433"/>
    </row>
    <row r="134" spans="1:160">
      <c r="A134" s="124" t="s">
        <v>308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673">
        <f>+CV129/CV126/-3</f>
        <v>2.0017512145520274E-2</v>
      </c>
      <c r="CW134" s="673">
        <f>+CW129/CW126/-3</f>
        <v>2.0040040249884709E-2</v>
      </c>
      <c r="CX134" s="673">
        <f>+CX129/CX126/-3</f>
        <v>2.0056223342380757E-2</v>
      </c>
      <c r="CY134" s="673">
        <f>+CY129/CY126/-3</f>
        <v>2.0071386661451206E-2</v>
      </c>
      <c r="CZ134" s="674"/>
      <c r="DA134" s="673"/>
      <c r="DB134" s="673"/>
      <c r="DC134" s="673"/>
      <c r="DD134" s="673"/>
      <c r="DE134" s="674"/>
      <c r="DF134" s="673"/>
      <c r="DG134" s="673"/>
      <c r="DH134" s="673"/>
      <c r="DI134" s="673"/>
      <c r="DJ134" s="674"/>
      <c r="DK134" s="673"/>
      <c r="DL134" s="673"/>
      <c r="DM134" s="673"/>
      <c r="DN134" s="673"/>
      <c r="DO134" s="674"/>
      <c r="DP134" s="673"/>
      <c r="DQ134" s="673"/>
      <c r="DR134" s="673"/>
      <c r="DS134" s="673"/>
      <c r="DT134" s="674"/>
      <c r="DU134" s="645"/>
      <c r="DV134" s="645"/>
      <c r="DW134" s="645"/>
      <c r="DX134" s="645"/>
      <c r="DY134" s="674"/>
      <c r="DZ134" s="645">
        <v>2.1000000000000001E-2</v>
      </c>
      <c r="EA134" s="645">
        <v>2.1000000000000001E-2</v>
      </c>
      <c r="EB134" s="645">
        <v>2.1000000000000001E-2</v>
      </c>
      <c r="EC134" s="645">
        <v>2.1000000000000001E-2</v>
      </c>
      <c r="ED134" s="674">
        <f>AVERAGE(DZ134:EC134)</f>
        <v>2.1000000000000001E-2</v>
      </c>
      <c r="EE134" s="645">
        <v>2.1000000000000001E-2</v>
      </c>
      <c r="EF134" s="645">
        <v>2.1000000000000001E-2</v>
      </c>
      <c r="EG134" s="645">
        <v>2.1000000000000001E-2</v>
      </c>
      <c r="EH134" s="645">
        <v>2.1000000000000001E-2</v>
      </c>
      <c r="EI134" s="674">
        <f>AVERAGE(EE134:EH134)</f>
        <v>2.1000000000000001E-2</v>
      </c>
      <c r="EJ134" s="645">
        <v>2.1000000000000001E-2</v>
      </c>
      <c r="EK134" s="645">
        <v>2.1000000000000001E-2</v>
      </c>
      <c r="EL134" s="645">
        <v>2.1000000000000001E-2</v>
      </c>
      <c r="EM134" s="645">
        <v>2.1000000000000001E-2</v>
      </c>
      <c r="EN134" s="674">
        <f>AVERAGE(EJ134:EM134)</f>
        <v>2.1000000000000001E-2</v>
      </c>
      <c r="EO134" s="645">
        <v>2.1000000000000001E-2</v>
      </c>
      <c r="EP134" s="645">
        <v>2.1000000000000001E-2</v>
      </c>
      <c r="EQ134" s="645">
        <v>2.1000000000000001E-2</v>
      </c>
      <c r="ER134" s="645">
        <v>2.1000000000000001E-2</v>
      </c>
      <c r="ES134" s="674">
        <f>+ES129/ES126/-12</f>
        <v>3.5132299652484641E-2</v>
      </c>
      <c r="ET134" s="645">
        <v>2.1000000000000001E-2</v>
      </c>
      <c r="EU134" s="645">
        <v>2.1000000000000001E-2</v>
      </c>
      <c r="EV134" s="645">
        <v>2.1000000000000001E-2</v>
      </c>
      <c r="EW134" s="645">
        <v>2.1000000000000001E-2</v>
      </c>
      <c r="EX134" s="645">
        <v>2.1000000000000001E-2</v>
      </c>
      <c r="EY134" s="645">
        <v>2.1000000000000001E-2</v>
      </c>
      <c r="EZ134" s="645">
        <v>2.1000000000000001E-2</v>
      </c>
      <c r="FA134" s="1433"/>
      <c r="FB134" s="1433"/>
      <c r="FC134" s="1433"/>
      <c r="FD134" s="1433"/>
    </row>
    <row r="135" spans="1:160">
      <c r="A135" s="377" t="s">
        <v>309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101">
        <f>+CV130/CV$45</f>
        <v>3.9780995786734621E-2</v>
      </c>
      <c r="CW135" s="101">
        <f>+CW130/CW$45</f>
        <v>4.0208876036030655E-2</v>
      </c>
      <c r="CX135" s="101">
        <f>+CX130/CX$45</f>
        <v>4.0700446508568397E-2</v>
      </c>
      <c r="CY135" s="101">
        <f>+CY130/CY$45</f>
        <v>4.0456182472989197E-2</v>
      </c>
      <c r="CZ135" s="102"/>
      <c r="DA135" s="101"/>
      <c r="DB135" s="101"/>
      <c r="DC135" s="101"/>
      <c r="DD135" s="101"/>
      <c r="DE135" s="102"/>
      <c r="DF135" s="101"/>
      <c r="DG135" s="101"/>
      <c r="DH135" s="101"/>
      <c r="DI135" s="101"/>
      <c r="DJ135" s="102"/>
      <c r="DK135" s="101"/>
      <c r="DL135" s="101"/>
      <c r="DM135" s="101"/>
      <c r="DN135" s="101"/>
      <c r="DO135" s="102"/>
      <c r="DP135" s="101"/>
      <c r="DQ135" s="101"/>
      <c r="DR135" s="101"/>
      <c r="DS135" s="101"/>
      <c r="DT135" s="102"/>
      <c r="DU135" s="101"/>
      <c r="DV135" s="101"/>
      <c r="DW135" s="101"/>
      <c r="DX135" s="101"/>
      <c r="DY135" s="1746">
        <f>Fiber!DY134</f>
        <v>0</v>
      </c>
      <c r="DZ135" s="1746">
        <f>Fiber!DZ134</f>
        <v>0</v>
      </c>
      <c r="EA135" s="1746">
        <f>Fiber!EA134</f>
        <v>0</v>
      </c>
      <c r="EB135" s="1746">
        <f>Fiber!EB134</f>
        <v>0</v>
      </c>
      <c r="EC135" s="1746">
        <f>Fiber!EC134</f>
        <v>0</v>
      </c>
      <c r="ED135" s="102">
        <f>+ED130/ED$45</f>
        <v>0</v>
      </c>
      <c r="EE135" s="1746">
        <f>Fiber!EE134</f>
        <v>0</v>
      </c>
      <c r="EF135" s="1746">
        <f>Fiber!EF134</f>
        <v>0</v>
      </c>
      <c r="EG135" s="1746">
        <f>Fiber!EG134</f>
        <v>1.9481784531462669E-4</v>
      </c>
      <c r="EH135" s="1746">
        <f>Fiber!EH134</f>
        <v>3.4158838599488101E-4</v>
      </c>
      <c r="EI135" s="102">
        <f>+EI130/EI$45</f>
        <v>3.4158838599488101E-4</v>
      </c>
      <c r="EJ135" s="1746">
        <f>Fiber!EJ134</f>
        <v>4.5571927692540968E-4</v>
      </c>
      <c r="EK135" s="1746">
        <f>Fiber!EK134</f>
        <v>4.4105601411379428E-4</v>
      </c>
      <c r="EL135" s="1746">
        <f>Fiber!EL134</f>
        <v>5.7645949061944381E-4</v>
      </c>
      <c r="EM135" s="1746">
        <f>Fiber!EM134</f>
        <v>7.8751100199193436E-4</v>
      </c>
      <c r="EN135" s="102">
        <f>+EN130/EN$45</f>
        <v>7.8751100199193436E-4</v>
      </c>
      <c r="EO135" s="1746">
        <f>Fiber!EO134</f>
        <v>1.1378002528444958E-3</v>
      </c>
      <c r="EP135" s="1746">
        <f>Fiber!EP134</f>
        <v>1.466441060349692E-3</v>
      </c>
      <c r="EQ135" s="101">
        <f t="shared" ref="EQ135:EZ135" si="117">+EQ130/EQ$45</f>
        <v>1.854205750473806E-3</v>
      </c>
      <c r="ER135" s="101">
        <f t="shared" si="117"/>
        <v>2.3133506012536164E-3</v>
      </c>
      <c r="ES135" s="102">
        <f t="shared" si="117"/>
        <v>2.3133506012536164E-3</v>
      </c>
      <c r="ET135" s="101">
        <f t="shared" si="117"/>
        <v>1.2119784459268314E-2</v>
      </c>
      <c r="EU135" s="101">
        <f t="shared" si="117"/>
        <v>2.0162860924470533E-2</v>
      </c>
      <c r="EV135" s="101">
        <f t="shared" si="117"/>
        <v>2.667886660157983E-2</v>
      </c>
      <c r="EW135" s="101">
        <f t="shared" si="117"/>
        <v>3.1504581697102359E-2</v>
      </c>
      <c r="EX135" s="101">
        <f t="shared" si="117"/>
        <v>3.5078477629231913E-2</v>
      </c>
      <c r="EY135" s="101">
        <f t="shared" si="117"/>
        <v>3.7725283725502129E-2</v>
      </c>
      <c r="EZ135" s="101">
        <f t="shared" si="117"/>
        <v>3.9685492596799266E-2</v>
      </c>
      <c r="FA135" s="1433"/>
      <c r="FB135" s="1433"/>
      <c r="FC135" s="1433"/>
      <c r="FD135" s="1433"/>
    </row>
    <row r="136" spans="1:160">
      <c r="A136" s="377"/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101"/>
      <c r="CW136" s="101"/>
      <c r="CX136" s="101"/>
      <c r="CY136" s="101"/>
      <c r="CZ136" s="102"/>
      <c r="DA136" s="101"/>
      <c r="DB136" s="101"/>
      <c r="DC136" s="101"/>
      <c r="DD136" s="101"/>
      <c r="DE136" s="102"/>
      <c r="DF136" s="101"/>
      <c r="DG136" s="101"/>
      <c r="DH136" s="101"/>
      <c r="DI136" s="101"/>
      <c r="DJ136" s="102"/>
      <c r="DK136" s="101"/>
      <c r="DL136" s="101"/>
      <c r="DM136" s="101"/>
      <c r="DN136" s="101"/>
      <c r="DO136" s="102"/>
      <c r="DP136" s="101"/>
      <c r="DQ136" s="101"/>
      <c r="DR136" s="101"/>
      <c r="DS136" s="101"/>
      <c r="DT136" s="102"/>
      <c r="DU136" s="101"/>
      <c r="DV136" s="101"/>
      <c r="DW136" s="101"/>
      <c r="DX136" s="101"/>
      <c r="DY136" s="102"/>
      <c r="DZ136" s="101"/>
      <c r="EA136" s="101"/>
      <c r="EB136" s="101"/>
      <c r="EC136" s="101"/>
      <c r="ED136" s="102"/>
      <c r="EE136" s="101"/>
      <c r="EF136" s="101"/>
      <c r="EG136" s="101"/>
      <c r="EH136" s="101"/>
      <c r="EI136" s="101"/>
      <c r="EJ136" s="101"/>
      <c r="EK136" s="101"/>
      <c r="EL136" s="101"/>
      <c r="EM136" s="101"/>
      <c r="EN136" s="101"/>
      <c r="EO136" s="101"/>
      <c r="EP136" s="101"/>
      <c r="EQ136" s="101"/>
      <c r="ER136" s="101"/>
      <c r="ES136" s="101"/>
      <c r="ET136" s="101"/>
      <c r="EU136" s="101"/>
      <c r="EV136" s="101"/>
      <c r="EW136" s="101"/>
      <c r="EX136" s="101"/>
      <c r="EY136" s="101"/>
      <c r="EZ136" s="101"/>
      <c r="FA136" s="1433"/>
      <c r="FB136" s="1433"/>
      <c r="FC136" s="1433"/>
      <c r="FD136" s="1433"/>
    </row>
    <row r="137" spans="1:160">
      <c r="A137" s="2349" t="s">
        <v>337</v>
      </c>
      <c r="B137" s="2835"/>
      <c r="C137" s="2835"/>
      <c r="D137" s="2835"/>
      <c r="E137" s="2835"/>
      <c r="F137" s="2835"/>
      <c r="G137" s="2835"/>
      <c r="H137" s="2835"/>
      <c r="I137" s="2835"/>
      <c r="J137" s="2835"/>
      <c r="K137" s="2835"/>
      <c r="L137" s="2835"/>
      <c r="M137" s="2835"/>
      <c r="N137" s="2835"/>
      <c r="O137" s="2835"/>
      <c r="P137" s="2835"/>
      <c r="Q137" s="2835"/>
      <c r="R137" s="2835"/>
      <c r="S137" s="2835"/>
      <c r="T137" s="2835"/>
      <c r="U137" s="2835"/>
      <c r="V137" s="2835"/>
      <c r="W137" s="2835"/>
      <c r="X137" s="2835"/>
      <c r="Y137" s="2835"/>
      <c r="Z137" s="2835"/>
      <c r="AA137" s="2835"/>
      <c r="AB137" s="2835"/>
      <c r="AC137" s="2835"/>
      <c r="AD137" s="2835"/>
      <c r="AE137" s="2835"/>
      <c r="AF137" s="2835"/>
      <c r="AG137" s="2835"/>
      <c r="AH137" s="2835"/>
      <c r="AI137" s="2835"/>
      <c r="AJ137" s="2835"/>
      <c r="AK137" s="2835"/>
      <c r="AL137" s="2835"/>
      <c r="AM137" s="2835"/>
      <c r="AN137" s="2835"/>
      <c r="AO137" s="2835"/>
      <c r="AP137" s="2835"/>
      <c r="AQ137" s="2835"/>
      <c r="AR137" s="2835"/>
      <c r="AS137" s="2835"/>
      <c r="AT137" s="2835"/>
      <c r="AU137" s="2835"/>
      <c r="AV137" s="2835"/>
      <c r="AW137" s="2835"/>
      <c r="AX137" s="2835"/>
      <c r="AY137" s="2835"/>
      <c r="AZ137" s="2835"/>
      <c r="BA137" s="2835"/>
      <c r="BB137" s="2835"/>
      <c r="BC137" s="2835"/>
      <c r="BD137" s="2835"/>
      <c r="BE137" s="2835"/>
      <c r="BF137" s="2835"/>
      <c r="BG137" s="2835"/>
      <c r="BH137" s="2835"/>
      <c r="BI137" s="2835"/>
      <c r="BJ137" s="2835"/>
      <c r="BK137" s="2835"/>
      <c r="BL137" s="2835"/>
      <c r="BM137" s="2835"/>
      <c r="BN137" s="2835"/>
      <c r="BO137" s="2835"/>
      <c r="BP137" s="2835"/>
      <c r="BQ137" s="2835"/>
      <c r="BR137" s="2835"/>
      <c r="BS137" s="2835"/>
      <c r="BT137" s="2835"/>
      <c r="BU137" s="2835"/>
      <c r="BV137" s="2835"/>
      <c r="BW137" s="2835"/>
      <c r="BX137" s="2835"/>
      <c r="BY137" s="2835"/>
      <c r="BZ137" s="2835"/>
      <c r="CA137" s="2835"/>
      <c r="CB137" s="2835"/>
      <c r="CC137" s="2835"/>
      <c r="CD137" s="2835"/>
      <c r="CE137" s="2835"/>
      <c r="CF137" s="2835"/>
      <c r="CG137" s="2835"/>
      <c r="CH137" s="2835"/>
      <c r="CI137" s="2835"/>
      <c r="CJ137" s="2835"/>
      <c r="CK137" s="2835"/>
      <c r="CL137" s="2835"/>
      <c r="CM137" s="2835"/>
      <c r="CN137" s="2835"/>
      <c r="CO137" s="2835"/>
      <c r="CP137" s="2835"/>
      <c r="CQ137" s="2835"/>
      <c r="CR137" s="2835"/>
      <c r="CS137" s="2835"/>
      <c r="CT137" s="2835"/>
      <c r="CU137" s="1889"/>
      <c r="CV137" s="2350"/>
      <c r="CW137" s="2350"/>
      <c r="CX137" s="2350"/>
      <c r="CY137" s="2350"/>
      <c r="CZ137" s="2351"/>
      <c r="DA137" s="2350"/>
      <c r="DB137" s="2350"/>
      <c r="DC137" s="2350"/>
      <c r="DD137" s="2350"/>
      <c r="DE137" s="2351"/>
      <c r="DF137" s="2350"/>
      <c r="DG137" s="2350"/>
      <c r="DH137" s="2350"/>
      <c r="DI137" s="2350"/>
      <c r="DJ137" s="2351"/>
      <c r="DK137" s="2350"/>
      <c r="DL137" s="2350"/>
      <c r="DM137" s="2350"/>
      <c r="DN137" s="2350"/>
      <c r="DO137" s="2351"/>
      <c r="DP137" s="2350"/>
      <c r="DQ137" s="2350"/>
      <c r="DR137" s="2350"/>
      <c r="DS137" s="2350"/>
      <c r="DT137" s="2351"/>
      <c r="DU137" s="2350"/>
      <c r="DV137" s="2350"/>
      <c r="DW137" s="2350"/>
      <c r="DX137" s="2350"/>
      <c r="DY137" s="2350"/>
      <c r="DZ137" s="2350"/>
      <c r="EA137" s="2350"/>
      <c r="EB137" s="2350"/>
      <c r="EC137" s="2350"/>
      <c r="ED137" s="2351"/>
      <c r="EE137" s="2350"/>
      <c r="EF137" s="2350"/>
      <c r="EG137" s="2350"/>
      <c r="EH137" s="2350"/>
      <c r="EI137" s="2350"/>
      <c r="EJ137" s="2350"/>
      <c r="EK137" s="2350"/>
      <c r="EL137" s="2350"/>
      <c r="EM137" s="2350"/>
      <c r="EN137" s="2350"/>
      <c r="EO137" s="2350"/>
      <c r="EP137" s="2350"/>
      <c r="EQ137" s="2350"/>
      <c r="ER137" s="2350"/>
      <c r="ES137" s="2350"/>
      <c r="ET137" s="2350"/>
      <c r="EU137" s="2350"/>
      <c r="EV137" s="2350"/>
      <c r="EW137" s="2350"/>
      <c r="EX137" s="2350"/>
      <c r="EY137" s="2350"/>
      <c r="EZ137" s="2350"/>
      <c r="FA137" s="1433"/>
      <c r="FB137" s="1433"/>
      <c r="FC137" s="1433"/>
      <c r="FD137" s="1433"/>
    </row>
    <row r="138" spans="1:160">
      <c r="A138" s="22" t="s">
        <v>338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122" t="e">
        <f>+CV117-#REF!</f>
        <v>#REF!</v>
      </c>
      <c r="CW138" s="122" t="e">
        <f>+CW117-#REF!</f>
        <v>#REF!</v>
      </c>
      <c r="CX138" s="122" t="e">
        <f>+CX117-#REF!</f>
        <v>#REF!</v>
      </c>
      <c r="CY138" s="122" t="e">
        <f>+CY117-#REF!</f>
        <v>#REF!</v>
      </c>
      <c r="CZ138" s="122"/>
      <c r="DA138" s="122"/>
      <c r="DB138" s="122"/>
      <c r="DC138" s="122"/>
      <c r="DD138" s="122"/>
      <c r="DE138" s="122"/>
      <c r="DF138" s="122"/>
      <c r="DG138" s="122"/>
      <c r="DH138" s="122"/>
      <c r="DI138" s="122"/>
      <c r="DJ138" s="122"/>
      <c r="DK138" s="122"/>
      <c r="DL138" s="122"/>
      <c r="DM138" s="122"/>
      <c r="DN138" s="122"/>
      <c r="DO138" s="122"/>
      <c r="DP138" s="122"/>
      <c r="DQ138" s="122"/>
      <c r="DR138" s="122"/>
      <c r="DS138" s="122"/>
      <c r="DT138" s="122"/>
      <c r="DU138" s="122"/>
      <c r="DV138" s="122"/>
      <c r="DW138" s="122"/>
      <c r="DX138" s="122"/>
      <c r="DY138" s="122"/>
      <c r="DZ138" s="122">
        <f>+DZ117-DZ77</f>
        <v>0</v>
      </c>
      <c r="EA138" s="122">
        <f>+EA117-EA77</f>
        <v>0</v>
      </c>
      <c r="EB138" s="122">
        <f>+EB117-EB77</f>
        <v>0</v>
      </c>
      <c r="EC138" s="122">
        <f>+EC117-EC77</f>
        <v>0</v>
      </c>
      <c r="ED138" s="122">
        <f>+EC138</f>
        <v>0</v>
      </c>
      <c r="EE138" s="122">
        <f>+EE117-EE77</f>
        <v>0</v>
      </c>
      <c r="EF138" s="122">
        <f>+EF117-EF77</f>
        <v>0</v>
      </c>
      <c r="EG138" s="122">
        <f>+EG117-EG77</f>
        <v>0</v>
      </c>
      <c r="EH138" s="122">
        <f>+EH117-EH77</f>
        <v>0</v>
      </c>
      <c r="EI138" s="122">
        <f>+EH138</f>
        <v>0</v>
      </c>
      <c r="EJ138" s="122">
        <f>+EJ117-EJ77</f>
        <v>0</v>
      </c>
      <c r="EK138" s="122">
        <f>+EK117-EK77</f>
        <v>0</v>
      </c>
      <c r="EL138" s="122">
        <f>+EL117-EL77</f>
        <v>0</v>
      </c>
      <c r="EM138" s="122">
        <f>+EM117-EM77</f>
        <v>0</v>
      </c>
      <c r="EN138" s="122">
        <f>+EM138</f>
        <v>0</v>
      </c>
      <c r="EO138" s="122">
        <f>+EO117-EO77</f>
        <v>0</v>
      </c>
      <c r="EP138" s="122">
        <f>+EP117-EP77</f>
        <v>0</v>
      </c>
      <c r="EQ138" s="122">
        <f>+EQ117-EQ77</f>
        <v>0</v>
      </c>
      <c r="ER138" s="122">
        <f>+ER117-ER77</f>
        <v>0</v>
      </c>
      <c r="ES138" s="122">
        <f>+ER138</f>
        <v>0</v>
      </c>
      <c r="ET138" s="122">
        <f t="shared" ref="ET138:EZ138" si="118">+ET117-ET77</f>
        <v>0</v>
      </c>
      <c r="EU138" s="122">
        <f t="shared" si="118"/>
        <v>0</v>
      </c>
      <c r="EV138" s="122">
        <f t="shared" si="118"/>
        <v>0</v>
      </c>
      <c r="EW138" s="122">
        <f t="shared" si="118"/>
        <v>0</v>
      </c>
      <c r="EX138" s="122">
        <f t="shared" si="118"/>
        <v>0</v>
      </c>
      <c r="EY138" s="122">
        <f t="shared" si="118"/>
        <v>0</v>
      </c>
      <c r="EZ138" s="122">
        <f t="shared" si="118"/>
        <v>0</v>
      </c>
      <c r="FA138" s="1433"/>
      <c r="FB138" s="1433"/>
      <c r="FC138" s="1433"/>
      <c r="FD138" s="1433"/>
    </row>
    <row r="139" spans="1:160">
      <c r="A139" s="24" t="s">
        <v>305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290" t="e">
        <f>+CV138-CU138</f>
        <v>#REF!</v>
      </c>
      <c r="CW139" s="290" t="e">
        <f>+CW138-CV138</f>
        <v>#REF!</v>
      </c>
      <c r="CX139" s="290" t="e">
        <f>+CX138-CW138</f>
        <v>#REF!</v>
      </c>
      <c r="CY139" s="290" t="e">
        <f>+CY138-CX138</f>
        <v>#REF!</v>
      </c>
      <c r="CZ139" s="292"/>
      <c r="DA139" s="290"/>
      <c r="DB139" s="290"/>
      <c r="DC139" s="290"/>
      <c r="DD139" s="290"/>
      <c r="DE139" s="292"/>
      <c r="DF139" s="290"/>
      <c r="DG139" s="290"/>
      <c r="DH139" s="290"/>
      <c r="DI139" s="290"/>
      <c r="DJ139" s="292"/>
      <c r="DK139" s="290"/>
      <c r="DL139" s="290"/>
      <c r="DM139" s="290"/>
      <c r="DN139" s="290"/>
      <c r="DO139" s="292"/>
      <c r="DP139" s="290"/>
      <c r="DQ139" s="290"/>
      <c r="DR139" s="290"/>
      <c r="DS139" s="290"/>
      <c r="DT139" s="292"/>
      <c r="DU139" s="290"/>
      <c r="DV139" s="290"/>
      <c r="DW139" s="290"/>
      <c r="DX139" s="290"/>
      <c r="DY139" s="292"/>
      <c r="DZ139" s="290">
        <f>+DZ138-DY138</f>
        <v>0</v>
      </c>
      <c r="EA139" s="290">
        <f>+EA138-DZ138</f>
        <v>0</v>
      </c>
      <c r="EB139" s="290">
        <f>+EB138-EA138</f>
        <v>0</v>
      </c>
      <c r="EC139" s="290">
        <f>+EC138-EB138</f>
        <v>0</v>
      </c>
      <c r="ED139" s="292">
        <f>+SUM(DZ139:EC139)</f>
        <v>0</v>
      </c>
      <c r="EE139" s="290">
        <f>+EE138-ED138</f>
        <v>0</v>
      </c>
      <c r="EF139" s="290">
        <f>+EF138-EE138</f>
        <v>0</v>
      </c>
      <c r="EG139" s="290">
        <f>+EG138-EF138</f>
        <v>0</v>
      </c>
      <c r="EH139" s="290">
        <f>+EH138-EG138</f>
        <v>0</v>
      </c>
      <c r="EI139" s="292">
        <f>+SUM(EE139:EH139)</f>
        <v>0</v>
      </c>
      <c r="EJ139" s="290">
        <f>+EJ138-EI138</f>
        <v>0</v>
      </c>
      <c r="EK139" s="290">
        <f>+EK138-EJ138</f>
        <v>0</v>
      </c>
      <c r="EL139" s="290">
        <f>+EL138-EK138</f>
        <v>0</v>
      </c>
      <c r="EM139" s="290">
        <f>+EM138-EL138</f>
        <v>0</v>
      </c>
      <c r="EN139" s="292">
        <f>+SUM(EJ139:EM139)</f>
        <v>0</v>
      </c>
      <c r="EO139" s="290">
        <f>+EO138-EN138</f>
        <v>0</v>
      </c>
      <c r="EP139" s="290">
        <f>+EP138-EO138</f>
        <v>0</v>
      </c>
      <c r="EQ139" s="290">
        <f>+EQ138-EP138</f>
        <v>0</v>
      </c>
      <c r="ER139" s="290">
        <f>+ER138-EQ138</f>
        <v>0</v>
      </c>
      <c r="ES139" s="292">
        <f>+SUM(EO139:ER139)</f>
        <v>0</v>
      </c>
      <c r="ET139" s="290">
        <f t="shared" ref="ET139:EZ139" si="119">+ET138-ES138</f>
        <v>0</v>
      </c>
      <c r="EU139" s="290">
        <f t="shared" si="119"/>
        <v>0</v>
      </c>
      <c r="EV139" s="290">
        <f t="shared" si="119"/>
        <v>0</v>
      </c>
      <c r="EW139" s="290">
        <f t="shared" si="119"/>
        <v>0</v>
      </c>
      <c r="EX139" s="290">
        <f t="shared" si="119"/>
        <v>0</v>
      </c>
      <c r="EY139" s="290">
        <f t="shared" si="119"/>
        <v>0</v>
      </c>
      <c r="EZ139" s="290">
        <f t="shared" si="119"/>
        <v>0</v>
      </c>
      <c r="FA139" s="1433"/>
      <c r="FB139" s="1433"/>
      <c r="FC139" s="1433"/>
      <c r="FD139" s="1433"/>
    </row>
    <row r="140" spans="1:160">
      <c r="A140" s="24" t="s">
        <v>339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1494" t="e">
        <f>+CV138/CV$117</f>
        <v>#REF!</v>
      </c>
      <c r="CW140" s="1494" t="e">
        <f>+CW138/CW$117</f>
        <v>#REF!</v>
      </c>
      <c r="CX140" s="1494" t="e">
        <f>+CX138/CX$117</f>
        <v>#REF!</v>
      </c>
      <c r="CY140" s="1494" t="e">
        <f>+CY138/CY$117</f>
        <v>#REF!</v>
      </c>
      <c r="CZ140" s="1788"/>
      <c r="DA140" s="1494"/>
      <c r="DB140" s="1494"/>
      <c r="DC140" s="1494"/>
      <c r="DD140" s="1494"/>
      <c r="DE140" s="1788"/>
      <c r="DF140" s="1494"/>
      <c r="DG140" s="1494"/>
      <c r="DH140" s="1494"/>
      <c r="DI140" s="1494"/>
      <c r="DJ140" s="1788"/>
      <c r="DK140" s="1494"/>
      <c r="DL140" s="1494"/>
      <c r="DM140" s="1494"/>
      <c r="DN140" s="1494"/>
      <c r="DO140" s="1788"/>
      <c r="DP140" s="1494"/>
      <c r="DQ140" s="1494"/>
      <c r="DR140" s="1494"/>
      <c r="DS140" s="1494"/>
      <c r="DT140" s="1788"/>
      <c r="DU140" s="1494"/>
      <c r="DV140" s="1494"/>
      <c r="DW140" s="1494"/>
      <c r="DX140" s="1494"/>
      <c r="DY140" s="1788"/>
      <c r="DZ140" s="1494">
        <f t="shared" ref="DZ140:EZ140" si="120">+DZ138/DZ$117</f>
        <v>0</v>
      </c>
      <c r="EA140" s="1494">
        <f t="shared" si="120"/>
        <v>0</v>
      </c>
      <c r="EB140" s="1494">
        <f t="shared" si="120"/>
        <v>0</v>
      </c>
      <c r="EC140" s="1494">
        <f t="shared" si="120"/>
        <v>0</v>
      </c>
      <c r="ED140" s="1788">
        <f t="shared" si="120"/>
        <v>0</v>
      </c>
      <c r="EE140" s="1494">
        <f t="shared" si="120"/>
        <v>0</v>
      </c>
      <c r="EF140" s="1494">
        <f t="shared" si="120"/>
        <v>0</v>
      </c>
      <c r="EG140" s="1494">
        <f t="shared" si="120"/>
        <v>0</v>
      </c>
      <c r="EH140" s="1494">
        <f t="shared" si="120"/>
        <v>0</v>
      </c>
      <c r="EI140" s="1788">
        <f t="shared" si="120"/>
        <v>0</v>
      </c>
      <c r="EJ140" s="1494">
        <f t="shared" si="120"/>
        <v>0</v>
      </c>
      <c r="EK140" s="1494">
        <f t="shared" si="120"/>
        <v>0</v>
      </c>
      <c r="EL140" s="1494">
        <f t="shared" si="120"/>
        <v>0</v>
      </c>
      <c r="EM140" s="1494">
        <f t="shared" si="120"/>
        <v>0</v>
      </c>
      <c r="EN140" s="1788">
        <f t="shared" si="120"/>
        <v>0</v>
      </c>
      <c r="EO140" s="1494">
        <f t="shared" si="120"/>
        <v>0</v>
      </c>
      <c r="EP140" s="1494">
        <f t="shared" si="120"/>
        <v>0</v>
      </c>
      <c r="EQ140" s="1494">
        <f t="shared" si="120"/>
        <v>0</v>
      </c>
      <c r="ER140" s="1494">
        <f t="shared" si="120"/>
        <v>0</v>
      </c>
      <c r="ES140" s="1788">
        <f t="shared" si="120"/>
        <v>0</v>
      </c>
      <c r="ET140" s="1494">
        <f t="shared" si="120"/>
        <v>0</v>
      </c>
      <c r="EU140" s="1494">
        <f t="shared" si="120"/>
        <v>0</v>
      </c>
      <c r="EV140" s="1494">
        <f t="shared" si="120"/>
        <v>0</v>
      </c>
      <c r="EW140" s="1494">
        <f t="shared" si="120"/>
        <v>0</v>
      </c>
      <c r="EX140" s="1494">
        <f t="shared" si="120"/>
        <v>0</v>
      </c>
      <c r="EY140" s="1494">
        <f t="shared" si="120"/>
        <v>0</v>
      </c>
      <c r="EZ140" s="1494">
        <f t="shared" si="120"/>
        <v>0</v>
      </c>
      <c r="FA140" s="1433"/>
      <c r="FB140" s="1433"/>
      <c r="FC140" s="1433"/>
      <c r="FD140" s="1433"/>
    </row>
    <row r="141" spans="1:160">
      <c r="A141" s="22" t="s">
        <v>340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122" t="e">
        <f>+CV144-CV138</f>
        <v>#REF!</v>
      </c>
      <c r="CW141" s="122" t="e">
        <f>+CW144-CW138</f>
        <v>#REF!</v>
      </c>
      <c r="CX141" s="122" t="e">
        <f>+CX144-CX138</f>
        <v>#REF!</v>
      </c>
      <c r="CY141" s="122" t="e">
        <f>+CY144-CY138</f>
        <v>#REF!</v>
      </c>
      <c r="CZ141" s="122"/>
      <c r="DA141" s="122"/>
      <c r="DB141" s="122"/>
      <c r="DC141" s="122"/>
      <c r="DD141" s="122"/>
      <c r="DE141" s="122"/>
      <c r="DF141" s="122"/>
      <c r="DG141" s="122"/>
      <c r="DH141" s="122"/>
      <c r="DI141" s="122"/>
      <c r="DJ141" s="122"/>
      <c r="DK141" s="122"/>
      <c r="DL141" s="122"/>
      <c r="DM141" s="122"/>
      <c r="DN141" s="122"/>
      <c r="DO141" s="122"/>
      <c r="DP141" s="122"/>
      <c r="DQ141" s="122"/>
      <c r="DR141" s="122"/>
      <c r="DS141" s="122"/>
      <c r="DT141" s="122"/>
      <c r="DU141" s="122"/>
      <c r="DV141" s="122"/>
      <c r="DW141" s="122"/>
      <c r="DX141" s="122"/>
      <c r="DY141" s="122"/>
      <c r="DZ141" s="122">
        <f>+DZ144-DZ138</f>
        <v>4.5441000000000003</v>
      </c>
      <c r="EA141" s="122">
        <f>+EA144-EA138</f>
        <v>6.621248115270669</v>
      </c>
      <c r="EB141" s="122">
        <f>+EB144-EB138</f>
        <v>10.051293120335121</v>
      </c>
      <c r="EC141" s="122">
        <f>+EC144-EC138</f>
        <v>15.057686582597526</v>
      </c>
      <c r="ED141" s="122">
        <f>+EC141</f>
        <v>15.057686582597526</v>
      </c>
      <c r="EE141" s="122">
        <f>+EE144-EE138</f>
        <v>19.998031418842999</v>
      </c>
      <c r="EF141" s="122">
        <f>+EF144-EF138</f>
        <v>24.607861927030381</v>
      </c>
      <c r="EG141" s="122">
        <f>+EG144-EG138</f>
        <v>29.195142676758767</v>
      </c>
      <c r="EH141" s="122">
        <f>+EH144-EH138</f>
        <v>30.364361090186776</v>
      </c>
      <c r="EI141" s="122">
        <f>+EH141</f>
        <v>30.364361090186776</v>
      </c>
      <c r="EJ141" s="122">
        <f>+EJ144-EJ138</f>
        <v>31.48078123413935</v>
      </c>
      <c r="EK141" s="122">
        <f>+EK144-EK138</f>
        <v>33.7836925630927</v>
      </c>
      <c r="EL141" s="122">
        <f>+EL144-EL138</f>
        <v>36.45972461984384</v>
      </c>
      <c r="EM141" s="122">
        <f>+EM144-EM138</f>
        <v>40.865310307431727</v>
      </c>
      <c r="EN141" s="122">
        <f>+EM141</f>
        <v>40.865310307431727</v>
      </c>
      <c r="EO141" s="122">
        <f>+EO144-EO138</f>
        <v>45.380674047610484</v>
      </c>
      <c r="EP141" s="122">
        <f>+EP144-EP138</f>
        <v>48.229457809812779</v>
      </c>
      <c r="EQ141" s="122">
        <f>+EQ144-EQ138</f>
        <v>50.522980542845787</v>
      </c>
      <c r="ER141" s="122">
        <f>+ER144-ER138</f>
        <v>54.645151985987837</v>
      </c>
      <c r="ES141" s="122">
        <f>+ER141</f>
        <v>54.645151985987837</v>
      </c>
      <c r="ET141" s="122">
        <f t="shared" ref="ET141:EZ141" si="121">+ET144-ET138</f>
        <v>99.493090989031174</v>
      </c>
      <c r="EU141" s="122">
        <f t="shared" si="121"/>
        <v>136.26962736226244</v>
      </c>
      <c r="EV141" s="122">
        <f t="shared" si="121"/>
        <v>166.69008263298986</v>
      </c>
      <c r="EW141" s="122">
        <f t="shared" si="121"/>
        <v>191.69870520275069</v>
      </c>
      <c r="EX141" s="122">
        <f t="shared" si="121"/>
        <v>212.11913475282461</v>
      </c>
      <c r="EY141" s="122">
        <f t="shared" si="121"/>
        <v>228.66425216816708</v>
      </c>
      <c r="EZ141" s="122">
        <f t="shared" si="121"/>
        <v>241.94710293492327</v>
      </c>
      <c r="FA141" s="1433"/>
      <c r="FB141" s="1433"/>
      <c r="FC141" s="1433"/>
      <c r="FD141" s="1433"/>
    </row>
    <row r="142" spans="1:160">
      <c r="A142" s="24" t="s">
        <v>305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290" t="e">
        <f>+CV141-CU141</f>
        <v>#REF!</v>
      </c>
      <c r="CW142" s="290" t="e">
        <f>+CW141-CV141</f>
        <v>#REF!</v>
      </c>
      <c r="CX142" s="290" t="e">
        <f>+CX141-CW141</f>
        <v>#REF!</v>
      </c>
      <c r="CY142" s="290" t="e">
        <f>+CY141-CX141</f>
        <v>#REF!</v>
      </c>
      <c r="CZ142" s="292"/>
      <c r="DA142" s="290"/>
      <c r="DB142" s="290"/>
      <c r="DC142" s="290"/>
      <c r="DD142" s="290"/>
      <c r="DE142" s="292"/>
      <c r="DF142" s="290"/>
      <c r="DG142" s="290"/>
      <c r="DH142" s="290"/>
      <c r="DI142" s="290"/>
      <c r="DJ142" s="292"/>
      <c r="DK142" s="290"/>
      <c r="DL142" s="290"/>
      <c r="DM142" s="290"/>
      <c r="DN142" s="290"/>
      <c r="DO142" s="292"/>
      <c r="DP142" s="290"/>
      <c r="DQ142" s="290"/>
      <c r="DR142" s="290"/>
      <c r="DS142" s="290"/>
      <c r="DT142" s="292"/>
      <c r="DU142" s="290"/>
      <c r="DV142" s="290"/>
      <c r="DW142" s="290"/>
      <c r="DX142" s="290"/>
      <c r="DY142" s="292"/>
      <c r="DZ142" s="290">
        <f>+DZ141-DY141</f>
        <v>4.5441000000000003</v>
      </c>
      <c r="EA142" s="290">
        <f>+EA141-DZ141</f>
        <v>2.0771481152706688</v>
      </c>
      <c r="EB142" s="290">
        <f>+EB141-EA141</f>
        <v>3.4300450050644518</v>
      </c>
      <c r="EC142" s="290">
        <f>+EC141-EB141</f>
        <v>5.0063934622624053</v>
      </c>
      <c r="ED142" s="292">
        <f>+SUM(DZ142:EC142)</f>
        <v>15.057686582597526</v>
      </c>
      <c r="EE142" s="290">
        <f>+EE141-ED141</f>
        <v>4.9403448362454725</v>
      </c>
      <c r="EF142" s="290">
        <f>+EF141-EE141</f>
        <v>4.6098305081873825</v>
      </c>
      <c r="EG142" s="290">
        <f>+EG141-EF141</f>
        <v>4.5872807497283858</v>
      </c>
      <c r="EH142" s="290">
        <f>+EH141-EG141</f>
        <v>1.169218413428009</v>
      </c>
      <c r="EI142" s="292">
        <f>+SUM(EE142:EH142)</f>
        <v>15.30667450758925</v>
      </c>
      <c r="EJ142" s="290">
        <f>+EJ141-EI141</f>
        <v>1.1164201439525741</v>
      </c>
      <c r="EK142" s="290">
        <f>+EK141-EJ141</f>
        <v>2.3029113289533498</v>
      </c>
      <c r="EL142" s="290">
        <f>+EL141-EK141</f>
        <v>2.67603205675114</v>
      </c>
      <c r="EM142" s="290">
        <f>+EM141-EL141</f>
        <v>4.4055856875878874</v>
      </c>
      <c r="EN142" s="292">
        <f>+SUM(EJ142:EM142)</f>
        <v>10.500949217244951</v>
      </c>
      <c r="EO142" s="290">
        <f>+EO141-EN141</f>
        <v>4.5153637401787563</v>
      </c>
      <c r="EP142" s="290">
        <f>+EP141-EO141</f>
        <v>2.8487837622022951</v>
      </c>
      <c r="EQ142" s="290">
        <f>+EQ141-EP141</f>
        <v>2.2935227330330079</v>
      </c>
      <c r="ER142" s="290">
        <f>+ER141-EQ141</f>
        <v>4.1221714431420509</v>
      </c>
      <c r="ES142" s="292">
        <f>+SUM(EO142:ER142)</f>
        <v>13.77984167855611</v>
      </c>
      <c r="ET142" s="290">
        <f t="shared" ref="ET142:EZ142" si="122">+ET141-ES141</f>
        <v>44.847939003043336</v>
      </c>
      <c r="EU142" s="290">
        <f t="shared" si="122"/>
        <v>36.776536373231266</v>
      </c>
      <c r="EV142" s="290">
        <f t="shared" si="122"/>
        <v>30.420455270727416</v>
      </c>
      <c r="EW142" s="290">
        <f t="shared" si="122"/>
        <v>25.008622569760831</v>
      </c>
      <c r="EX142" s="290">
        <f t="shared" si="122"/>
        <v>20.420429550073919</v>
      </c>
      <c r="EY142" s="290">
        <f t="shared" si="122"/>
        <v>16.545117415342474</v>
      </c>
      <c r="EZ142" s="290">
        <f t="shared" si="122"/>
        <v>13.282850766756184</v>
      </c>
      <c r="FA142" s="1433"/>
      <c r="FB142" s="1433"/>
      <c r="FC142" s="1433"/>
      <c r="FD142" s="1433"/>
    </row>
    <row r="143" spans="1:160">
      <c r="A143" s="24" t="s">
        <v>339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494" t="e">
        <f>+CV141/CV$117</f>
        <v>#REF!</v>
      </c>
      <c r="CW143" s="1494" t="e">
        <f>+CW141/CW$117</f>
        <v>#REF!</v>
      </c>
      <c r="CX143" s="1494" t="e">
        <f>+CX141/CX$117</f>
        <v>#REF!</v>
      </c>
      <c r="CY143" s="1494" t="e">
        <f>+CY141/CY$117</f>
        <v>#REF!</v>
      </c>
      <c r="CZ143" s="1788"/>
      <c r="DA143" s="1494"/>
      <c r="DB143" s="1494"/>
      <c r="DC143" s="1494"/>
      <c r="DD143" s="1494"/>
      <c r="DE143" s="1788"/>
      <c r="DF143" s="1494"/>
      <c r="DG143" s="1494"/>
      <c r="DH143" s="1494"/>
      <c r="DI143" s="1494"/>
      <c r="DJ143" s="1788"/>
      <c r="DK143" s="1494"/>
      <c r="DL143" s="1494"/>
      <c r="DM143" s="1494"/>
      <c r="DN143" s="1494"/>
      <c r="DO143" s="1788"/>
      <c r="DP143" s="1494"/>
      <c r="DQ143" s="1494"/>
      <c r="DR143" s="1494"/>
      <c r="DS143" s="1494"/>
      <c r="DT143" s="1788"/>
      <c r="DU143" s="1494"/>
      <c r="DV143" s="1494"/>
      <c r="DW143" s="1494"/>
      <c r="DX143" s="1494"/>
      <c r="DY143" s="1788"/>
      <c r="DZ143" s="1494">
        <f t="shared" ref="DZ143:EZ143" si="123">+DZ141/DZ$117</f>
        <v>0.89100000000000013</v>
      </c>
      <c r="EA143" s="1494">
        <f t="shared" si="123"/>
        <v>0.8156192058964975</v>
      </c>
      <c r="EB143" s="1494">
        <f t="shared" si="123"/>
        <v>0.77042706336906741</v>
      </c>
      <c r="EC143" s="1494">
        <f t="shared" si="123"/>
        <v>0.74567852227002374</v>
      </c>
      <c r="ED143" s="1788">
        <f t="shared" si="123"/>
        <v>0.74567852227002374</v>
      </c>
      <c r="EE143" s="1494">
        <f t="shared" si="123"/>
        <v>0.73521761285105014</v>
      </c>
      <c r="EF143" s="1494">
        <f t="shared" si="123"/>
        <v>0.73035804105102131</v>
      </c>
      <c r="EG143" s="1494">
        <f t="shared" si="123"/>
        <v>0.72774611357729901</v>
      </c>
      <c r="EH143" s="1494">
        <f t="shared" si="123"/>
        <v>0.72947356895437887</v>
      </c>
      <c r="EI143" s="1788">
        <f t="shared" si="123"/>
        <v>0.72947356895437887</v>
      </c>
      <c r="EJ143" s="1494">
        <f t="shared" si="123"/>
        <v>0.73113374061755376</v>
      </c>
      <c r="EK143" s="1494">
        <f t="shared" si="123"/>
        <v>0.73147888330518818</v>
      </c>
      <c r="EL143" s="1494">
        <f t="shared" si="123"/>
        <v>0.73159296418924014</v>
      </c>
      <c r="EM143" s="1494">
        <f t="shared" si="123"/>
        <v>0.73046355115532768</v>
      </c>
      <c r="EN143" s="1788">
        <f t="shared" si="123"/>
        <v>0.73046355115532768</v>
      </c>
      <c r="EO143" s="1494">
        <f t="shared" si="123"/>
        <v>0.729812132025486</v>
      </c>
      <c r="EP143" s="1494">
        <f t="shared" si="123"/>
        <v>0.73063691931157293</v>
      </c>
      <c r="EQ143" s="1494">
        <f t="shared" si="123"/>
        <v>0.73183940364781874</v>
      </c>
      <c r="ER143" s="1494">
        <f t="shared" si="123"/>
        <v>0.73183153344492691</v>
      </c>
      <c r="ES143" s="1788">
        <f t="shared" si="123"/>
        <v>0.73183153344492691</v>
      </c>
      <c r="ET143" s="1494">
        <f t="shared" si="123"/>
        <v>0.72289020558143213</v>
      </c>
      <c r="EU143" s="1494">
        <f t="shared" si="123"/>
        <v>0.72595321464454343</v>
      </c>
      <c r="EV143" s="1494">
        <f t="shared" si="123"/>
        <v>0.73105664519446301</v>
      </c>
      <c r="EW143" s="1494">
        <f t="shared" si="123"/>
        <v>0.73644209468878086</v>
      </c>
      <c r="EX143" s="1494">
        <f t="shared" si="123"/>
        <v>0.74158531125438876</v>
      </c>
      <c r="EY143" s="1494">
        <f t="shared" si="123"/>
        <v>0.74630874440169703</v>
      </c>
      <c r="EZ143" s="1494">
        <f t="shared" si="123"/>
        <v>0.75056069780328882</v>
      </c>
      <c r="FA143" s="1433"/>
      <c r="FB143" s="1433"/>
      <c r="FC143" s="1433"/>
      <c r="FD143" s="1433"/>
    </row>
    <row r="144" spans="1:160">
      <c r="A144" s="22" t="s">
        <v>341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122" t="e">
        <f>+CV117-CV150-CV147</f>
        <v>#REF!</v>
      </c>
      <c r="CW144" s="122" t="e">
        <f>+CW117-CW150-CW147</f>
        <v>#REF!</v>
      </c>
      <c r="CX144" s="122" t="e">
        <f>+CX117-CX150-CX147</f>
        <v>#REF!</v>
      </c>
      <c r="CY144" s="122" t="e">
        <f>+CY117-CY150-CY147</f>
        <v>#REF!</v>
      </c>
      <c r="CZ144" s="122"/>
      <c r="DA144" s="122"/>
      <c r="DB144" s="122"/>
      <c r="DC144" s="122"/>
      <c r="DD144" s="122"/>
      <c r="DE144" s="122"/>
      <c r="DF144" s="122"/>
      <c r="DG144" s="122"/>
      <c r="DH144" s="122"/>
      <c r="DI144" s="122"/>
      <c r="DJ144" s="122"/>
      <c r="DK144" s="122"/>
      <c r="DL144" s="122"/>
      <c r="DM144" s="122"/>
      <c r="DN144" s="122"/>
      <c r="DO144" s="122"/>
      <c r="DP144" s="122"/>
      <c r="DQ144" s="122"/>
      <c r="DR144" s="122"/>
      <c r="DS144" s="122"/>
      <c r="DT144" s="122"/>
      <c r="DU144" s="122"/>
      <c r="DV144" s="122"/>
      <c r="DW144" s="122"/>
      <c r="DX144" s="122"/>
      <c r="DY144" s="122"/>
      <c r="DZ144" s="122">
        <f>+DZ117-DZ150-DZ147</f>
        <v>4.5441000000000003</v>
      </c>
      <c r="EA144" s="122">
        <f>+EA117-EA150-EA147</f>
        <v>6.621248115270669</v>
      </c>
      <c r="EB144" s="122">
        <f>+EB117-EB150-EB147</f>
        <v>10.051293120335121</v>
      </c>
      <c r="EC144" s="122">
        <f>+EC117-EC150-EC147</f>
        <v>15.057686582597526</v>
      </c>
      <c r="ED144" s="122">
        <f>+EC144</f>
        <v>15.057686582597526</v>
      </c>
      <c r="EE144" s="122">
        <f>+EE117-EE150-EE147</f>
        <v>19.998031418842999</v>
      </c>
      <c r="EF144" s="122">
        <f>+EF117-EF150-EF147</f>
        <v>24.607861927030381</v>
      </c>
      <c r="EG144" s="122">
        <f>+EG117-EG150-EG147</f>
        <v>29.195142676758767</v>
      </c>
      <c r="EH144" s="122">
        <f>+EH117-EH150-EH147</f>
        <v>30.364361090186776</v>
      </c>
      <c r="EI144" s="122">
        <f>+EH144</f>
        <v>30.364361090186776</v>
      </c>
      <c r="EJ144" s="122">
        <f>+EJ117-EJ150-EJ147</f>
        <v>31.48078123413935</v>
      </c>
      <c r="EK144" s="122">
        <f>+EK117-EK150-EK147</f>
        <v>33.7836925630927</v>
      </c>
      <c r="EL144" s="122">
        <f>+EL117-EL150-EL147</f>
        <v>36.45972461984384</v>
      </c>
      <c r="EM144" s="122">
        <f>+EM117-EM150-EM147</f>
        <v>40.865310307431727</v>
      </c>
      <c r="EN144" s="122">
        <f>+EM144</f>
        <v>40.865310307431727</v>
      </c>
      <c r="EO144" s="122">
        <f>+EO117-EO150-EO147</f>
        <v>45.380674047610484</v>
      </c>
      <c r="EP144" s="122">
        <f>+EP117-EP150-EP147</f>
        <v>48.229457809812779</v>
      </c>
      <c r="EQ144" s="122">
        <f>+EQ117-EQ150-EQ147</f>
        <v>50.522980542845787</v>
      </c>
      <c r="ER144" s="122">
        <f>+ER117-ER150-ER147</f>
        <v>54.645151985987837</v>
      </c>
      <c r="ES144" s="122">
        <f>+ER144</f>
        <v>54.645151985987837</v>
      </c>
      <c r="ET144" s="122">
        <f t="shared" ref="ET144:EZ144" si="124">+ET117-ET150-ET147</f>
        <v>99.493090989031174</v>
      </c>
      <c r="EU144" s="122">
        <f t="shared" si="124"/>
        <v>136.26962736226244</v>
      </c>
      <c r="EV144" s="122">
        <f t="shared" si="124"/>
        <v>166.69008263298986</v>
      </c>
      <c r="EW144" s="122">
        <f t="shared" si="124"/>
        <v>191.69870520275069</v>
      </c>
      <c r="EX144" s="122">
        <f t="shared" si="124"/>
        <v>212.11913475282461</v>
      </c>
      <c r="EY144" s="122">
        <f t="shared" si="124"/>
        <v>228.66425216816708</v>
      </c>
      <c r="EZ144" s="122">
        <f t="shared" si="124"/>
        <v>241.94710293492327</v>
      </c>
      <c r="FA144" s="1433"/>
      <c r="FB144" s="1433"/>
      <c r="FC144" s="1471"/>
      <c r="FD144" s="1433"/>
    </row>
    <row r="145" spans="1:160">
      <c r="A145" s="24" t="s">
        <v>305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290"/>
      <c r="CW145" s="290" t="e">
        <f>+CW144-CV144</f>
        <v>#REF!</v>
      </c>
      <c r="CX145" s="290" t="e">
        <f>+CX144-CW144</f>
        <v>#REF!</v>
      </c>
      <c r="CY145" s="290" t="e">
        <f>+CY144-CX144</f>
        <v>#REF!</v>
      </c>
      <c r="CZ145" s="292"/>
      <c r="DA145" s="290"/>
      <c r="DB145" s="290"/>
      <c r="DC145" s="290"/>
      <c r="DD145" s="290"/>
      <c r="DE145" s="292"/>
      <c r="DF145" s="290"/>
      <c r="DG145" s="290"/>
      <c r="DH145" s="290"/>
      <c r="DI145" s="290"/>
      <c r="DJ145" s="292"/>
      <c r="DK145" s="290"/>
      <c r="DL145" s="290"/>
      <c r="DM145" s="290"/>
      <c r="DN145" s="290"/>
      <c r="DO145" s="292"/>
      <c r="DP145" s="290"/>
      <c r="DQ145" s="290"/>
      <c r="DR145" s="290"/>
      <c r="DS145" s="290"/>
      <c r="DT145" s="292"/>
      <c r="DU145" s="290"/>
      <c r="DV145" s="290"/>
      <c r="DW145" s="290"/>
      <c r="DX145" s="290"/>
      <c r="DY145" s="292"/>
      <c r="DZ145" s="290">
        <f>+DZ144-DY144</f>
        <v>4.5441000000000003</v>
      </c>
      <c r="EA145" s="290">
        <f>+EA144-DZ144</f>
        <v>2.0771481152706688</v>
      </c>
      <c r="EB145" s="290">
        <f>+EB144-EA144</f>
        <v>3.4300450050644518</v>
      </c>
      <c r="EC145" s="290">
        <f>+EC144-EB144</f>
        <v>5.0063934622624053</v>
      </c>
      <c r="ED145" s="292">
        <f>+SUM(DZ145:EC145)</f>
        <v>15.057686582597526</v>
      </c>
      <c r="EE145" s="290">
        <f>+EE144-ED144</f>
        <v>4.9403448362454725</v>
      </c>
      <c r="EF145" s="290">
        <f>+EF144-EE144</f>
        <v>4.6098305081873825</v>
      </c>
      <c r="EG145" s="290">
        <f>+EG144-EF144</f>
        <v>4.5872807497283858</v>
      </c>
      <c r="EH145" s="290">
        <f>+EH144-EG144</f>
        <v>1.169218413428009</v>
      </c>
      <c r="EI145" s="292">
        <f>+SUM(EE145:EH145)</f>
        <v>15.30667450758925</v>
      </c>
      <c r="EJ145" s="290">
        <f>+EJ144-EI144</f>
        <v>1.1164201439525741</v>
      </c>
      <c r="EK145" s="290">
        <f>+EK144-EJ144</f>
        <v>2.3029113289533498</v>
      </c>
      <c r="EL145" s="290">
        <f>+EL144-EK144</f>
        <v>2.67603205675114</v>
      </c>
      <c r="EM145" s="290">
        <f>+EM144-EL144</f>
        <v>4.4055856875878874</v>
      </c>
      <c r="EN145" s="292">
        <f>+SUM(EJ145:EM145)</f>
        <v>10.500949217244951</v>
      </c>
      <c r="EO145" s="290">
        <f>+EO144-EN144</f>
        <v>4.5153637401787563</v>
      </c>
      <c r="EP145" s="290">
        <f>+EP144-EO144</f>
        <v>2.8487837622022951</v>
      </c>
      <c r="EQ145" s="290">
        <f>+EQ144-EP144</f>
        <v>2.2935227330330079</v>
      </c>
      <c r="ER145" s="290">
        <f>+ER144-EQ144</f>
        <v>4.1221714431420509</v>
      </c>
      <c r="ES145" s="292">
        <f>+SUM(EO145:ER145)</f>
        <v>13.77984167855611</v>
      </c>
      <c r="ET145" s="290">
        <f t="shared" ref="ET145:EZ145" si="125">+ET144-ES144</f>
        <v>44.847939003043336</v>
      </c>
      <c r="EU145" s="290">
        <f t="shared" si="125"/>
        <v>36.776536373231266</v>
      </c>
      <c r="EV145" s="290">
        <f t="shared" si="125"/>
        <v>30.420455270727416</v>
      </c>
      <c r="EW145" s="290">
        <f t="shared" si="125"/>
        <v>25.008622569760831</v>
      </c>
      <c r="EX145" s="290">
        <f t="shared" si="125"/>
        <v>20.420429550073919</v>
      </c>
      <c r="EY145" s="290">
        <f t="shared" si="125"/>
        <v>16.545117415342474</v>
      </c>
      <c r="EZ145" s="290">
        <f t="shared" si="125"/>
        <v>13.282850766756184</v>
      </c>
      <c r="FA145" s="1433"/>
      <c r="FB145" s="1433"/>
      <c r="FC145" s="1433"/>
      <c r="FD145" s="1433"/>
    </row>
    <row r="146" spans="1:160">
      <c r="A146" s="24" t="s">
        <v>339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494" t="e">
        <f>+CV144/CV$117</f>
        <v>#REF!</v>
      </c>
      <c r="CW146" s="1494" t="e">
        <f>+CW144/CW$117</f>
        <v>#REF!</v>
      </c>
      <c r="CX146" s="1494" t="e">
        <f>+CX144/CX$117</f>
        <v>#REF!</v>
      </c>
      <c r="CY146" s="1494" t="e">
        <f>+CY144/CY$117</f>
        <v>#REF!</v>
      </c>
      <c r="CZ146" s="1788"/>
      <c r="DA146" s="1494"/>
      <c r="DB146" s="1494"/>
      <c r="DC146" s="1494"/>
      <c r="DD146" s="1494"/>
      <c r="DE146" s="1788"/>
      <c r="DF146" s="1494"/>
      <c r="DG146" s="1494"/>
      <c r="DH146" s="1494"/>
      <c r="DI146" s="1494"/>
      <c r="DJ146" s="1788"/>
      <c r="DK146" s="1494"/>
      <c r="DL146" s="1494"/>
      <c r="DM146" s="1494"/>
      <c r="DN146" s="1494"/>
      <c r="DO146" s="1788"/>
      <c r="DP146" s="1494"/>
      <c r="DQ146" s="1494"/>
      <c r="DR146" s="1494"/>
      <c r="DS146" s="1494"/>
      <c r="DT146" s="1788"/>
      <c r="DU146" s="1494"/>
      <c r="DV146" s="1494"/>
      <c r="DW146" s="1494"/>
      <c r="DX146" s="1494"/>
      <c r="DY146" s="1788"/>
      <c r="DZ146" s="1494">
        <f t="shared" ref="DZ146:EZ146" si="126">+DZ144/DZ$117</f>
        <v>0.89100000000000013</v>
      </c>
      <c r="EA146" s="1494">
        <f t="shared" si="126"/>
        <v>0.8156192058964975</v>
      </c>
      <c r="EB146" s="1494">
        <f t="shared" si="126"/>
        <v>0.77042706336906741</v>
      </c>
      <c r="EC146" s="1494">
        <f t="shared" si="126"/>
        <v>0.74567852227002374</v>
      </c>
      <c r="ED146" s="1788">
        <f t="shared" si="126"/>
        <v>0.74567852227002374</v>
      </c>
      <c r="EE146" s="1494">
        <f t="shared" si="126"/>
        <v>0.73521761285105014</v>
      </c>
      <c r="EF146" s="1494">
        <f t="shared" si="126"/>
        <v>0.73035804105102131</v>
      </c>
      <c r="EG146" s="1494">
        <f t="shared" si="126"/>
        <v>0.72774611357729901</v>
      </c>
      <c r="EH146" s="1494">
        <f t="shared" si="126"/>
        <v>0.72947356895437887</v>
      </c>
      <c r="EI146" s="1788">
        <f t="shared" si="126"/>
        <v>0.72947356895437887</v>
      </c>
      <c r="EJ146" s="1494">
        <f t="shared" si="126"/>
        <v>0.73113374061755376</v>
      </c>
      <c r="EK146" s="1494">
        <f t="shared" si="126"/>
        <v>0.73147888330518818</v>
      </c>
      <c r="EL146" s="1494">
        <f t="shared" si="126"/>
        <v>0.73159296418924014</v>
      </c>
      <c r="EM146" s="1494">
        <f t="shared" si="126"/>
        <v>0.73046355115532768</v>
      </c>
      <c r="EN146" s="1788">
        <f t="shared" si="126"/>
        <v>0.73046355115532768</v>
      </c>
      <c r="EO146" s="1494">
        <f t="shared" si="126"/>
        <v>0.729812132025486</v>
      </c>
      <c r="EP146" s="1494">
        <f t="shared" si="126"/>
        <v>0.73063691931157293</v>
      </c>
      <c r="EQ146" s="1494">
        <f t="shared" si="126"/>
        <v>0.73183940364781874</v>
      </c>
      <c r="ER146" s="1494">
        <f t="shared" si="126"/>
        <v>0.73183153344492691</v>
      </c>
      <c r="ES146" s="1788">
        <f t="shared" si="126"/>
        <v>0.73183153344492691</v>
      </c>
      <c r="ET146" s="1494">
        <f t="shared" si="126"/>
        <v>0.72289020558143213</v>
      </c>
      <c r="EU146" s="1494">
        <f t="shared" si="126"/>
        <v>0.72595321464454343</v>
      </c>
      <c r="EV146" s="1494">
        <f t="shared" si="126"/>
        <v>0.73105664519446301</v>
      </c>
      <c r="EW146" s="1494">
        <f t="shared" si="126"/>
        <v>0.73644209468878086</v>
      </c>
      <c r="EX146" s="1494">
        <f t="shared" si="126"/>
        <v>0.74158531125438876</v>
      </c>
      <c r="EY146" s="1494">
        <f t="shared" si="126"/>
        <v>0.74630874440169703</v>
      </c>
      <c r="EZ146" s="1494">
        <f t="shared" si="126"/>
        <v>0.75056069780328882</v>
      </c>
      <c r="FA146" s="1433"/>
      <c r="FB146" s="1433"/>
      <c r="FC146" s="1433"/>
      <c r="FD146" s="1433"/>
    </row>
    <row r="147" spans="1:160">
      <c r="A147" s="22" t="s">
        <v>342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122" t="e">
        <f>+CV57-CV89-(CV117-#REF!)</f>
        <v>#REF!</v>
      </c>
      <c r="CW147" s="122" t="e">
        <f>+CW57-CW89-(CW117-#REF!)</f>
        <v>#REF!</v>
      </c>
      <c r="CX147" s="122" t="e">
        <f>+CX57-CX89-(CX117-#REF!)</f>
        <v>#REF!</v>
      </c>
      <c r="CY147" s="122" t="e">
        <f>+CY57-CY89-(CY117-#REF!)</f>
        <v>#REF!</v>
      </c>
      <c r="CZ147" s="122"/>
      <c r="DA147" s="122"/>
      <c r="DB147" s="122"/>
      <c r="DC147" s="122"/>
      <c r="DD147" s="122"/>
      <c r="DE147" s="122"/>
      <c r="DF147" s="122"/>
      <c r="DG147" s="122"/>
      <c r="DH147" s="122"/>
      <c r="DI147" s="122"/>
      <c r="DJ147" s="122"/>
      <c r="DK147" s="122"/>
      <c r="DL147" s="122"/>
      <c r="DM147" s="122"/>
      <c r="DN147" s="122"/>
      <c r="DO147" s="122"/>
      <c r="DP147" s="122"/>
      <c r="DQ147" s="122"/>
      <c r="DR147" s="122"/>
      <c r="DS147" s="122"/>
      <c r="DT147" s="122"/>
      <c r="DU147" s="122"/>
      <c r="DV147" s="122"/>
      <c r="DW147" s="122"/>
      <c r="DX147" s="122"/>
      <c r="DY147" s="122"/>
      <c r="DZ147" s="122">
        <f>+DZ57-DZ89-(DZ117-DZ77)</f>
        <v>0.46324999999999994</v>
      </c>
      <c r="EA147" s="122">
        <f>+EA57-EA89-(EA117-EA77)</f>
        <v>1.247298876857418</v>
      </c>
      <c r="EB147" s="122">
        <f>+EB57-EB89-(EB117-EB77)</f>
        <v>2.4957450334293272</v>
      </c>
      <c r="EC147" s="122">
        <f>+EC57-EC89-(EC117-EC77)</f>
        <v>4.2792388054587356</v>
      </c>
      <c r="ED147" s="122">
        <f>+EC147</f>
        <v>4.2792388054587356</v>
      </c>
      <c r="EE147" s="122">
        <f>+EE57-EE89-(EE117-EE77)</f>
        <v>6.0009465475268975</v>
      </c>
      <c r="EF147" s="122">
        <f>+EF57-EF89-(EF117-EF77)</f>
        <v>7.5694641690529236</v>
      </c>
      <c r="EG147" s="122">
        <f>+EG57-EG89-(EG117-EG77)</f>
        <v>9.099576856558226</v>
      </c>
      <c r="EH147" s="122">
        <f>+EH57-EH89-(EH117-EH77)</f>
        <v>9.3808573293958801</v>
      </c>
      <c r="EI147" s="122">
        <f>+EH147</f>
        <v>9.3808573293958801</v>
      </c>
      <c r="EJ147" s="122">
        <f>+EJ57-EJ89-(EJ117-EJ77)</f>
        <v>9.6433494332501208</v>
      </c>
      <c r="EK147" s="122">
        <f>+EK57-EK89-(EK117-EK77)</f>
        <v>10.330058339465928</v>
      </c>
      <c r="EL147" s="122">
        <f>+EL57-EL89-(EL117-EL77)</f>
        <v>11.141335787438162</v>
      </c>
      <c r="EM147" s="122">
        <f>+EM57-EM89-(EM117-EM77)</f>
        <v>12.559329647162091</v>
      </c>
      <c r="EN147" s="122">
        <f>+EM147</f>
        <v>12.559329647162091</v>
      </c>
      <c r="EO147" s="122">
        <f>+EO57-EO89-(EO117-EO77)</f>
        <v>13.992973577863001</v>
      </c>
      <c r="EP147" s="122">
        <f>+EP57-EP89-(EP117-EP77)</f>
        <v>14.808576182630448</v>
      </c>
      <c r="EQ147" s="122">
        <f>+EQ57-EQ89-(EQ117-EQ77)</f>
        <v>15.417376803653738</v>
      </c>
      <c r="ER147" s="122">
        <f>+ER57-ER89-(ER117-ER77)</f>
        <v>16.675608458589863</v>
      </c>
      <c r="ES147" s="122">
        <f>+ER147</f>
        <v>16.675608458589863</v>
      </c>
      <c r="ET147" s="122">
        <f t="shared" ref="ET147:EZ147" si="127">+ET57-ET89-(ET117-ET77)</f>
        <v>32.726818329615867</v>
      </c>
      <c r="EU147" s="122">
        <f t="shared" si="127"/>
        <v>45.218723543647521</v>
      </c>
      <c r="EV147" s="122">
        <f t="shared" si="127"/>
        <v>55.025298554171499</v>
      </c>
      <c r="EW147" s="122">
        <f t="shared" si="127"/>
        <v>62.654184780701833</v>
      </c>
      <c r="EX147" s="122">
        <f t="shared" si="127"/>
        <v>68.526924912971722</v>
      </c>
      <c r="EY147" s="122">
        <f t="shared" si="127"/>
        <v>72.990437256084135</v>
      </c>
      <c r="EZ147" s="122">
        <f t="shared" si="127"/>
        <v>76.328098253910611</v>
      </c>
      <c r="FA147" s="1433"/>
      <c r="FB147" s="1433"/>
      <c r="FC147" s="1433"/>
      <c r="FD147" s="1433"/>
    </row>
    <row r="148" spans="1:160">
      <c r="A148" s="24" t="s">
        <v>305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3244"/>
      <c r="CU148" s="22"/>
      <c r="CV148" s="290"/>
      <c r="CW148" s="290" t="e">
        <f>+CW147-CV147</f>
        <v>#REF!</v>
      </c>
      <c r="CX148" s="290" t="e">
        <f>+CX147-CW147</f>
        <v>#REF!</v>
      </c>
      <c r="CY148" s="290" t="e">
        <f>+CY147-CX147</f>
        <v>#REF!</v>
      </c>
      <c r="CZ148" s="292"/>
      <c r="DA148" s="290"/>
      <c r="DB148" s="290"/>
      <c r="DC148" s="290"/>
      <c r="DD148" s="290"/>
      <c r="DE148" s="292"/>
      <c r="DF148" s="290"/>
      <c r="DG148" s="290"/>
      <c r="DH148" s="290"/>
      <c r="DI148" s="290"/>
      <c r="DJ148" s="292"/>
      <c r="DK148" s="290"/>
      <c r="DL148" s="290"/>
      <c r="DM148" s="290"/>
      <c r="DN148" s="290"/>
      <c r="DO148" s="292"/>
      <c r="DP148" s="290"/>
      <c r="DQ148" s="290"/>
      <c r="DR148" s="290"/>
      <c r="DS148" s="290"/>
      <c r="DT148" s="292"/>
      <c r="DU148" s="290"/>
      <c r="DV148" s="290"/>
      <c r="DW148" s="290"/>
      <c r="DX148" s="290"/>
      <c r="DY148" s="292"/>
      <c r="DZ148" s="290">
        <f>+DZ147-DY147</f>
        <v>0.46324999999999994</v>
      </c>
      <c r="EA148" s="290">
        <f>+EA147-DZ147</f>
        <v>0.78404887685741809</v>
      </c>
      <c r="EB148" s="290">
        <f>+EB147-EA147</f>
        <v>1.2484461565719092</v>
      </c>
      <c r="EC148" s="290">
        <f>+EC147-EB147</f>
        <v>1.7834937720294084</v>
      </c>
      <c r="ED148" s="292">
        <f>+SUM(DZ148:EC148)</f>
        <v>4.2792388054587356</v>
      </c>
      <c r="EE148" s="290">
        <f>+EE147-ED147</f>
        <v>1.7217077420681619</v>
      </c>
      <c r="EF148" s="290">
        <f>+EF147-EE147</f>
        <v>1.5685176215260261</v>
      </c>
      <c r="EG148" s="290">
        <f>+EG147-EF147</f>
        <v>1.5301126875053024</v>
      </c>
      <c r="EH148" s="290">
        <f>+EH147-EG147</f>
        <v>0.28128047283765412</v>
      </c>
      <c r="EI148" s="292">
        <f>+SUM(EE148:EH148)</f>
        <v>5.1016185239371445</v>
      </c>
      <c r="EJ148" s="290">
        <f>+EJ147-EI147</f>
        <v>0.26249210385424071</v>
      </c>
      <c r="EK148" s="290">
        <f>+EK147-EJ147</f>
        <v>0.6867089062158076</v>
      </c>
      <c r="EL148" s="290">
        <f>+EL147-EK147</f>
        <v>0.811277447972234</v>
      </c>
      <c r="EM148" s="290">
        <f>+EM147-EL147</f>
        <v>1.4179938597239286</v>
      </c>
      <c r="EN148" s="292">
        <f>+SUM(EJ148:EM148)</f>
        <v>3.1784723177662109</v>
      </c>
      <c r="EO148" s="290">
        <f>+EO147-EN147</f>
        <v>1.4336439307009101</v>
      </c>
      <c r="EP148" s="290">
        <f>+EP147-EO147</f>
        <v>0.81560260476744695</v>
      </c>
      <c r="EQ148" s="290">
        <f>+EQ147-EP147</f>
        <v>0.60880062102329013</v>
      </c>
      <c r="ER148" s="290">
        <f>+ER147-EQ147</f>
        <v>1.2582316549361252</v>
      </c>
      <c r="ES148" s="292">
        <f>+SUM(EO148:ER148)</f>
        <v>4.1162788114277724</v>
      </c>
      <c r="ET148" s="290">
        <f t="shared" ref="ET148:EZ148" si="128">+ET147-ES147</f>
        <v>16.051209871026003</v>
      </c>
      <c r="EU148" s="290">
        <f t="shared" si="128"/>
        <v>12.491905214031654</v>
      </c>
      <c r="EV148" s="290">
        <f t="shared" si="128"/>
        <v>9.8065750105239786</v>
      </c>
      <c r="EW148" s="290">
        <f t="shared" si="128"/>
        <v>7.6288862265303337</v>
      </c>
      <c r="EX148" s="290">
        <f t="shared" si="128"/>
        <v>5.8727401322698896</v>
      </c>
      <c r="EY148" s="290">
        <f t="shared" si="128"/>
        <v>4.4635123431124129</v>
      </c>
      <c r="EZ148" s="290">
        <f t="shared" si="128"/>
        <v>3.3376609978264753</v>
      </c>
      <c r="FA148" s="1433"/>
      <c r="FB148" s="1433"/>
      <c r="FC148" s="1433"/>
      <c r="FD148" s="1433"/>
    </row>
    <row r="149" spans="1:160">
      <c r="A149" s="24" t="s">
        <v>339</v>
      </c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  <c r="AM149" s="1433"/>
      <c r="AN149" s="1433"/>
      <c r="AO149" s="1433"/>
      <c r="AP149" s="1433"/>
      <c r="AQ149" s="1433"/>
      <c r="AR149" s="1433"/>
      <c r="AS149" s="1433"/>
      <c r="AT149" s="1433"/>
      <c r="AU149" s="1433"/>
      <c r="AV149" s="1433"/>
      <c r="AW149" s="1433"/>
      <c r="AX149" s="1433"/>
      <c r="AY149" s="1433"/>
      <c r="AZ149" s="1433"/>
      <c r="BA149" s="1433"/>
      <c r="BB149" s="1433"/>
      <c r="BC149" s="1433"/>
      <c r="BD149" s="1433"/>
      <c r="BE149" s="1433"/>
      <c r="BF149" s="1433"/>
      <c r="BG149" s="1433"/>
      <c r="BH149" s="1433"/>
      <c r="BI149" s="1433"/>
      <c r="BJ149" s="1433"/>
      <c r="BK149" s="1433"/>
      <c r="BL149" s="1433"/>
      <c r="BM149" s="1433"/>
      <c r="BN149" s="1433"/>
      <c r="BO149" s="1433"/>
      <c r="BP149" s="1433"/>
      <c r="BQ149" s="1433"/>
      <c r="BR149" s="1433"/>
      <c r="BS149" s="1433"/>
      <c r="BT149" s="1433"/>
      <c r="BU149" s="1433"/>
      <c r="BV149" s="1433"/>
      <c r="BW149" s="1433"/>
      <c r="BX149" s="1433"/>
      <c r="BY149" s="1433"/>
      <c r="BZ149" s="1433"/>
      <c r="CA149" s="1433"/>
      <c r="CB149" s="1433"/>
      <c r="CC149" s="1433"/>
      <c r="CD149" s="1433"/>
      <c r="CE149" s="1433"/>
      <c r="CF149" s="1433"/>
      <c r="CG149" s="1433"/>
      <c r="CH149" s="1433"/>
      <c r="CI149" s="1433"/>
      <c r="CJ149" s="1433"/>
      <c r="CK149" s="1433"/>
      <c r="CL149" s="1433"/>
      <c r="CM149" s="1433"/>
      <c r="CN149" s="1433"/>
      <c r="CO149" s="1433"/>
      <c r="CP149" s="1433"/>
      <c r="CQ149" s="1433"/>
      <c r="CR149" s="1433"/>
      <c r="CS149" s="1433"/>
      <c r="CT149" s="3244"/>
      <c r="CU149" s="22"/>
      <c r="CV149" s="1494" t="e">
        <f>+CV147/CV$117</f>
        <v>#REF!</v>
      </c>
      <c r="CW149" s="1494" t="e">
        <f>+CW147/CW$117</f>
        <v>#REF!</v>
      </c>
      <c r="CX149" s="1494" t="e">
        <f>+CX147/CX$117</f>
        <v>#REF!</v>
      </c>
      <c r="CY149" s="1494" t="e">
        <f>+CY147/CY$117</f>
        <v>#REF!</v>
      </c>
      <c r="CZ149" s="1788"/>
      <c r="DA149" s="1494"/>
      <c r="DB149" s="1494"/>
      <c r="DC149" s="1494"/>
      <c r="DD149" s="1494"/>
      <c r="DE149" s="1788"/>
      <c r="DF149" s="1494"/>
      <c r="DG149" s="1494"/>
      <c r="DH149" s="1494"/>
      <c r="DI149" s="1494"/>
      <c r="DJ149" s="1788"/>
      <c r="DK149" s="1494"/>
      <c r="DL149" s="1494"/>
      <c r="DM149" s="1494"/>
      <c r="DN149" s="1494"/>
      <c r="DO149" s="1788"/>
      <c r="DP149" s="1494"/>
      <c r="DQ149" s="1494"/>
      <c r="DR149" s="1494"/>
      <c r="DS149" s="1494"/>
      <c r="DT149" s="1788"/>
      <c r="DU149" s="1494"/>
      <c r="DV149" s="1494"/>
      <c r="DW149" s="1494"/>
      <c r="DX149" s="1494"/>
      <c r="DY149" s="1788"/>
      <c r="DZ149" s="1494">
        <f t="shared" ref="DZ149:EZ149" si="129">+DZ147/DZ$117</f>
        <v>9.0833333333333321E-2</v>
      </c>
      <c r="EA149" s="1494">
        <f t="shared" si="129"/>
        <v>0.15364488714926425</v>
      </c>
      <c r="EB149" s="1494">
        <f t="shared" si="129"/>
        <v>0.19129772597446484</v>
      </c>
      <c r="EC149" s="1494">
        <f t="shared" si="129"/>
        <v>0.21191412448329491</v>
      </c>
      <c r="ED149" s="1788">
        <f t="shared" si="129"/>
        <v>0.21191412448329491</v>
      </c>
      <c r="EE149" s="1494">
        <f t="shared" si="129"/>
        <v>0.22062179537143342</v>
      </c>
      <c r="EF149" s="1494">
        <f t="shared" si="129"/>
        <v>0.22466068115583526</v>
      </c>
      <c r="EG149" s="1494">
        <f t="shared" si="129"/>
        <v>0.22682477581552879</v>
      </c>
      <c r="EH149" s="1494">
        <f t="shared" si="129"/>
        <v>0.22536576533262939</v>
      </c>
      <c r="EI149" s="1788">
        <f t="shared" si="129"/>
        <v>0.22536576533262939</v>
      </c>
      <c r="EJ149" s="1494">
        <f t="shared" si="129"/>
        <v>0.22396452269641659</v>
      </c>
      <c r="EK149" s="1494">
        <f t="shared" si="129"/>
        <v>0.22366470226776941</v>
      </c>
      <c r="EL149" s="1494">
        <f t="shared" si="129"/>
        <v>0.22355963899198694</v>
      </c>
      <c r="EM149" s="1494">
        <f t="shared" si="129"/>
        <v>0.22449682787623446</v>
      </c>
      <c r="EN149" s="1788">
        <f t="shared" si="129"/>
        <v>0.22449682787623446</v>
      </c>
      <c r="EO149" s="1494">
        <f t="shared" si="129"/>
        <v>0.2250350417784113</v>
      </c>
      <c r="EP149" s="1494">
        <f t="shared" si="129"/>
        <v>0.22433784190844597</v>
      </c>
      <c r="EQ149" s="1494">
        <f t="shared" si="129"/>
        <v>0.22332498448366739</v>
      </c>
      <c r="ER149" s="1494">
        <f t="shared" si="129"/>
        <v>0.22332696800818319</v>
      </c>
      <c r="ES149" s="1788">
        <f t="shared" si="129"/>
        <v>0.22332696800818319</v>
      </c>
      <c r="ET149" s="1494">
        <f t="shared" si="129"/>
        <v>0.23778431441968578</v>
      </c>
      <c r="EU149" s="1494">
        <f t="shared" si="129"/>
        <v>0.24089504282099922</v>
      </c>
      <c r="EV149" s="1494">
        <f t="shared" si="129"/>
        <v>0.24132575571640547</v>
      </c>
      <c r="EW149" s="1494">
        <f t="shared" si="129"/>
        <v>0.24069635228947758</v>
      </c>
      <c r="EX149" s="1494">
        <f t="shared" si="129"/>
        <v>0.2395755621015023</v>
      </c>
      <c r="EY149" s="1494">
        <f t="shared" si="129"/>
        <v>0.238224388226007</v>
      </c>
      <c r="EZ149" s="1494">
        <f t="shared" si="129"/>
        <v>0.23678262724584961</v>
      </c>
      <c r="FA149" s="1433"/>
      <c r="FB149" s="1433"/>
      <c r="FC149" s="1433"/>
      <c r="FD149" s="1433"/>
    </row>
    <row r="150" spans="1:160">
      <c r="A150" s="22" t="s">
        <v>343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3244"/>
      <c r="CU150" s="22"/>
      <c r="CV150" s="122">
        <f>+CV89</f>
        <v>2629.445652981799</v>
      </c>
      <c r="CW150" s="122">
        <f>+CW89</f>
        <v>2627.5836364179281</v>
      </c>
      <c r="CX150" s="122">
        <f>+CX89</f>
        <v>2607.0945355191257</v>
      </c>
      <c r="CY150" s="122">
        <f>+CY89</f>
        <v>2600</v>
      </c>
      <c r="CZ150" s="122"/>
      <c r="DA150" s="122"/>
      <c r="DB150" s="122"/>
      <c r="DC150" s="122"/>
      <c r="DD150" s="122"/>
      <c r="DE150" s="122"/>
      <c r="DF150" s="122"/>
      <c r="DG150" s="122"/>
      <c r="DH150" s="122"/>
      <c r="DI150" s="122"/>
      <c r="DJ150" s="122"/>
      <c r="DK150" s="122"/>
      <c r="DL150" s="122"/>
      <c r="DM150" s="122"/>
      <c r="DN150" s="122"/>
      <c r="DO150" s="122"/>
      <c r="DP150" s="122"/>
      <c r="DQ150" s="122"/>
      <c r="DR150" s="122"/>
      <c r="DS150" s="122"/>
      <c r="DT150" s="122"/>
      <c r="DU150" s="122"/>
      <c r="DV150" s="122"/>
      <c r="DW150" s="122"/>
      <c r="DX150" s="122"/>
      <c r="DY150" s="122"/>
      <c r="DZ150" s="122">
        <f>+DZ89</f>
        <v>9.2649999999999996E-2</v>
      </c>
      <c r="EA150" s="122">
        <f>+EA89</f>
        <v>0.24951602968715442</v>
      </c>
      <c r="EB150" s="122">
        <f>+EB89</f>
        <v>0.49935338443119748</v>
      </c>
      <c r="EC150" s="122">
        <f>+EC89</f>
        <v>0.85634306864854937</v>
      </c>
      <c r="ED150" s="122">
        <f>+EC150</f>
        <v>0.85634306864854937</v>
      </c>
      <c r="EE150" s="122">
        <f>+EE89</f>
        <v>1.2011748445699846</v>
      </c>
      <c r="EF150" s="122">
        <f>+EF89</f>
        <v>1.515548554298374</v>
      </c>
      <c r="EG150" s="122">
        <f>+EG89</f>
        <v>1.8224891086467749</v>
      </c>
      <c r="EH150" s="122">
        <f>+EH89</f>
        <v>1.8798141826414256</v>
      </c>
      <c r="EI150" s="122">
        <f>+EH150</f>
        <v>1.8798141826414256</v>
      </c>
      <c r="EJ150" s="122">
        <f>+EJ89</f>
        <v>1.9333559253494115</v>
      </c>
      <c r="EK150" s="122">
        <f>+EK89</f>
        <v>2.0717143708079027</v>
      </c>
      <c r="EL150" s="122">
        <f>+EL89</f>
        <v>2.235018402263321</v>
      </c>
      <c r="EM150" s="122">
        <f>+EM89</f>
        <v>2.5197124265724526</v>
      </c>
      <c r="EN150" s="122">
        <f>+EM150</f>
        <v>2.5197124265724526</v>
      </c>
      <c r="EO150" s="122">
        <f>+EO89</f>
        <v>2.8076618598362577</v>
      </c>
      <c r="EP150" s="122">
        <f>+EP89</f>
        <v>2.9721230842836897</v>
      </c>
      <c r="EQ150" s="122">
        <f>+EQ89</f>
        <v>3.0952538695902172</v>
      </c>
      <c r="ER150" s="122">
        <f>+ER89</f>
        <v>3.3482712774614978</v>
      </c>
      <c r="ES150" s="122">
        <f>+ER150</f>
        <v>3.3482712774614978</v>
      </c>
      <c r="ET150" s="122">
        <f t="shared" ref="ET150:EZ150" si="130">+ET89</f>
        <v>5.4124589453652003</v>
      </c>
      <c r="EU150" s="122">
        <f t="shared" si="130"/>
        <v>6.2229569488058072</v>
      </c>
      <c r="EV150" s="122">
        <f t="shared" si="130"/>
        <v>6.2971589199733788</v>
      </c>
      <c r="EW150" s="122">
        <f t="shared" si="130"/>
        <v>5.9509500404698397</v>
      </c>
      <c r="EX150" s="122">
        <f t="shared" si="130"/>
        <v>5.3886440071039363</v>
      </c>
      <c r="EY150" s="122">
        <f t="shared" si="130"/>
        <v>4.7389497813075145</v>
      </c>
      <c r="EZ150" s="122">
        <f t="shared" si="130"/>
        <v>4.0799442951282074</v>
      </c>
      <c r="FA150" s="1433"/>
      <c r="FB150" s="1433"/>
      <c r="FC150" s="1433"/>
      <c r="FD150" s="1433"/>
    </row>
    <row r="151" spans="1:160">
      <c r="A151" s="24" t="s">
        <v>305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290"/>
      <c r="CW151" s="290">
        <f>+CW150-CV150</f>
        <v>-1.8620165638708386</v>
      </c>
      <c r="CX151" s="290">
        <f>+CX150-CW150</f>
        <v>-20.489100898802462</v>
      </c>
      <c r="CY151" s="290">
        <f>+CY150-CX150</f>
        <v>-7.0945355191256567</v>
      </c>
      <c r="CZ151" s="292"/>
      <c r="DA151" s="290"/>
      <c r="DB151" s="290"/>
      <c r="DC151" s="290"/>
      <c r="DD151" s="290"/>
      <c r="DE151" s="292"/>
      <c r="DF151" s="290"/>
      <c r="DG151" s="290"/>
      <c r="DH151" s="290"/>
      <c r="DI151" s="290"/>
      <c r="DJ151" s="292"/>
      <c r="DK151" s="290"/>
      <c r="DL151" s="290"/>
      <c r="DM151" s="290"/>
      <c r="DN151" s="290"/>
      <c r="DO151" s="292"/>
      <c r="DP151" s="290"/>
      <c r="DQ151" s="290"/>
      <c r="DR151" s="290"/>
      <c r="DS151" s="290"/>
      <c r="DT151" s="292"/>
      <c r="DU151" s="290"/>
      <c r="DV151" s="290"/>
      <c r="DW151" s="290"/>
      <c r="DX151" s="290"/>
      <c r="DY151" s="292"/>
      <c r="DZ151" s="290">
        <f>+DZ150-DY150</f>
        <v>9.2649999999999996E-2</v>
      </c>
      <c r="EA151" s="290">
        <f>+EA150-DZ150</f>
        <v>0.15686602968715441</v>
      </c>
      <c r="EB151" s="290">
        <f>+EB150-EA150</f>
        <v>0.24983735474404306</v>
      </c>
      <c r="EC151" s="290">
        <f>+EC150-EB150</f>
        <v>0.35698968421735189</v>
      </c>
      <c r="ED151" s="292">
        <f>+SUM(DZ151:EC151)</f>
        <v>0.85634306864854937</v>
      </c>
      <c r="EE151" s="290">
        <f>+EE150-ED150</f>
        <v>0.34483177592143521</v>
      </c>
      <c r="EF151" s="290">
        <f>+EF150-EE150</f>
        <v>0.31437370972838941</v>
      </c>
      <c r="EG151" s="290">
        <f>+EG150-EF150</f>
        <v>0.30694055434840095</v>
      </c>
      <c r="EH151" s="290">
        <f>+EH150-EG150</f>
        <v>5.7325073994650699E-2</v>
      </c>
      <c r="EI151" s="292">
        <f>+SUM(EE151:EH151)</f>
        <v>1.0234711139928763</v>
      </c>
      <c r="EJ151" s="290">
        <f>+EJ150-EI150</f>
        <v>5.354174270798584E-2</v>
      </c>
      <c r="EK151" s="290">
        <f>+EK150-EJ150</f>
        <v>0.13835844545849119</v>
      </c>
      <c r="EL151" s="290">
        <f>+EL150-EK150</f>
        <v>0.16330403145541839</v>
      </c>
      <c r="EM151" s="290">
        <f>+EM150-EL150</f>
        <v>0.2846940243091316</v>
      </c>
      <c r="EN151" s="292">
        <f>+SUM(EJ151:EM151)</f>
        <v>0.63989824393102701</v>
      </c>
      <c r="EO151" s="290">
        <f>+EO150-EN150</f>
        <v>0.28794943326380507</v>
      </c>
      <c r="EP151" s="290">
        <f>+EP150-EO150</f>
        <v>0.16446122444743194</v>
      </c>
      <c r="EQ151" s="290">
        <f>+EQ150-EP150</f>
        <v>0.12313078530652755</v>
      </c>
      <c r="ER151" s="290">
        <f>+ER150-EQ150</f>
        <v>0.25301740787128058</v>
      </c>
      <c r="ES151" s="292">
        <f>+SUM(EO151:ER151)</f>
        <v>0.82855885088904513</v>
      </c>
      <c r="ET151" s="290">
        <f t="shared" ref="ET151:EZ151" si="131">+ET150-ES150</f>
        <v>2.0641876679037026</v>
      </c>
      <c r="EU151" s="290">
        <f t="shared" si="131"/>
        <v>0.81049800344060685</v>
      </c>
      <c r="EV151" s="290">
        <f t="shared" si="131"/>
        <v>7.4201971167571656E-2</v>
      </c>
      <c r="EW151" s="290">
        <f t="shared" si="131"/>
        <v>-0.34620887950353918</v>
      </c>
      <c r="EX151" s="290">
        <f t="shared" si="131"/>
        <v>-0.56230603336590335</v>
      </c>
      <c r="EY151" s="290">
        <f t="shared" si="131"/>
        <v>-0.64969422579642178</v>
      </c>
      <c r="EZ151" s="290">
        <f t="shared" si="131"/>
        <v>-0.6590054861793071</v>
      </c>
      <c r="FA151" s="1433"/>
      <c r="FB151" s="1433"/>
      <c r="FC151" s="1433"/>
      <c r="FD151" s="1433"/>
    </row>
    <row r="152" spans="1:160">
      <c r="A152" s="24" t="s">
        <v>339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94">
        <f>+CV150/CV$117</f>
        <v>0.61374656480362644</v>
      </c>
      <c r="CW152" s="1494">
        <f>+CW150/CW$117</f>
        <v>0.61420797153881967</v>
      </c>
      <c r="CX152" s="1494">
        <f>+CX150/CX$117</f>
        <v>0.60518172907494383</v>
      </c>
      <c r="CY152" s="1494">
        <f>+CY150/CY$117</f>
        <v>0.5855855855855856</v>
      </c>
      <c r="CZ152" s="1788"/>
      <c r="DA152" s="1494"/>
      <c r="DB152" s="1494"/>
      <c r="DC152" s="1494"/>
      <c r="DD152" s="1494"/>
      <c r="DE152" s="1788"/>
      <c r="DF152" s="1494"/>
      <c r="DG152" s="1494"/>
      <c r="DH152" s="1494"/>
      <c r="DI152" s="1494"/>
      <c r="DJ152" s="1788"/>
      <c r="DK152" s="1494"/>
      <c r="DL152" s="1494"/>
      <c r="DM152" s="1494"/>
      <c r="DN152" s="1494"/>
      <c r="DO152" s="1788"/>
      <c r="DP152" s="1494"/>
      <c r="DQ152" s="1494"/>
      <c r="DR152" s="1494"/>
      <c r="DS152" s="1494"/>
      <c r="DT152" s="1788"/>
      <c r="DU152" s="1494"/>
      <c r="DV152" s="1494"/>
      <c r="DW152" s="1494"/>
      <c r="DX152" s="1494"/>
      <c r="DY152" s="1788"/>
      <c r="DZ152" s="1494">
        <f t="shared" ref="DZ152:EZ152" si="132">+DZ150/DZ$117</f>
        <v>1.8166666666666668E-2</v>
      </c>
      <c r="EA152" s="1494">
        <f t="shared" si="132"/>
        <v>3.0735906954238119E-2</v>
      </c>
      <c r="EB152" s="1494">
        <f t="shared" si="132"/>
        <v>3.8275210656467815E-2</v>
      </c>
      <c r="EC152" s="1494">
        <f t="shared" si="132"/>
        <v>4.2407353246681379E-2</v>
      </c>
      <c r="ED152" s="1788">
        <f t="shared" si="132"/>
        <v>4.2407353246681379E-2</v>
      </c>
      <c r="EE152" s="1494">
        <f t="shared" si="132"/>
        <v>4.4160591777516522E-2</v>
      </c>
      <c r="EF152" s="1494">
        <f t="shared" si="132"/>
        <v>4.4981277793143287E-2</v>
      </c>
      <c r="EG152" s="1494">
        <f t="shared" si="132"/>
        <v>4.5429110607172161E-2</v>
      </c>
      <c r="EH152" s="1494">
        <f t="shared" si="132"/>
        <v>4.5160665712991772E-2</v>
      </c>
      <c r="EI152" s="1788">
        <f t="shared" si="132"/>
        <v>4.5160665712991772E-2</v>
      </c>
      <c r="EJ152" s="1494">
        <f t="shared" si="132"/>
        <v>4.4901736686029606E-2</v>
      </c>
      <c r="EK152" s="1494">
        <f t="shared" si="132"/>
        <v>4.4856414427042364E-2</v>
      </c>
      <c r="EL152" s="1494">
        <f t="shared" si="132"/>
        <v>4.4847396818772957E-2</v>
      </c>
      <c r="EM152" s="1494">
        <f t="shared" si="132"/>
        <v>4.503962096843786E-2</v>
      </c>
      <c r="EN152" s="1788">
        <f t="shared" si="132"/>
        <v>4.503962096843786E-2</v>
      </c>
      <c r="EO152" s="1494">
        <f t="shared" si="132"/>
        <v>4.5152826196102613E-2</v>
      </c>
      <c r="EP152" s="1494">
        <f t="shared" si="132"/>
        <v>4.5025238779981117E-2</v>
      </c>
      <c r="EQ152" s="1494">
        <f t="shared" si="132"/>
        <v>4.4835611868513786E-2</v>
      </c>
      <c r="ER152" s="1494">
        <f t="shared" si="132"/>
        <v>4.4841498546889923E-2</v>
      </c>
      <c r="ES152" s="1788">
        <f t="shared" si="132"/>
        <v>4.4841498546889923E-2</v>
      </c>
      <c r="ET152" s="1494">
        <f t="shared" si="132"/>
        <v>3.9325479998882189E-2</v>
      </c>
      <c r="EU152" s="1494">
        <f t="shared" si="132"/>
        <v>3.31517425344574E-2</v>
      </c>
      <c r="EV152" s="1494">
        <f t="shared" si="132"/>
        <v>2.7617599089131566E-2</v>
      </c>
      <c r="EW152" s="1494">
        <f t="shared" si="132"/>
        <v>2.286155302174158E-2</v>
      </c>
      <c r="EX152" s="1494">
        <f t="shared" si="132"/>
        <v>1.8839126644108924E-2</v>
      </c>
      <c r="EY152" s="1494">
        <f t="shared" si="132"/>
        <v>1.5466867372296085E-2</v>
      </c>
      <c r="EZ152" s="1494">
        <f t="shared" si="132"/>
        <v>1.2656674950861594E-2</v>
      </c>
      <c r="FA152" s="1433"/>
      <c r="FB152" s="1433"/>
      <c r="FC152" s="1433"/>
      <c r="FD152" s="1433"/>
    </row>
    <row r="153" spans="1:160">
      <c r="A153" s="2348"/>
      <c r="B153" s="2079"/>
      <c r="C153" s="2079"/>
      <c r="D153" s="2079"/>
      <c r="E153" s="2079"/>
      <c r="F153" s="2079"/>
      <c r="G153" s="2079"/>
      <c r="H153" s="2079"/>
      <c r="I153" s="2079"/>
      <c r="J153" s="2079"/>
      <c r="K153" s="2079"/>
      <c r="L153" s="2079"/>
      <c r="M153" s="2079"/>
      <c r="N153" s="2079"/>
      <c r="O153" s="2079"/>
      <c r="P153" s="2079"/>
      <c r="Q153" s="2079"/>
      <c r="R153" s="2079"/>
      <c r="S153" s="2079"/>
      <c r="T153" s="2079"/>
      <c r="U153" s="2079"/>
      <c r="V153" s="2079"/>
      <c r="W153" s="2079"/>
      <c r="X153" s="2079"/>
      <c r="Y153" s="2079"/>
      <c r="Z153" s="2079"/>
      <c r="AA153" s="2079"/>
      <c r="AB153" s="2079"/>
      <c r="AC153" s="2079"/>
      <c r="AD153" s="2079"/>
      <c r="AE153" s="2079"/>
      <c r="AF153" s="2079"/>
      <c r="AG153" s="2079"/>
      <c r="AH153" s="2079"/>
      <c r="AI153" s="2079"/>
      <c r="AJ153" s="2079"/>
      <c r="AK153" s="2079"/>
      <c r="AL153" s="2079"/>
      <c r="AM153" s="2079"/>
      <c r="AN153" s="2079"/>
      <c r="AO153" s="2079"/>
      <c r="AP153" s="2079"/>
      <c r="AQ153" s="2079"/>
      <c r="AR153" s="2079"/>
      <c r="AS153" s="2079"/>
      <c r="AT153" s="2079"/>
      <c r="AU153" s="2079"/>
      <c r="AV153" s="2079"/>
      <c r="AW153" s="2079"/>
      <c r="AX153" s="2079"/>
      <c r="AY153" s="2079"/>
      <c r="AZ153" s="2079"/>
      <c r="BA153" s="2079"/>
      <c r="BB153" s="2079"/>
      <c r="BC153" s="2079"/>
      <c r="BD153" s="2079"/>
      <c r="BE153" s="2079"/>
      <c r="BF153" s="2079"/>
      <c r="BG153" s="2079"/>
      <c r="BH153" s="2079"/>
      <c r="BI153" s="2079"/>
      <c r="BJ153" s="2079"/>
      <c r="BK153" s="2079"/>
      <c r="BL153" s="2079"/>
      <c r="BM153" s="2079"/>
      <c r="BN153" s="2079"/>
      <c r="BO153" s="2079"/>
      <c r="BP153" s="2079"/>
      <c r="BQ153" s="2079"/>
      <c r="BR153" s="2079"/>
      <c r="BS153" s="2079"/>
      <c r="BT153" s="2079"/>
      <c r="BU153" s="2079"/>
      <c r="BV153" s="2079"/>
      <c r="BW153" s="2079"/>
      <c r="BX153" s="2079"/>
      <c r="BY153" s="2079"/>
      <c r="BZ153" s="2079"/>
      <c r="CA153" s="2079"/>
      <c r="CB153" s="2079"/>
      <c r="CC153" s="2079"/>
      <c r="CD153" s="2079"/>
      <c r="CE153" s="2079"/>
      <c r="CF153" s="2079"/>
      <c r="CG153" s="2079"/>
      <c r="CH153" s="2079"/>
      <c r="CI153" s="2079"/>
      <c r="CJ153" s="2079"/>
      <c r="CK153" s="2079"/>
      <c r="CL153" s="2079"/>
      <c r="CM153" s="2079"/>
      <c r="CN153" s="2079"/>
      <c r="CO153" s="2079"/>
      <c r="CP153" s="2079"/>
      <c r="CQ153" s="2079"/>
      <c r="CR153" s="2079"/>
      <c r="CS153" s="2079"/>
      <c r="CT153" s="3263"/>
      <c r="CU153" s="92"/>
      <c r="CV153" s="727"/>
      <c r="CW153" s="727"/>
      <c r="CX153" s="727"/>
      <c r="CY153" s="727"/>
      <c r="CZ153" s="715"/>
      <c r="DA153" s="727"/>
      <c r="DB153" s="727"/>
      <c r="DC153" s="727"/>
      <c r="DD153" s="727"/>
      <c r="DE153" s="715"/>
      <c r="DF153" s="727"/>
      <c r="DG153" s="727"/>
      <c r="DH153" s="727"/>
      <c r="DI153" s="727"/>
      <c r="DJ153" s="715"/>
      <c r="DK153" s="727"/>
      <c r="DL153" s="727"/>
      <c r="DM153" s="727"/>
      <c r="DN153" s="727"/>
      <c r="DO153" s="715"/>
      <c r="DP153" s="727"/>
      <c r="DQ153" s="727"/>
      <c r="DR153" s="727"/>
      <c r="DS153" s="727"/>
      <c r="DT153" s="715"/>
      <c r="DU153" s="727"/>
      <c r="DV153" s="727"/>
      <c r="DW153" s="727"/>
      <c r="DX153" s="727"/>
      <c r="DY153" s="715"/>
      <c r="DZ153" s="727"/>
      <c r="EA153" s="727"/>
      <c r="EB153" s="727"/>
      <c r="EC153" s="727"/>
      <c r="ED153" s="715"/>
      <c r="EE153" s="727"/>
      <c r="EF153" s="727"/>
      <c r="EG153" s="727"/>
      <c r="EH153" s="727"/>
      <c r="EI153" s="727"/>
      <c r="EJ153" s="727"/>
      <c r="EK153" s="727"/>
      <c r="EL153" s="727"/>
      <c r="EM153" s="727"/>
      <c r="EN153" s="727"/>
      <c r="EO153" s="727"/>
      <c r="EP153" s="727"/>
      <c r="EQ153" s="727"/>
      <c r="ER153" s="727"/>
      <c r="ES153" s="727"/>
      <c r="ET153" s="727"/>
      <c r="EU153" s="727"/>
      <c r="EV153" s="727"/>
      <c r="EW153" s="727"/>
      <c r="EX153" s="727"/>
      <c r="EY153" s="727"/>
      <c r="EZ153" s="727"/>
      <c r="FA153" s="1433"/>
      <c r="FB153" s="1433"/>
      <c r="FC153" s="1433"/>
      <c r="FD153" s="1433"/>
    </row>
    <row r="154" spans="1:160" ht="4.5" customHeight="1">
      <c r="A154" s="2883"/>
      <c r="B154" s="2883"/>
      <c r="C154" s="2883"/>
      <c r="D154" s="2883"/>
      <c r="E154" s="2657"/>
      <c r="F154" s="2657"/>
      <c r="G154" s="2657"/>
      <c r="H154" s="2657"/>
      <c r="I154" s="2657"/>
      <c r="J154" s="2657"/>
      <c r="K154" s="2657"/>
      <c r="L154" s="2657"/>
      <c r="M154" s="2657"/>
      <c r="N154" s="2657"/>
      <c r="O154" s="2657"/>
      <c r="P154" s="2657"/>
      <c r="Q154" s="2657"/>
      <c r="R154" s="2657"/>
      <c r="S154" s="2657"/>
      <c r="T154" s="2657"/>
      <c r="U154" s="2657"/>
      <c r="V154" s="2657"/>
      <c r="W154" s="2657"/>
      <c r="X154" s="2657"/>
      <c r="Y154" s="2657"/>
      <c r="Z154" s="2657"/>
      <c r="AA154" s="2657"/>
      <c r="AB154" s="2657"/>
      <c r="AC154" s="2657"/>
      <c r="AD154" s="2657"/>
      <c r="AE154" s="2657"/>
      <c r="AF154" s="2657"/>
      <c r="AG154" s="2657"/>
      <c r="AH154" s="2657"/>
      <c r="AI154" s="2657"/>
      <c r="AJ154" s="2657"/>
      <c r="AK154" s="2657"/>
      <c r="AL154" s="2657"/>
      <c r="AM154" s="2657"/>
      <c r="AN154" s="2657"/>
      <c r="AO154" s="2657"/>
      <c r="AP154" s="2657"/>
      <c r="AQ154" s="2657"/>
      <c r="AR154" s="2657"/>
      <c r="AS154" s="2657"/>
      <c r="AT154" s="2657"/>
      <c r="AU154" s="2657"/>
      <c r="AV154" s="2657"/>
      <c r="AW154" s="2657"/>
      <c r="AX154" s="2657"/>
      <c r="AY154" s="2657"/>
      <c r="AZ154" s="2657"/>
      <c r="BA154" s="2657"/>
      <c r="BB154" s="2657"/>
      <c r="BC154" s="2657"/>
      <c r="BD154" s="2657"/>
      <c r="BE154" s="2657"/>
      <c r="BF154" s="2657"/>
      <c r="BG154" s="2657"/>
      <c r="BH154" s="2657"/>
      <c r="BI154" s="2657"/>
      <c r="BJ154" s="2657"/>
      <c r="BK154" s="2657"/>
      <c r="BL154" s="2657"/>
      <c r="BM154" s="2657"/>
      <c r="BN154" s="2657"/>
      <c r="BO154" s="2657"/>
      <c r="BP154" s="2657"/>
      <c r="BQ154" s="2657"/>
      <c r="BR154" s="2657"/>
      <c r="BS154" s="2657"/>
      <c r="BT154" s="2657"/>
      <c r="BU154" s="2657"/>
      <c r="BV154" s="2657"/>
      <c r="BW154" s="2657"/>
      <c r="BX154" s="2657"/>
      <c r="BY154" s="2657"/>
      <c r="BZ154" s="2657"/>
      <c r="CA154" s="2657"/>
      <c r="CB154" s="2657"/>
      <c r="CC154" s="2657"/>
      <c r="CD154" s="2657"/>
      <c r="CE154" s="2657"/>
      <c r="CF154" s="2657"/>
      <c r="CG154" s="2657"/>
      <c r="CH154" s="2657"/>
      <c r="CI154" s="2657"/>
      <c r="CJ154" s="2657"/>
      <c r="CK154" s="2657"/>
      <c r="CL154" s="2657"/>
      <c r="CM154" s="2657"/>
      <c r="CN154" s="2657"/>
      <c r="CO154" s="2657"/>
      <c r="CP154" s="2657"/>
      <c r="CQ154" s="2657"/>
      <c r="CR154" s="2657"/>
      <c r="CS154" s="2657"/>
      <c r="CT154" s="2050"/>
      <c r="CU154" s="2657"/>
      <c r="CV154" s="2657"/>
      <c r="CW154" s="2657"/>
      <c r="CX154" s="2657"/>
      <c r="CY154" s="2657"/>
      <c r="CZ154" s="2657"/>
      <c r="DA154" s="2657"/>
      <c r="DB154" s="2657"/>
      <c r="DC154" s="2657"/>
      <c r="DD154" s="2657"/>
      <c r="DE154" s="2657"/>
      <c r="DF154" s="2657"/>
      <c r="DG154" s="2657"/>
      <c r="DH154" s="2657"/>
      <c r="DI154" s="2657"/>
      <c r="DJ154" s="2657"/>
      <c r="DK154" s="2657"/>
      <c r="DL154" s="2657"/>
      <c r="DM154" s="2657"/>
      <c r="DN154" s="2657"/>
      <c r="DO154" s="2657"/>
      <c r="DP154" s="2657"/>
      <c r="DQ154" s="2657"/>
      <c r="DR154" s="2657"/>
      <c r="DS154" s="2657"/>
      <c r="DT154" s="2657"/>
      <c r="DU154" s="2657"/>
      <c r="DV154" s="2657"/>
      <c r="DW154" s="2657"/>
      <c r="DX154" s="2657"/>
      <c r="DY154" s="2657"/>
      <c r="DZ154" s="2657"/>
      <c r="EA154" s="2657"/>
      <c r="EB154" s="2657"/>
      <c r="EC154" s="2657"/>
      <c r="ED154" s="2657"/>
      <c r="EE154" s="2657"/>
      <c r="EF154" s="2657"/>
      <c r="EG154" s="2657"/>
      <c r="EH154" s="2657"/>
      <c r="EI154" s="2657"/>
      <c r="EJ154" s="2657"/>
      <c r="EK154" s="2657"/>
      <c r="EL154" s="2657"/>
      <c r="EM154" s="2657"/>
      <c r="EN154" s="2657"/>
      <c r="EO154" s="2657"/>
      <c r="EP154" s="2657"/>
      <c r="EQ154" s="2657"/>
      <c r="ER154" s="2657"/>
      <c r="ES154" s="2657"/>
      <c r="ET154" s="2657"/>
      <c r="EU154" s="2657"/>
      <c r="EV154" s="2657"/>
      <c r="EW154" s="2657"/>
      <c r="EX154" s="2657"/>
      <c r="EY154" s="2657"/>
      <c r="EZ154" s="2657"/>
      <c r="FA154" s="2657"/>
      <c r="FB154" s="2657"/>
      <c r="FC154" s="1433"/>
      <c r="FD154" s="1433"/>
    </row>
    <row r="155" spans="1:160">
      <c r="A155" s="3199" t="s">
        <v>348</v>
      </c>
      <c r="B155" s="3088"/>
      <c r="C155" s="3088"/>
      <c r="D155" s="3088"/>
      <c r="E155" s="3088"/>
      <c r="F155" s="3088"/>
      <c r="G155" s="3088"/>
      <c r="H155" s="3088"/>
      <c r="I155" s="3088"/>
      <c r="J155" s="3088"/>
      <c r="K155" s="3088"/>
      <c r="L155" s="3088"/>
      <c r="M155" s="3088"/>
      <c r="N155" s="3088"/>
      <c r="O155" s="3088"/>
      <c r="P155" s="3088"/>
      <c r="Q155" s="3088"/>
      <c r="R155" s="3088"/>
      <c r="S155" s="3088"/>
      <c r="T155" s="3088"/>
      <c r="U155" s="3088"/>
      <c r="V155" s="3088"/>
      <c r="W155" s="3088"/>
      <c r="X155" s="3088"/>
      <c r="Y155" s="3088"/>
      <c r="Z155" s="3088"/>
      <c r="AA155" s="3088"/>
      <c r="AB155" s="3088"/>
      <c r="AC155" s="3088"/>
      <c r="AD155" s="3088"/>
      <c r="AE155" s="3088"/>
      <c r="AF155" s="3088"/>
      <c r="AG155" s="3088"/>
      <c r="AH155" s="3088"/>
      <c r="AI155" s="3088"/>
      <c r="AJ155" s="3088"/>
      <c r="AK155" s="3088"/>
      <c r="AL155" s="3088"/>
      <c r="AM155" s="3088"/>
      <c r="AN155" s="3088"/>
      <c r="AO155" s="3088"/>
      <c r="AP155" s="3088"/>
      <c r="AQ155" s="3088"/>
      <c r="AR155" s="3088"/>
      <c r="AS155" s="3088"/>
      <c r="AT155" s="3088"/>
      <c r="AU155" s="3088"/>
      <c r="AV155" s="3088"/>
      <c r="AW155" s="3088"/>
      <c r="AX155" s="3088"/>
      <c r="AY155" s="3088"/>
      <c r="AZ155" s="3088"/>
      <c r="BA155" s="3088"/>
      <c r="BB155" s="3088"/>
      <c r="BC155" s="3088"/>
      <c r="BD155" s="3088"/>
      <c r="BE155" s="3088"/>
      <c r="BF155" s="3088"/>
      <c r="BG155" s="3088"/>
      <c r="BH155" s="3088"/>
      <c r="BI155" s="3088"/>
      <c r="BJ155" s="3088"/>
      <c r="BK155" s="3088"/>
      <c r="BL155" s="3088"/>
      <c r="BM155" s="3088"/>
      <c r="BN155" s="3088"/>
      <c r="BO155" s="3088"/>
      <c r="BP155" s="3088"/>
      <c r="BQ155" s="3088"/>
      <c r="BR155" s="3088"/>
      <c r="BS155" s="3088"/>
      <c r="BT155" s="3088"/>
      <c r="BU155" s="3088"/>
      <c r="BV155" s="3088"/>
      <c r="BW155" s="3088"/>
      <c r="BX155" s="3088"/>
      <c r="BY155" s="3088"/>
      <c r="BZ155" s="3088"/>
      <c r="CA155" s="3088"/>
      <c r="CB155" s="3088"/>
      <c r="CC155" s="3088"/>
      <c r="CD155" s="3088"/>
      <c r="CE155" s="3088"/>
      <c r="CF155" s="3088"/>
      <c r="CG155" s="3088"/>
      <c r="CH155" s="3088"/>
      <c r="CI155" s="3088"/>
      <c r="CJ155" s="3088"/>
      <c r="CK155" s="3088"/>
      <c r="CL155" s="3088"/>
      <c r="CM155" s="3088"/>
      <c r="CN155" s="3088"/>
      <c r="CO155" s="3088"/>
      <c r="CP155" s="3088"/>
      <c r="CQ155" s="3088"/>
      <c r="CR155" s="3088"/>
      <c r="CS155" s="3088"/>
      <c r="CT155" s="3242"/>
      <c r="CU155" s="2769"/>
      <c r="CV155" s="3088"/>
      <c r="CW155" s="3088"/>
      <c r="CX155" s="3088"/>
      <c r="CY155" s="3088"/>
      <c r="CZ155" s="2769"/>
      <c r="DA155" s="3088"/>
      <c r="DB155" s="3088"/>
      <c r="DC155" s="3088"/>
      <c r="DD155" s="3088"/>
      <c r="DE155" s="2769"/>
      <c r="DF155" s="3088"/>
      <c r="DG155" s="3088"/>
      <c r="DH155" s="3088"/>
      <c r="DI155" s="3088"/>
      <c r="DJ155" s="2769"/>
      <c r="DK155" s="2769"/>
      <c r="DL155" s="2769"/>
      <c r="DM155" s="2769"/>
      <c r="DN155" s="2769"/>
      <c r="DO155" s="2769"/>
      <c r="DP155" s="2769"/>
      <c r="DQ155" s="2769"/>
      <c r="DR155" s="2769"/>
      <c r="DS155" s="2769"/>
      <c r="DT155" s="2769"/>
      <c r="DU155" s="2769"/>
      <c r="DV155" s="2769"/>
      <c r="DW155" s="2769"/>
      <c r="DX155" s="2769"/>
      <c r="DY155" s="2769"/>
      <c r="DZ155" s="2769"/>
      <c r="EA155" s="2769"/>
      <c r="EB155" s="2769"/>
      <c r="EC155" s="2769"/>
      <c r="ED155" s="2769"/>
      <c r="EE155" s="2769"/>
      <c r="EF155" s="2769"/>
      <c r="EG155" s="2769"/>
      <c r="EH155" s="2769"/>
      <c r="EI155" s="3088"/>
      <c r="EJ155" s="2769"/>
      <c r="EK155" s="2769"/>
      <c r="EL155" s="2769"/>
      <c r="EM155" s="2769"/>
      <c r="EN155" s="3088"/>
      <c r="EO155" s="2769"/>
      <c r="EP155" s="2769"/>
      <c r="EQ155" s="2769"/>
      <c r="ER155" s="2769"/>
      <c r="ES155" s="3088"/>
      <c r="ET155" s="3088"/>
      <c r="EU155" s="3088"/>
      <c r="EV155" s="3088"/>
      <c r="EW155" s="3088"/>
      <c r="EX155" s="3088"/>
      <c r="EY155" s="3088"/>
      <c r="EZ155" s="3088"/>
      <c r="FA155" s="3088"/>
      <c r="FB155" s="3088"/>
      <c r="FC155" s="1433"/>
      <c r="FD155" s="1433"/>
    </row>
    <row r="156" spans="1:160">
      <c r="A156" s="44" t="s">
        <v>349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33"/>
      <c r="CW156" s="1433"/>
      <c r="CX156" s="1433"/>
      <c r="CY156" s="1433"/>
      <c r="CZ156" s="22"/>
      <c r="DA156" s="1433"/>
      <c r="DB156" s="1433"/>
      <c r="DC156" s="1433"/>
      <c r="DD156" s="1433"/>
      <c r="DE156" s="22"/>
      <c r="DF156" s="1433"/>
      <c r="DG156" s="1433"/>
      <c r="DH156" s="1433"/>
      <c r="DI156" s="1433"/>
      <c r="DJ156" s="22"/>
      <c r="DK156" s="22"/>
      <c r="DL156" s="22"/>
      <c r="DM156" s="22"/>
      <c r="DN156" s="22"/>
      <c r="DO156" s="22"/>
      <c r="DP156" s="22"/>
      <c r="DQ156" s="22"/>
      <c r="DR156" s="22"/>
      <c r="DS156" s="22"/>
      <c r="DT156" s="22"/>
      <c r="DU156" s="1460"/>
      <c r="DV156" s="22"/>
      <c r="DW156" s="22"/>
      <c r="DX156" s="22"/>
      <c r="DY156" s="22"/>
      <c r="DZ156" s="22"/>
      <c r="EA156" s="22"/>
      <c r="EB156" s="22"/>
      <c r="EC156" s="22"/>
      <c r="ED156" s="22"/>
      <c r="EE156" s="22"/>
      <c r="EF156" s="22"/>
      <c r="EG156" s="22"/>
      <c r="EH156" s="22"/>
      <c r="EI156" s="1433"/>
      <c r="EJ156" s="22"/>
      <c r="EK156" s="22"/>
      <c r="EL156" s="22"/>
      <c r="EM156" s="22"/>
      <c r="EN156" s="1433"/>
      <c r="EO156" s="22"/>
      <c r="EP156" s="22"/>
      <c r="EQ156" s="22"/>
      <c r="ER156" s="22"/>
      <c r="ES156" s="1433"/>
      <c r="ET156" s="1433"/>
      <c r="EU156" s="1433"/>
      <c r="EV156" s="1433"/>
      <c r="EW156" s="1433"/>
      <c r="EX156" s="1433"/>
      <c r="EY156" s="1433"/>
      <c r="EZ156" s="1433"/>
      <c r="FA156" s="1433"/>
      <c r="FB156" s="1433"/>
      <c r="FC156" s="1433"/>
      <c r="FD156" s="1433"/>
    </row>
    <row r="157" spans="1:160">
      <c r="A157" s="2914" t="s">
        <v>350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1457">
        <f>+AVERAGE(CV53,CV57)</f>
        <v>3881.1824044301538</v>
      </c>
      <c r="CW157" s="1457">
        <f>+AVERAGE(CW53,CW57)</f>
        <v>3856.15</v>
      </c>
      <c r="CX157" s="1457">
        <f>+AVERAGE(CX53,CX57)</f>
        <v>3805.9</v>
      </c>
      <c r="CY157" s="1457">
        <f>+AVERAGE(CY53,CY57)</f>
        <v>3776.5</v>
      </c>
      <c r="CZ157" s="643"/>
      <c r="DA157" s="1457"/>
      <c r="DB157" s="1457"/>
      <c r="DC157" s="1457"/>
      <c r="DD157" s="1457"/>
      <c r="DE157" s="643"/>
      <c r="DF157" s="1457"/>
      <c r="DG157" s="1457"/>
      <c r="DH157" s="1457"/>
      <c r="DI157" s="1457"/>
      <c r="DJ157" s="643"/>
      <c r="DK157" s="1457"/>
      <c r="DL157" s="1457"/>
      <c r="DM157" s="1457"/>
      <c r="DN157" s="1457"/>
      <c r="DO157" s="643"/>
      <c r="DP157" s="1457"/>
      <c r="DQ157" s="1457"/>
      <c r="DR157" s="1457"/>
      <c r="DS157" s="1457"/>
      <c r="DT157" s="643"/>
      <c r="DU157" s="1457"/>
      <c r="DV157" s="1457"/>
      <c r="DW157" s="1457"/>
      <c r="DX157" s="1457"/>
      <c r="DY157" s="643"/>
      <c r="DZ157" s="1457">
        <f>+AVERAGE(DZ53,DZ57)</f>
        <v>0.27794999999999997</v>
      </c>
      <c r="EA157" s="1457">
        <f>+AVERAGE(EA53,EA57)</f>
        <v>1.0263574532722861</v>
      </c>
      <c r="EB157" s="1457">
        <f>+AVERAGE(EB53,EB57)</f>
        <v>2.2459566622025484</v>
      </c>
      <c r="EC157" s="1457">
        <f>+AVERAGE(EC53,EC57)</f>
        <v>4.0653401459839049</v>
      </c>
      <c r="ED157" s="643">
        <f>+AVERAGE(DZ157:EC157)</f>
        <v>1.9039010653646848</v>
      </c>
      <c r="EE157" s="1457">
        <f>+AVERAGE(EE53,EE57)</f>
        <v>6.1688516331020828</v>
      </c>
      <c r="EF157" s="1457">
        <f>+AVERAGE(EF53,EF57)</f>
        <v>8.1435670577240895</v>
      </c>
      <c r="EG157" s="1457">
        <f>+AVERAGE(EG53,EG57)</f>
        <v>10.003539344278149</v>
      </c>
      <c r="EH157" s="1457">
        <f>+AVERAGE(EH53,EH57)</f>
        <v>11.091368738621153</v>
      </c>
      <c r="EI157" s="643">
        <f>+AVERAGE(EE157:EH157)</f>
        <v>8.8518316934313681</v>
      </c>
      <c r="EJ157" s="1457">
        <f>+AVERAGE(EJ53,EJ57)</f>
        <v>11.418688435318419</v>
      </c>
      <c r="EK157" s="1457">
        <f>+AVERAGE(EK53,EK57)</f>
        <v>11.989239034436682</v>
      </c>
      <c r="EL157" s="1457">
        <f>+AVERAGE(EL53,EL57)</f>
        <v>12.889063449987656</v>
      </c>
      <c r="EM157" s="1457">
        <f>+AVERAGE(EM53,EM57)</f>
        <v>14.227698131718014</v>
      </c>
      <c r="EN157" s="643">
        <f>+AVERAGE(EJ157:EM157)</f>
        <v>12.631172262865192</v>
      </c>
      <c r="EO157" s="1457">
        <f>+AVERAGE(EO53,EO57)</f>
        <v>15.939838755716902</v>
      </c>
      <c r="EP157" s="1457">
        <f>+AVERAGE(EP53,EP57)</f>
        <v>17.290667352306698</v>
      </c>
      <c r="EQ157" s="1457">
        <f>+AVERAGE(EQ53,EQ57)</f>
        <v>18.146664970079044</v>
      </c>
      <c r="ER157" s="1457">
        <f>+AVERAGE(ER53,ER57)</f>
        <v>19.268255204647659</v>
      </c>
      <c r="ES157" s="643">
        <f>+AVERAGE(EO157:ER157)</f>
        <v>17.661356570687577</v>
      </c>
      <c r="ET157" s="1457">
        <f t="shared" ref="ET157:EZ157" si="133">+AVERAGE(ET53,ET57)</f>
        <v>29.081578505516212</v>
      </c>
      <c r="EU157" s="1457">
        <f t="shared" si="133"/>
        <v>44.790478883717199</v>
      </c>
      <c r="EV157" s="1457">
        <f t="shared" si="133"/>
        <v>56.382068983299106</v>
      </c>
      <c r="EW157" s="1457">
        <f t="shared" si="133"/>
        <v>64.963796147658272</v>
      </c>
      <c r="EX157" s="1457">
        <f t="shared" si="133"/>
        <v>71.260351870623666</v>
      </c>
      <c r="EY157" s="1457">
        <f t="shared" si="133"/>
        <v>75.822477978733644</v>
      </c>
      <c r="EZ157" s="1457">
        <f t="shared" si="133"/>
        <v>79.068714793215236</v>
      </c>
      <c r="FA157" s="101"/>
      <c r="FB157" s="101"/>
      <c r="FC157" s="1433"/>
      <c r="FD157" s="1433"/>
    </row>
    <row r="158" spans="1:160">
      <c r="A158" s="1651" t="s">
        <v>527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1457"/>
      <c r="CW158" s="1457"/>
      <c r="CX158" s="1457"/>
      <c r="CY158" s="1457"/>
      <c r="CZ158" s="643"/>
      <c r="DA158" s="1457"/>
      <c r="DB158" s="1457"/>
      <c r="DC158" s="1457"/>
      <c r="DD158" s="1457"/>
      <c r="DE158" s="643"/>
      <c r="DF158" s="1457"/>
      <c r="DG158" s="1457"/>
      <c r="DH158" s="1457"/>
      <c r="DI158" s="1457"/>
      <c r="DJ158" s="643"/>
      <c r="DK158" s="1457"/>
      <c r="DL158" s="1457"/>
      <c r="DM158" s="1457"/>
      <c r="DN158" s="1457"/>
      <c r="DO158" s="643"/>
      <c r="DP158" s="1457"/>
      <c r="DQ158" s="1457"/>
      <c r="DR158" s="1457"/>
      <c r="DS158" s="1457"/>
      <c r="DT158" s="643"/>
      <c r="DU158" s="1457"/>
      <c r="DV158" s="1457"/>
      <c r="DW158" s="1457"/>
      <c r="DX158" s="1457"/>
      <c r="DY158" s="643"/>
      <c r="DZ158" s="1457">
        <f>AVERAGE(DY77:DZ77)</f>
        <v>4.25</v>
      </c>
      <c r="EA158" s="1457">
        <f>AVERAGE(DZ77:EA77)</f>
        <v>6.609031510907621</v>
      </c>
      <c r="EB158" s="1457">
        <f>AVERAGE(EA77:EB77)</f>
        <v>10.582227280005444</v>
      </c>
      <c r="EC158" s="1457">
        <f>AVERAGE(EB77:EC77)</f>
        <v>16.619829997450228</v>
      </c>
      <c r="ED158" s="643">
        <f>+AVERAGE(DZ158:EC158)</f>
        <v>9.5152721970908232</v>
      </c>
      <c r="EE158" s="1457">
        <f>AVERAGE(ED77:EE77)</f>
        <v>23.696710633822345</v>
      </c>
      <c r="EF158" s="1457">
        <f>AVERAGE(EE77:EF77)</f>
        <v>30.446513730660783</v>
      </c>
      <c r="EG158" s="1457">
        <f>AVERAGE(EF77:EG77)</f>
        <v>36.905041646172727</v>
      </c>
      <c r="EH158" s="1457">
        <f>AVERAGE(EG77:EH77)</f>
        <v>40.871120622093926</v>
      </c>
      <c r="EI158" s="643">
        <f>+AVERAGE(EE158:EH158)</f>
        <v>32.979846658187441</v>
      </c>
      <c r="EJ158" s="1457">
        <f>AVERAGE(EI77:EJ77)</f>
        <v>42.341259597481482</v>
      </c>
      <c r="EK158" s="1457">
        <f>AVERAGE(EJ77:EK77)</f>
        <v>44.621475933052707</v>
      </c>
      <c r="EL158" s="1457">
        <f>AVERAGE(EK77:EL77)</f>
        <v>48.010772041455922</v>
      </c>
      <c r="EM158" s="1457">
        <f>AVERAGE(EL77:EM77)</f>
        <v>52.890215595355798</v>
      </c>
      <c r="EN158" s="643">
        <f>+AVERAGE(EJ158:EM158)</f>
        <v>46.965930791836485</v>
      </c>
      <c r="EO158" s="1457">
        <f>AVERAGE(EN77:EO77)</f>
        <v>59.062830933238004</v>
      </c>
      <c r="EP158" s="1457">
        <f>AVERAGE(EO77:EP77)</f>
        <v>64.095733281018326</v>
      </c>
      <c r="EQ158" s="1457">
        <f>AVERAGE(EP77:EQ77)</f>
        <v>67.52288414640833</v>
      </c>
      <c r="ER158" s="1457">
        <f>AVERAGE(EQ77:ER77)</f>
        <v>71.852321469064464</v>
      </c>
      <c r="ES158" s="643">
        <f>+AVERAGE(EO158:ER158)</f>
        <v>65.633442457432281</v>
      </c>
      <c r="ET158" s="1457">
        <f t="shared" ref="ET158:EZ158" si="134">AVERAGE(ES77:ET77)</f>
        <v>106.15069999302571</v>
      </c>
      <c r="EU158" s="1457">
        <f t="shared" si="134"/>
        <v>162.67183805936401</v>
      </c>
      <c r="EV158" s="1457">
        <f t="shared" si="134"/>
        <v>207.86192398092524</v>
      </c>
      <c r="EW158" s="1457">
        <f t="shared" si="134"/>
        <v>244.15819006552854</v>
      </c>
      <c r="EX158" s="1457">
        <f t="shared" si="134"/>
        <v>273.16927184841131</v>
      </c>
      <c r="EY158" s="1457">
        <f t="shared" si="134"/>
        <v>296.21417143922952</v>
      </c>
      <c r="EZ158" s="1457">
        <f t="shared" si="134"/>
        <v>314.37439234476039</v>
      </c>
      <c r="FA158" s="101"/>
      <c r="FB158" s="101"/>
      <c r="FC158" s="1433"/>
      <c r="FD158" s="1433"/>
    </row>
    <row r="159" spans="1:160">
      <c r="A159" s="2914" t="s">
        <v>352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1457">
        <f>+AVERAGE(CV85,CV89)</f>
        <v>2618.6580290291995</v>
      </c>
      <c r="CW159" s="1457">
        <f>+AVERAGE(CW85,CW89)</f>
        <v>2628.5146446998633</v>
      </c>
      <c r="CX159" s="1457">
        <f>+AVERAGE(CX85,CX89)</f>
        <v>2617.3390859685269</v>
      </c>
      <c r="CY159" s="1457">
        <f>+AVERAGE(CY85,CY89)</f>
        <v>2603.5472677595626</v>
      </c>
      <c r="CZ159" s="643"/>
      <c r="DA159" s="1457"/>
      <c r="DB159" s="1457"/>
      <c r="DC159" s="1457"/>
      <c r="DD159" s="1457"/>
      <c r="DE159" s="643"/>
      <c r="DF159" s="1457"/>
      <c r="DG159" s="1457"/>
      <c r="DH159" s="1457"/>
      <c r="DI159" s="1457"/>
      <c r="DJ159" s="643"/>
      <c r="DK159" s="1457"/>
      <c r="DL159" s="1457"/>
      <c r="DM159" s="1457"/>
      <c r="DN159" s="1457"/>
      <c r="DO159" s="643"/>
      <c r="DP159" s="1457"/>
      <c r="DQ159" s="1457"/>
      <c r="DR159" s="1457"/>
      <c r="DS159" s="1457"/>
      <c r="DT159" s="643"/>
      <c r="DU159" s="1457"/>
      <c r="DV159" s="1457"/>
      <c r="DW159" s="1457"/>
      <c r="DX159" s="1457"/>
      <c r="DY159" s="643"/>
      <c r="DZ159" s="1457">
        <f>+AVERAGE(DZ85,DZ89)</f>
        <v>4.6324999999999998E-2</v>
      </c>
      <c r="EA159" s="1457">
        <f>+AVERAGE(EA85,EA89)</f>
        <v>0.17108301484357721</v>
      </c>
      <c r="EB159" s="1457">
        <f>+AVERAGE(EB85,EB89)</f>
        <v>0.37443470705917592</v>
      </c>
      <c r="EC159" s="1457">
        <f>+AVERAGE(EC85,EC89)</f>
        <v>0.67784822653987342</v>
      </c>
      <c r="ED159" s="643">
        <f>+AVERAGE(DZ159:EC159)</f>
        <v>0.31742273711065661</v>
      </c>
      <c r="EE159" s="1457">
        <f>+AVERAGE(EE85,EE89)</f>
        <v>1.028758956609267</v>
      </c>
      <c r="EF159" s="1457">
        <f>+AVERAGE(EF85,EF89)</f>
        <v>1.3583616994341794</v>
      </c>
      <c r="EG159" s="1457">
        <f>+AVERAGE(EG85,EG89)</f>
        <v>1.6690188314725745</v>
      </c>
      <c r="EH159" s="1457">
        <f>+AVERAGE(EH85,EH89)</f>
        <v>1.8511516456441002</v>
      </c>
      <c r="EI159" s="643">
        <f>+AVERAGE(EE159:EH159)</f>
        <v>1.4768227832900305</v>
      </c>
      <c r="EJ159" s="1457">
        <f>+AVERAGE(EJ85,EJ89)</f>
        <v>1.9065850539954186</v>
      </c>
      <c r="EK159" s="1457">
        <f>+AVERAGE(EK85,EK89)</f>
        <v>2.0025351480786568</v>
      </c>
      <c r="EL159" s="1457">
        <f>+AVERAGE(EL85,EL89)</f>
        <v>2.1533663865356116</v>
      </c>
      <c r="EM159" s="1457">
        <f>+AVERAGE(EM85,EM89)</f>
        <v>2.3773654144178868</v>
      </c>
      <c r="EN159" s="643">
        <f>+AVERAGE(EJ159:EM159)</f>
        <v>2.1099630007568937</v>
      </c>
      <c r="EO159" s="1457">
        <f>+AVERAGE(EO85,EO89)</f>
        <v>2.6636871432043554</v>
      </c>
      <c r="EP159" s="1457">
        <f>+AVERAGE(EP85,EP89)</f>
        <v>2.8898924720599739</v>
      </c>
      <c r="EQ159" s="1457">
        <f>+AVERAGE(EQ85,EQ89)</f>
        <v>3.0336884769369536</v>
      </c>
      <c r="ER159" s="1457">
        <f>+AVERAGE(ER85,ER89)</f>
        <v>3.2217625735258575</v>
      </c>
      <c r="ES159" s="643">
        <f>+AVERAGE(EO159:ER159)</f>
        <v>2.9522576664317852</v>
      </c>
      <c r="ET159" s="1457">
        <f t="shared" ref="ET159:EZ159" si="135">+AVERAGE(ET85,ET89)</f>
        <v>4.3803651114133491</v>
      </c>
      <c r="EU159" s="1457">
        <f t="shared" si="135"/>
        <v>5.8177079470855038</v>
      </c>
      <c r="EV159" s="1457">
        <f t="shared" si="135"/>
        <v>6.260057934389593</v>
      </c>
      <c r="EW159" s="1457">
        <f t="shared" si="135"/>
        <v>6.1240544802216093</v>
      </c>
      <c r="EX159" s="1457">
        <f t="shared" si="135"/>
        <v>5.669797023786888</v>
      </c>
      <c r="EY159" s="1457">
        <f t="shared" si="135"/>
        <v>5.0637968942057254</v>
      </c>
      <c r="EZ159" s="1457">
        <f t="shared" si="135"/>
        <v>4.409447038217861</v>
      </c>
      <c r="FA159" s="101"/>
      <c r="FB159" s="101"/>
      <c r="FC159" s="1433"/>
      <c r="FD159" s="1433"/>
    </row>
    <row r="160" spans="1:160">
      <c r="A160" s="2914" t="s">
        <v>354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1457">
        <f>+AVERAGE(CV117,CV113)</f>
        <v>4264.4781490552832</v>
      </c>
      <c r="CW160" s="1457">
        <f>+AVERAGE(CW117,CW113)</f>
        <v>4281.1281490552828</v>
      </c>
      <c r="CX160" s="1457">
        <f>+AVERAGE(CX117,CX113)</f>
        <v>4292.9781490552832</v>
      </c>
      <c r="CY160" s="1457">
        <f>+AVERAGE(CY117,CY113)</f>
        <v>4373.9765745276418</v>
      </c>
      <c r="CZ160" s="643"/>
      <c r="DA160" s="1457"/>
      <c r="DB160" s="1457"/>
      <c r="DC160" s="1457"/>
      <c r="DD160" s="1457"/>
      <c r="DE160" s="643"/>
      <c r="DF160" s="1457"/>
      <c r="DG160" s="1457"/>
      <c r="DH160" s="1457"/>
      <c r="DI160" s="1457"/>
      <c r="DJ160" s="643"/>
      <c r="DK160" s="1457"/>
      <c r="DL160" s="1457"/>
      <c r="DM160" s="1457"/>
      <c r="DN160" s="1457"/>
      <c r="DO160" s="643"/>
      <c r="DP160" s="1457"/>
      <c r="DQ160" s="1457"/>
      <c r="DR160" s="1457"/>
      <c r="DS160" s="1457"/>
      <c r="DT160" s="643"/>
      <c r="DU160" s="1457"/>
      <c r="DV160" s="1457"/>
      <c r="DW160" s="1457"/>
      <c r="DX160" s="1457"/>
      <c r="DY160" s="643"/>
      <c r="DZ160" s="1457">
        <f>+AVERAGE(DZ117,DZ113)</f>
        <v>4.25</v>
      </c>
      <c r="EA160" s="1457">
        <f>+AVERAGE(EA117,EA113)</f>
        <v>6.609031510907621</v>
      </c>
      <c r="EB160" s="1457">
        <f>+AVERAGE(EB117,EB113)</f>
        <v>10.582227280005444</v>
      </c>
      <c r="EC160" s="1457">
        <f>+AVERAGE(EC117,EC113)</f>
        <v>16.619829997450228</v>
      </c>
      <c r="ED160" s="643">
        <f>+AVERAGE(DZ160:EC160)</f>
        <v>9.5152721970908232</v>
      </c>
      <c r="EE160" s="1457">
        <f>+AVERAGE(EE117,EE113)</f>
        <v>23.696710633822345</v>
      </c>
      <c r="EF160" s="1457">
        <f>+AVERAGE(EF117,EF113)</f>
        <v>30.446513730660783</v>
      </c>
      <c r="EG160" s="1457">
        <f>+AVERAGE(EG117,EG113)</f>
        <v>36.905041646172727</v>
      </c>
      <c r="EH160" s="1457">
        <f>+AVERAGE(EH117,EH113)</f>
        <v>40.871120622093926</v>
      </c>
      <c r="EI160" s="643">
        <f>+AVERAGE(EE160:EH160)</f>
        <v>32.979846658187441</v>
      </c>
      <c r="EJ160" s="1457">
        <f>+AVERAGE(EJ117,EJ113)</f>
        <v>42.341259597481482</v>
      </c>
      <c r="EK160" s="1457">
        <f>+AVERAGE(EK117,EK113)</f>
        <v>44.621475933052707</v>
      </c>
      <c r="EL160" s="1457">
        <f>+AVERAGE(EL117,EL113)</f>
        <v>48.010772041455922</v>
      </c>
      <c r="EM160" s="1457">
        <f>+AVERAGE(EM117,EM113)</f>
        <v>52.890215595355798</v>
      </c>
      <c r="EN160" s="643">
        <f>+AVERAGE(EJ160:EM160)</f>
        <v>46.965930791836485</v>
      </c>
      <c r="EO160" s="1457">
        <f>+AVERAGE(EO117,EO113)</f>
        <v>59.062830933238004</v>
      </c>
      <c r="EP160" s="1457">
        <f>+AVERAGE(EP117,EP113)</f>
        <v>64.095733281018326</v>
      </c>
      <c r="EQ160" s="1457">
        <f>+AVERAGE(EQ117,EQ113)</f>
        <v>67.52288414640833</v>
      </c>
      <c r="ER160" s="1457">
        <f>+AVERAGE(ER117,ER113)</f>
        <v>71.852321469064464</v>
      </c>
      <c r="ES160" s="643">
        <f>+AVERAGE(EO160:ER160)</f>
        <v>65.633442457432281</v>
      </c>
      <c r="ET160" s="1457">
        <f t="shared" ref="ET160:EZ160" si="136">+AVERAGE(ET117,ET113)</f>
        <v>106.15069999302571</v>
      </c>
      <c r="EU160" s="1457">
        <f t="shared" si="136"/>
        <v>162.67183805936401</v>
      </c>
      <c r="EV160" s="1457">
        <f t="shared" si="136"/>
        <v>207.86192398092524</v>
      </c>
      <c r="EW160" s="1457">
        <f t="shared" si="136"/>
        <v>244.15819006552854</v>
      </c>
      <c r="EX160" s="1457">
        <f t="shared" si="136"/>
        <v>273.16927184841131</v>
      </c>
      <c r="EY160" s="1457">
        <f t="shared" si="136"/>
        <v>296.21417143922952</v>
      </c>
      <c r="EZ160" s="1457">
        <f t="shared" si="136"/>
        <v>314.37439234476039</v>
      </c>
      <c r="FA160" s="101"/>
      <c r="FB160" s="101"/>
      <c r="FC160" s="1433"/>
      <c r="FD160" s="1433"/>
    </row>
    <row r="161" spans="1:160">
      <c r="A161" s="1433"/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1433"/>
      <c r="CW161" s="1433"/>
      <c r="CX161" s="1433"/>
      <c r="CY161" s="1433"/>
      <c r="CZ161" s="22"/>
      <c r="DA161" s="1433"/>
      <c r="DB161" s="1433"/>
      <c r="DC161" s="1433"/>
      <c r="DD161" s="1433"/>
      <c r="DE161" s="22"/>
      <c r="DF161" s="1433"/>
      <c r="DG161" s="1433"/>
      <c r="DH161" s="1433"/>
      <c r="DI161" s="1433"/>
      <c r="DJ161" s="22"/>
      <c r="DK161" s="22"/>
      <c r="DL161" s="22"/>
      <c r="DM161" s="22"/>
      <c r="DN161" s="22"/>
      <c r="DO161" s="22"/>
      <c r="DP161" s="22"/>
      <c r="DQ161" s="22"/>
      <c r="DR161" s="22"/>
      <c r="DS161" s="22"/>
      <c r="DT161" s="1421"/>
      <c r="DU161" s="22"/>
      <c r="DV161" s="22"/>
      <c r="DW161" s="22"/>
      <c r="DX161" s="22"/>
      <c r="DY161" s="1421"/>
      <c r="DZ161" s="22"/>
      <c r="EA161" s="3194"/>
      <c r="EB161" s="1457"/>
      <c r="EC161" s="1457"/>
      <c r="ED161" s="1421"/>
      <c r="EE161" s="22"/>
      <c r="EF161" s="1788"/>
      <c r="EG161" s="1788"/>
      <c r="EH161" s="1788"/>
      <c r="EI161" s="1421"/>
      <c r="EJ161" s="22"/>
      <c r="EK161" s="22"/>
      <c r="EL161" s="22"/>
      <c r="EM161" s="22"/>
      <c r="EN161" s="1421"/>
      <c r="EO161" s="22"/>
      <c r="EP161" s="22"/>
      <c r="EQ161" s="1457"/>
      <c r="ER161" s="1457"/>
      <c r="ES161" s="1421"/>
      <c r="ET161" s="1421"/>
      <c r="EU161" s="1421"/>
      <c r="EV161" s="1421"/>
      <c r="EW161" s="1421"/>
      <c r="EX161" s="1421"/>
      <c r="EY161" s="1421"/>
      <c r="EZ161" s="1421"/>
      <c r="FA161" s="1433"/>
      <c r="FB161" s="1433"/>
      <c r="FC161" s="1433"/>
      <c r="FD161" s="1433"/>
    </row>
    <row r="162" spans="1:160">
      <c r="A162" s="22" t="s">
        <v>355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1433"/>
      <c r="CW162" s="1433"/>
      <c r="CX162" s="1433"/>
      <c r="CY162" s="1433"/>
      <c r="CZ162" s="22"/>
      <c r="DA162" s="1433"/>
      <c r="DB162" s="1433"/>
      <c r="DC162" s="1433"/>
      <c r="DD162" s="1433"/>
      <c r="DE162" s="22"/>
      <c r="DF162" s="1433"/>
      <c r="DG162" s="1433"/>
      <c r="DH162" s="1433"/>
      <c r="DI162" s="1433"/>
      <c r="DJ162" s="22"/>
      <c r="DK162" s="22"/>
      <c r="DL162" s="22"/>
      <c r="DM162" s="22"/>
      <c r="DN162" s="22"/>
      <c r="DO162" s="22"/>
      <c r="DP162" s="22"/>
      <c r="DQ162" s="22"/>
      <c r="DR162" s="3194"/>
      <c r="DS162" s="3194"/>
      <c r="DT162" s="22"/>
      <c r="DU162" s="3194"/>
      <c r="DV162" s="3194"/>
      <c r="DW162" s="3194"/>
      <c r="DX162" s="3194"/>
      <c r="DY162" s="490"/>
      <c r="DZ162" s="3194"/>
      <c r="EA162" s="3194"/>
      <c r="EB162" s="2536"/>
      <c r="EC162" s="2536"/>
      <c r="ED162" s="22"/>
      <c r="EE162" s="3194"/>
      <c r="EF162" s="22"/>
      <c r="EG162" s="2536"/>
      <c r="EH162" s="2536"/>
      <c r="EI162" s="1433"/>
      <c r="EJ162" s="3194"/>
      <c r="EK162" s="3194"/>
      <c r="EL162" s="3194"/>
      <c r="EM162" s="3194"/>
      <c r="EN162" s="1433"/>
      <c r="EO162" s="3194"/>
      <c r="EP162" s="3194"/>
      <c r="EQ162" s="22"/>
      <c r="ER162" s="22"/>
      <c r="ES162" s="1433"/>
      <c r="ET162" s="1433"/>
      <c r="EU162" s="1433"/>
      <c r="EV162" s="1433"/>
      <c r="EW162" s="1433"/>
      <c r="EX162" s="1433"/>
      <c r="EY162" s="1433"/>
      <c r="EZ162" s="1433"/>
      <c r="FA162" s="1433"/>
      <c r="FB162" s="1433"/>
      <c r="FC162" s="1433"/>
      <c r="FD162" s="1433"/>
    </row>
    <row r="163" spans="1:160" ht="12" customHeight="1">
      <c r="A163" s="1433" t="s">
        <v>356</v>
      </c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3244"/>
      <c r="CU163" s="22"/>
      <c r="CV163" s="3194">
        <f>+CV175/CV157/3*1000</f>
        <v>92.37304322634003</v>
      </c>
      <c r="CW163" s="3194">
        <f>+CW175/CW157/3*1000</f>
        <v>93.955889820420509</v>
      </c>
      <c r="CX163" s="3194">
        <f>+CX175/CX157/3*1000</f>
        <v>94.317486010367375</v>
      </c>
      <c r="CY163" s="3194">
        <f>+CY175/CY157/3*1000</f>
        <v>93.557909558689587</v>
      </c>
      <c r="CZ163" s="490"/>
      <c r="DA163" s="3194"/>
      <c r="DB163" s="3194"/>
      <c r="DC163" s="3194"/>
      <c r="DD163" s="3194"/>
      <c r="DE163" s="490"/>
      <c r="DF163" s="3194"/>
      <c r="DG163" s="3194"/>
      <c r="DH163" s="3194"/>
      <c r="DI163" s="3194"/>
      <c r="DJ163" s="490"/>
      <c r="DK163" s="3194"/>
      <c r="DL163" s="3194"/>
      <c r="DM163" s="3194"/>
      <c r="DN163" s="3194"/>
      <c r="DO163" s="490"/>
      <c r="DP163" s="3194"/>
      <c r="DQ163" s="3194"/>
      <c r="DR163" s="3194"/>
      <c r="DS163" s="3194"/>
      <c r="DT163" s="490"/>
      <c r="DU163" s="3194"/>
      <c r="DV163" s="3194"/>
      <c r="DW163" s="3194"/>
      <c r="DX163" s="3194"/>
      <c r="DY163" s="490"/>
      <c r="DZ163" s="2992">
        <f>Cable!DZ195</f>
        <v>99.953140088970514</v>
      </c>
      <c r="EA163" s="2992">
        <f>Cable!EA195</f>
        <v>101.75907527295259</v>
      </c>
      <c r="EB163" s="2992">
        <f>Cable!EB195</f>
        <v>94.169762137504065</v>
      </c>
      <c r="EC163" s="2992">
        <f>Cable!EC195</f>
        <v>100.53768282717097</v>
      </c>
      <c r="ED163" s="490">
        <f>+ED175/ED157/12*1000</f>
        <v>98.802960032004506</v>
      </c>
      <c r="EE163" s="2992">
        <f>Cable!EE195</f>
        <v>102.91930829186265</v>
      </c>
      <c r="EF163" s="2992">
        <f>Cable!EF195</f>
        <v>103.00496789046409</v>
      </c>
      <c r="EG163" s="2992">
        <f>Cable!EG195</f>
        <v>103.101789019124</v>
      </c>
      <c r="EH163" s="2992">
        <f>Cable!EH195</f>
        <v>102.41468393763662</v>
      </c>
      <c r="EI163" s="490">
        <f>+EI175/EI157/12*1000</f>
        <v>102.83249160031251</v>
      </c>
      <c r="EJ163" s="2992">
        <f>Cable!EJ195</f>
        <v>104.11018363939898</v>
      </c>
      <c r="EK163" s="2992">
        <f>Cable!EK195</f>
        <v>107.21257174160918</v>
      </c>
      <c r="EL163" s="2992">
        <f>Cable!EL195</f>
        <v>107.38268193183313</v>
      </c>
      <c r="EM163" s="2992">
        <f>Cable!EM195</f>
        <v>105.71225764581811</v>
      </c>
      <c r="EN163" s="490">
        <f>+EN175/EN157/12*1000</f>
        <v>106.13233435288666</v>
      </c>
      <c r="EO163" s="2992">
        <f>Cable!EO195</f>
        <v>106.59487498703186</v>
      </c>
      <c r="EP163" s="2992">
        <f>Cable!EP195</f>
        <v>110.11968944672932</v>
      </c>
      <c r="EQ163" s="3194">
        <f>+EL163*(1+EQ164)</f>
        <v>113.75296912114017</v>
      </c>
      <c r="ER163" s="3194">
        <f>+EM163*(1+ER164)</f>
        <v>113.52454428560623</v>
      </c>
      <c r="ES163" s="490">
        <f>+ES175/ES157/12*1000</f>
        <v>111.18631967033932</v>
      </c>
      <c r="ET163" s="3194">
        <f t="shared" ref="ET163:EZ163" si="137">+ES163*(1+ET164)</f>
        <v>119.68441517790329</v>
      </c>
      <c r="EU163" s="3194">
        <f t="shared" si="137"/>
        <v>124.43099514844633</v>
      </c>
      <c r="EV163" s="3194">
        <f t="shared" si="137"/>
        <v>124.27590993936019</v>
      </c>
      <c r="EW163" s="3194">
        <f t="shared" si="137"/>
        <v>124.13928767703845</v>
      </c>
      <c r="EX163" s="3194">
        <f t="shared" si="137"/>
        <v>124.02615437408137</v>
      </c>
      <c r="EY163" s="3194">
        <f t="shared" si="137"/>
        <v>123.93671759563013</v>
      </c>
      <c r="EZ163" s="3194">
        <f t="shared" si="137"/>
        <v>123.87119168026918</v>
      </c>
      <c r="FA163" s="101"/>
      <c r="FB163" s="101"/>
      <c r="FC163" s="1433"/>
      <c r="FD163" s="1433"/>
    </row>
    <row r="164" spans="1:160" ht="12" customHeight="1">
      <c r="A164" s="24" t="s">
        <v>357</v>
      </c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  <c r="AM164" s="1433"/>
      <c r="AN164" s="1433"/>
      <c r="AO164" s="1433"/>
      <c r="AP164" s="1433"/>
      <c r="AQ164" s="1433"/>
      <c r="AR164" s="1433"/>
      <c r="AS164" s="1433"/>
      <c r="AT164" s="1433"/>
      <c r="AU164" s="1433"/>
      <c r="AV164" s="1433"/>
      <c r="AW164" s="1433"/>
      <c r="AX164" s="1433"/>
      <c r="AY164" s="1433"/>
      <c r="AZ164" s="1433"/>
      <c r="BA164" s="1433"/>
      <c r="BB164" s="1433"/>
      <c r="BC164" s="1433"/>
      <c r="BD164" s="1433"/>
      <c r="BE164" s="1433"/>
      <c r="BF164" s="1433"/>
      <c r="BG164" s="1433"/>
      <c r="BH164" s="1433"/>
      <c r="BI164" s="1433"/>
      <c r="BJ164" s="1433"/>
      <c r="BK164" s="1433"/>
      <c r="BL164" s="1433"/>
      <c r="BM164" s="1433"/>
      <c r="BN164" s="1433"/>
      <c r="BO164" s="1433"/>
      <c r="BP164" s="1433"/>
      <c r="BQ164" s="1433"/>
      <c r="BR164" s="1433"/>
      <c r="BS164" s="1433"/>
      <c r="BT164" s="1433"/>
      <c r="BU164" s="1433"/>
      <c r="BV164" s="1433"/>
      <c r="BW164" s="1433"/>
      <c r="BX164" s="1433"/>
      <c r="BY164" s="1433"/>
      <c r="BZ164" s="1433"/>
      <c r="CA164" s="1433"/>
      <c r="CB164" s="1433"/>
      <c r="CC164" s="1433"/>
      <c r="CD164" s="1433"/>
      <c r="CE164" s="1433"/>
      <c r="CF164" s="1433"/>
      <c r="CG164" s="1433"/>
      <c r="CH164" s="1433"/>
      <c r="CI164" s="1433"/>
      <c r="CJ164" s="1433"/>
      <c r="CK164" s="1433"/>
      <c r="CL164" s="1433"/>
      <c r="CM164" s="1433"/>
      <c r="CN164" s="1433"/>
      <c r="CO164" s="1433"/>
      <c r="CP164" s="1433"/>
      <c r="CQ164" s="1433"/>
      <c r="CR164" s="1433"/>
      <c r="CS164" s="1433"/>
      <c r="CT164" s="3244"/>
      <c r="CU164" s="22"/>
      <c r="CV164" s="24"/>
      <c r="CW164" s="24"/>
      <c r="CX164" s="24"/>
      <c r="CY164" s="24"/>
      <c r="CZ164" s="44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537"/>
      <c r="EA164" s="2537"/>
      <c r="EB164" s="2537"/>
      <c r="EC164" s="2537"/>
      <c r="ED164" s="102"/>
      <c r="EE164" s="2537">
        <f t="shared" ref="EE164:EP164" si="138">+EE163/DZ163-1</f>
        <v>2.9675587983047702E-2</v>
      </c>
      <c r="EF164" s="2537">
        <f t="shared" si="138"/>
        <v>1.2243552864150908E-2</v>
      </c>
      <c r="EG164" s="2537">
        <f t="shared" si="138"/>
        <v>9.4850264871410017E-2</v>
      </c>
      <c r="EH164" s="2537">
        <f t="shared" si="138"/>
        <v>1.8669627722496029E-2</v>
      </c>
      <c r="EI164" s="102">
        <f>+EI163/ED163-1</f>
        <v>4.0783510605377993E-2</v>
      </c>
      <c r="EJ164" s="2537">
        <f t="shared" si="138"/>
        <v>1.1570961438637006E-2</v>
      </c>
      <c r="EK164" s="2537">
        <f t="shared" si="138"/>
        <v>4.0848552621456813E-2</v>
      </c>
      <c r="EL164" s="2537">
        <f t="shared" si="138"/>
        <v>4.152103424621556E-2</v>
      </c>
      <c r="EM164" s="2537">
        <f t="shared" si="138"/>
        <v>3.2198251084673446E-2</v>
      </c>
      <c r="EN164" s="102">
        <f>+EN163/EI163-1</f>
        <v>3.2089495267701107E-2</v>
      </c>
      <c r="EO164" s="2537">
        <f t="shared" si="138"/>
        <v>2.3865977955038309E-2</v>
      </c>
      <c r="EP164" s="2537">
        <f t="shared" si="138"/>
        <v>2.7115455378931896E-2</v>
      </c>
      <c r="EQ164" s="1746">
        <f>Cable!EQ196</f>
        <v>5.9323226750388924E-2</v>
      </c>
      <c r="ER164" s="1746">
        <f>Cable!ER196</f>
        <v>7.3901426511603363E-2</v>
      </c>
      <c r="ES164" s="102">
        <f>+ES163/EN163-1</f>
        <v>4.7619656613302475E-2</v>
      </c>
      <c r="ET164" s="1746">
        <f>Cable!EX196</f>
        <v>7.6431125094888586E-2</v>
      </c>
      <c r="EU164" s="1746">
        <f>Cable!FC196</f>
        <v>3.9659131587747254E-2</v>
      </c>
      <c r="EV164" s="1746">
        <f>Cable!FH196</f>
        <v>-1.2463551296131303E-3</v>
      </c>
      <c r="EW164" s="1746">
        <f>Cable!FI196</f>
        <v>-1.0993463044318696E-3</v>
      </c>
      <c r="EX164" s="1746">
        <f>Cable!FJ196</f>
        <v>-9.1134164754846925E-4</v>
      </c>
      <c r="EY164" s="1746">
        <f>Cable!FK196</f>
        <v>-7.2111224364412863E-4</v>
      </c>
      <c r="EZ164" s="1746">
        <f>Cable!FL196</f>
        <v>-5.2870462145637731E-4</v>
      </c>
      <c r="FA164" s="1433"/>
      <c r="FB164" s="1433"/>
      <c r="FC164" s="1433"/>
      <c r="FD164" s="1433"/>
    </row>
    <row r="165" spans="1:160" ht="12" customHeight="1">
      <c r="A165" s="110" t="s">
        <v>528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3244"/>
      <c r="CU165" s="22"/>
      <c r="CV165" s="3194" t="e">
        <f>+CV174/CV158/3*1000</f>
        <v>#DIV/0!</v>
      </c>
      <c r="CW165" s="3194" t="e">
        <f>+CW174/CW158/3*1000</f>
        <v>#DIV/0!</v>
      </c>
      <c r="CX165" s="3194" t="e">
        <f>+CX174/CX158/3*1000</f>
        <v>#DIV/0!</v>
      </c>
      <c r="CY165" s="3194" t="e">
        <f>+CY174/CY158/3*1000</f>
        <v>#DIV/0!</v>
      </c>
      <c r="CZ165" s="490"/>
      <c r="DA165" s="3194"/>
      <c r="DB165" s="3194"/>
      <c r="DC165" s="3194"/>
      <c r="DD165" s="3194"/>
      <c r="DE165" s="490"/>
      <c r="DF165" s="3194"/>
      <c r="DG165" s="3194"/>
      <c r="DH165" s="3194"/>
      <c r="DI165" s="3194"/>
      <c r="DJ165" s="490"/>
      <c r="DK165" s="3194"/>
      <c r="DL165" s="3194"/>
      <c r="DM165" s="3194"/>
      <c r="DN165" s="3194"/>
      <c r="DO165" s="490"/>
      <c r="DP165" s="3194"/>
      <c r="DQ165" s="3194"/>
      <c r="DR165" s="3194"/>
      <c r="DS165" s="3194"/>
      <c r="DT165" s="490"/>
      <c r="DU165" s="3194"/>
      <c r="DV165" s="3194"/>
      <c r="DW165" s="3194"/>
      <c r="DX165" s="3194"/>
      <c r="DY165" s="490"/>
      <c r="DZ165" s="2992">
        <f>Cable!DZ197*0.9</f>
        <v>63.066625517822594</v>
      </c>
      <c r="EA165" s="2992">
        <f>Cable!EA197*0.9</f>
        <v>64.623156859991582</v>
      </c>
      <c r="EB165" s="2992">
        <f>Cable!EB197*0.9</f>
        <v>65.127743244957514</v>
      </c>
      <c r="EC165" s="2992">
        <f>Cable!EC197*0.9</f>
        <v>64.798514221513983</v>
      </c>
      <c r="ED165" s="490">
        <f>ED176/ED158/12*1000</f>
        <v>64.666213934640822</v>
      </c>
      <c r="EE165" s="2992">
        <f>Cable!EE197*0.925</f>
        <v>68.55885261550209</v>
      </c>
      <c r="EF165" s="2992">
        <f>Cable!EF197*0.925</f>
        <v>69.74714340541793</v>
      </c>
      <c r="EG165" s="2992">
        <f>Cable!EG197*0.925</f>
        <v>69.417271561957207</v>
      </c>
      <c r="EH165" s="2992">
        <f>Cable!EH197*0.925</f>
        <v>68.380119591686338</v>
      </c>
      <c r="EI165" s="490">
        <f>EI176/EI158/12*1000</f>
        <v>69.017877489632482</v>
      </c>
      <c r="EJ165" s="2992">
        <f>Cable!EJ197*0.95</f>
        <v>71.256109626991204</v>
      </c>
      <c r="EK165" s="2992">
        <f>Cable!EK197*0.95</f>
        <v>72.935023965942321</v>
      </c>
      <c r="EL165" s="2992">
        <f>Cable!EL197*0.95</f>
        <v>72.103298470196265</v>
      </c>
      <c r="EM165" s="2992">
        <f>Cable!EM197*0.95</f>
        <v>70.96258626387511</v>
      </c>
      <c r="EN165" s="490">
        <f>EN176/EN158/12*1000</f>
        <v>71.788758030588141</v>
      </c>
      <c r="EO165" s="2992">
        <f>Cable!EO197*0.975</f>
        <v>72.786751456719628</v>
      </c>
      <c r="EP165" s="2992">
        <f>Cable!EP197*0.975</f>
        <v>73.94116503939604</v>
      </c>
      <c r="EQ165" s="2992">
        <f>Cable!EQ197*0.975</f>
        <v>74.217992401757101</v>
      </c>
      <c r="ER165" s="2992">
        <f>Cable!ER197*0.975</f>
        <v>73.027752540346697</v>
      </c>
      <c r="ES165" s="490">
        <f>ES176/ES158/12*1000</f>
        <v>73.502663124257253</v>
      </c>
      <c r="ET165" s="2992">
        <f>Cable!EX197*0.98</f>
        <v>72.824411577948538</v>
      </c>
      <c r="EU165" s="2992">
        <f>Cable!FC197*0.99</f>
        <v>74.599676440462176</v>
      </c>
      <c r="EV165" s="2992">
        <f>Cable!FH197</f>
        <v>76.138820621304518</v>
      </c>
      <c r="EW165" s="2992">
        <f>Cable!FI197</f>
        <v>77.661597033730615</v>
      </c>
      <c r="EX165" s="2992">
        <f>Cable!FJ197</f>
        <v>79.603136959573874</v>
      </c>
      <c r="EY165" s="2992">
        <f>Cable!FK197</f>
        <v>81.593215383563219</v>
      </c>
      <c r="EZ165" s="2992">
        <f>Cable!FL197</f>
        <v>83.633045768152286</v>
      </c>
      <c r="FA165" s="101"/>
      <c r="FB165" s="101"/>
      <c r="FC165" s="1433"/>
      <c r="FD165" s="1433"/>
    </row>
    <row r="166" spans="1:160" ht="12" customHeight="1">
      <c r="A166" s="24" t="s">
        <v>357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24"/>
      <c r="CW166" s="24"/>
      <c r="CX166" s="24"/>
      <c r="CY166" s="24"/>
      <c r="CZ166" s="44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101"/>
      <c r="DV166" s="101"/>
      <c r="DW166" s="101"/>
      <c r="DX166" s="101"/>
      <c r="DY166" s="102"/>
      <c r="DZ166" s="2537"/>
      <c r="EA166" s="2537"/>
      <c r="EB166" s="2537"/>
      <c r="EC166" s="2537"/>
      <c r="ED166" s="102"/>
      <c r="EE166" s="2537">
        <f t="shared" ref="EE166:ES166" si="139">+EE165/DZ165-1</f>
        <v>8.7086110166579189E-2</v>
      </c>
      <c r="EF166" s="2537">
        <f t="shared" si="139"/>
        <v>7.929025436698578E-2</v>
      </c>
      <c r="EG166" s="2537">
        <f t="shared" si="139"/>
        <v>6.5863303459878564E-2</v>
      </c>
      <c r="EH166" s="2537">
        <f t="shared" si="139"/>
        <v>5.5272955147221747E-2</v>
      </c>
      <c r="EI166" s="102">
        <f t="shared" si="139"/>
        <v>6.7294237441980931E-2</v>
      </c>
      <c r="EJ166" s="2537">
        <f t="shared" si="139"/>
        <v>3.9342213420870964E-2</v>
      </c>
      <c r="EK166" s="2537">
        <f t="shared" si="139"/>
        <v>4.5706252684704962E-2</v>
      </c>
      <c r="EL166" s="2537">
        <f t="shared" si="139"/>
        <v>3.8693928006687583E-2</v>
      </c>
      <c r="EM166" s="2537">
        <f t="shared" si="139"/>
        <v>3.7766337461959454E-2</v>
      </c>
      <c r="EN166" s="102">
        <f t="shared" si="139"/>
        <v>4.0147287076046201E-2</v>
      </c>
      <c r="EO166" s="2537">
        <f t="shared" si="139"/>
        <v>2.1480850382387784E-2</v>
      </c>
      <c r="EP166" s="2537">
        <f t="shared" si="139"/>
        <v>1.3795033150651337E-2</v>
      </c>
      <c r="EQ166" s="2537">
        <f t="shared" si="139"/>
        <v>2.9328671176325427E-2</v>
      </c>
      <c r="ER166" s="2537">
        <f t="shared" si="139"/>
        <v>2.9102184477778792E-2</v>
      </c>
      <c r="ES166" s="102">
        <f t="shared" si="139"/>
        <v>2.3874282557428295E-2</v>
      </c>
      <c r="ET166" s="101">
        <f t="shared" ref="ET166:EZ166" si="140">+ET165/ES165-1</f>
        <v>-9.2275778520041207E-3</v>
      </c>
      <c r="EU166" s="101">
        <f t="shared" si="140"/>
        <v>2.4377332051814138E-2</v>
      </c>
      <c r="EV166" s="101">
        <f t="shared" si="140"/>
        <v>2.0632049015262499E-2</v>
      </c>
      <c r="EW166" s="101">
        <f t="shared" si="140"/>
        <v>2.0000000000000018E-2</v>
      </c>
      <c r="EX166" s="101">
        <f t="shared" si="140"/>
        <v>2.4999999999999911E-2</v>
      </c>
      <c r="EY166" s="101">
        <f t="shared" si="140"/>
        <v>2.4999999999999911E-2</v>
      </c>
      <c r="EZ166" s="101">
        <f t="shared" si="140"/>
        <v>2.4999999999999911E-2</v>
      </c>
      <c r="FA166" s="1433"/>
      <c r="FB166" s="1433"/>
      <c r="FC166" s="1433"/>
      <c r="FD166" s="1433"/>
    </row>
    <row r="167" spans="1:160" ht="12" customHeight="1">
      <c r="A167" s="1433" t="s">
        <v>359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3194">
        <f>+CV177/CV159/3*1000</f>
        <v>28.189243514358072</v>
      </c>
      <c r="CW167" s="3194">
        <f>+CW177/CW159/3*1000</f>
        <v>28.793577129428026</v>
      </c>
      <c r="CX167" s="3194">
        <f>+CX177/CX159/3*1000</f>
        <v>29.581303967477265</v>
      </c>
      <c r="CY167" s="3194">
        <f>+CY177/CY159/3*1000</f>
        <v>29.578248817101148</v>
      </c>
      <c r="CZ167" s="490"/>
      <c r="DA167" s="3194"/>
      <c r="DB167" s="3194"/>
      <c r="DC167" s="3194"/>
      <c r="DD167" s="3194"/>
      <c r="DE167" s="490"/>
      <c r="DF167" s="3194"/>
      <c r="DG167" s="3194"/>
      <c r="DH167" s="3194"/>
      <c r="DI167" s="3194"/>
      <c r="DJ167" s="490"/>
      <c r="DK167" s="3194"/>
      <c r="DL167" s="3194"/>
      <c r="DM167" s="3194"/>
      <c r="DN167" s="3194"/>
      <c r="DO167" s="490"/>
      <c r="DP167" s="3194"/>
      <c r="DQ167" s="3194"/>
      <c r="DR167" s="3194"/>
      <c r="DS167" s="3194"/>
      <c r="DT167" s="490"/>
      <c r="DU167" s="3194"/>
      <c r="DV167" s="3194"/>
      <c r="DW167" s="3194"/>
      <c r="DX167" s="3194"/>
      <c r="DY167" s="490"/>
      <c r="DZ167" s="2992">
        <f>Cable!DZ199</f>
        <v>17.516356351307806</v>
      </c>
      <c r="EA167" s="2992">
        <f>Cable!EA199</f>
        <v>16.652401938867481</v>
      </c>
      <c r="EB167" s="2992">
        <f>Cable!EB199</f>
        <v>16.750422388770957</v>
      </c>
      <c r="EC167" s="2992">
        <f>Cable!EC199</f>
        <v>16.38366529431401</v>
      </c>
      <c r="ED167" s="490">
        <f>+ED177/ED159/12*1000</f>
        <v>16.569359910849204</v>
      </c>
      <c r="EE167" s="2992">
        <f>Cable!EE199</f>
        <v>16.30112147254221</v>
      </c>
      <c r="EF167" s="2992">
        <f>Cable!EF199</f>
        <v>16.103374147116551</v>
      </c>
      <c r="EG167" s="2992">
        <f>Cable!EG199</f>
        <v>15.957051051770248</v>
      </c>
      <c r="EH167" s="2992">
        <f>Cable!EH199</f>
        <v>15.510917460551903</v>
      </c>
      <c r="EI167" s="490">
        <f>+EI177/EI159/12*1000</f>
        <v>15.910814001679187</v>
      </c>
      <c r="EJ167" s="2992">
        <f>Cable!EJ199</f>
        <v>14.361125854036613</v>
      </c>
      <c r="EK167" s="2992">
        <f>Cable!EK199</f>
        <v>14.697269695706542</v>
      </c>
      <c r="EL167" s="2992">
        <f>Cable!EL199</f>
        <v>14.948998866641478</v>
      </c>
      <c r="EM167" s="2992">
        <f>Cable!EM199</f>
        <v>14.783514745557724</v>
      </c>
      <c r="EN167" s="490">
        <f>+EN177/EN159/12*1000</f>
        <v>14.709854550195001</v>
      </c>
      <c r="EO167" s="2992">
        <f>Cable!EO199</f>
        <v>14.934632983427539</v>
      </c>
      <c r="EP167" s="2992">
        <f>Cable!EP199</f>
        <v>15.163910733686171</v>
      </c>
      <c r="EQ167" s="3194">
        <f>+EL167*(1+EQ168)</f>
        <v>15.277215912037756</v>
      </c>
      <c r="ER167" s="3194">
        <f>+EM167*(1+ER168)</f>
        <v>15.718480138169259</v>
      </c>
      <c r="ES167" s="490">
        <f>+ES177/ES159/12*1000</f>
        <v>15.292600328383594</v>
      </c>
      <c r="ET167" s="3194">
        <f t="shared" ref="ET167:EZ167" si="141">+ES167*(1+ET168)</f>
        <v>16.692398647579921</v>
      </c>
      <c r="EU167" s="3194">
        <f t="shared" si="141"/>
        <v>18.434509339385119</v>
      </c>
      <c r="EV167" s="3194">
        <f t="shared" si="141"/>
        <v>19.156922118117148</v>
      </c>
      <c r="EW167" s="3194">
        <f t="shared" si="141"/>
        <v>19.923199002841834</v>
      </c>
      <c r="EX167" s="3194">
        <f t="shared" si="141"/>
        <v>20.640434166944139</v>
      </c>
      <c r="EY167" s="3194">
        <f t="shared" si="141"/>
        <v>21.309184233953129</v>
      </c>
      <c r="EZ167" s="3194">
        <f t="shared" si="141"/>
        <v>21.930560046215202</v>
      </c>
      <c r="FA167" s="101"/>
      <c r="FB167" s="101"/>
      <c r="FC167" s="1433"/>
      <c r="FD167" s="1433"/>
    </row>
    <row r="168" spans="1:160" ht="12" customHeight="1">
      <c r="A168" s="24" t="s">
        <v>357</v>
      </c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24"/>
      <c r="CW168" s="24"/>
      <c r="CX168" s="24"/>
      <c r="CY168" s="24"/>
      <c r="CZ168" s="44"/>
      <c r="DA168" s="101"/>
      <c r="DB168" s="101"/>
      <c r="DC168" s="101"/>
      <c r="DD168" s="101"/>
      <c r="DE168" s="102"/>
      <c r="DF168" s="101"/>
      <c r="DG168" s="101"/>
      <c r="DH168" s="101"/>
      <c r="DI168" s="101"/>
      <c r="DJ168" s="102"/>
      <c r="DK168" s="101"/>
      <c r="DL168" s="101"/>
      <c r="DM168" s="101"/>
      <c r="DN168" s="101"/>
      <c r="DO168" s="102"/>
      <c r="DP168" s="101"/>
      <c r="DQ168" s="101"/>
      <c r="DR168" s="101"/>
      <c r="DS168" s="101"/>
      <c r="DT168" s="102"/>
      <c r="DU168" s="101"/>
      <c r="DV168" s="101"/>
      <c r="DW168" s="101"/>
      <c r="DX168" s="101"/>
      <c r="DY168" s="102"/>
      <c r="DZ168" s="2537"/>
      <c r="EA168" s="2537"/>
      <c r="EB168" s="2537"/>
      <c r="EC168" s="2537"/>
      <c r="ED168" s="102"/>
      <c r="EE168" s="2537">
        <f t="shared" ref="EE168:EP168" si="142">+EE167/DZ167-1</f>
        <v>-6.9377149813172445E-2</v>
      </c>
      <c r="EF168" s="2537">
        <f t="shared" si="142"/>
        <v>-3.2969885891924955E-2</v>
      </c>
      <c r="EG168" s="2537">
        <f t="shared" si="142"/>
        <v>-4.7364258559387973E-2</v>
      </c>
      <c r="EH168" s="2537">
        <f t="shared" si="142"/>
        <v>-5.3269388630942993E-2</v>
      </c>
      <c r="EI168" s="102">
        <f>+EI167/ED167-1</f>
        <v>-3.974480080783438E-2</v>
      </c>
      <c r="EJ168" s="2537">
        <f t="shared" si="142"/>
        <v>-0.11900994798261866</v>
      </c>
      <c r="EK168" s="2537">
        <f t="shared" si="142"/>
        <v>-8.7317380728049732E-2</v>
      </c>
      <c r="EL168" s="2537">
        <f t="shared" si="142"/>
        <v>-6.3172837002168913E-2</v>
      </c>
      <c r="EM168" s="2537">
        <f t="shared" si="142"/>
        <v>-4.6896175989856403E-2</v>
      </c>
      <c r="EN168" s="102">
        <f>+EN167/EI167-1</f>
        <v>-7.5480704592325698E-2</v>
      </c>
      <c r="EO168" s="2537">
        <f t="shared" si="142"/>
        <v>3.9934691417645718E-2</v>
      </c>
      <c r="EP168" s="2537">
        <f t="shared" si="142"/>
        <v>3.1750185418176535E-2</v>
      </c>
      <c r="EQ168" s="1746">
        <f>Cable!EQ200</f>
        <v>2.1955787696839701E-2</v>
      </c>
      <c r="ER168" s="1746">
        <f>Cable!ER200</f>
        <v>6.324378259861918E-2</v>
      </c>
      <c r="ES168" s="102">
        <f>+ES167/EN167-1</f>
        <v>3.9616012258997468E-2</v>
      </c>
      <c r="ET168" s="1746">
        <f>Cable!EX200</f>
        <v>9.1534355775861886E-2</v>
      </c>
      <c r="EU168" s="1746">
        <f>Cable!FC200</f>
        <v>0.10436550963020341</v>
      </c>
      <c r="EV168" s="1746">
        <f>Cable!FH200</f>
        <v>3.9188066545855937E-2</v>
      </c>
      <c r="EW168" s="1746">
        <f>Cable!FI200</f>
        <v>0.04</v>
      </c>
      <c r="EX168" s="1746">
        <f>Cable!FJ200</f>
        <v>3.6000000000000004E-2</v>
      </c>
      <c r="EY168" s="1746">
        <f>Cable!FK200</f>
        <v>3.2400000000000005E-2</v>
      </c>
      <c r="EZ168" s="1746">
        <f>Cable!FL200</f>
        <v>2.9160000000000005E-2</v>
      </c>
      <c r="FA168" s="1433"/>
      <c r="FB168" s="1433"/>
      <c r="FC168" s="1433"/>
      <c r="FD168" s="1433"/>
    </row>
    <row r="169" spans="1:160" ht="12" customHeight="1">
      <c r="A169" s="1433" t="s">
        <v>361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859"/>
      <c r="BR169" s="860"/>
      <c r="BS169" s="860"/>
      <c r="BT169" s="860"/>
      <c r="BU169" s="860"/>
      <c r="BV169" s="859"/>
      <c r="BW169" s="860"/>
      <c r="BX169" s="860"/>
      <c r="BY169" s="860"/>
      <c r="BZ169" s="860"/>
      <c r="CA169" s="859"/>
      <c r="CB169" s="860"/>
      <c r="CC169" s="860"/>
      <c r="CD169" s="860"/>
      <c r="CE169" s="860"/>
      <c r="CF169" s="859"/>
      <c r="CG169" s="860"/>
      <c r="CH169" s="860"/>
      <c r="CI169" s="860"/>
      <c r="CJ169" s="860"/>
      <c r="CK169" s="859"/>
      <c r="CL169" s="860"/>
      <c r="CM169" s="860"/>
      <c r="CN169" s="860"/>
      <c r="CO169" s="860"/>
      <c r="CP169" s="859"/>
      <c r="CQ169" s="860"/>
      <c r="CR169" s="860"/>
      <c r="CS169" s="860"/>
      <c r="CT169" s="2051"/>
      <c r="CU169" s="101"/>
      <c r="CV169" s="3194" t="e">
        <f>SUM(CV176:CV177)/#REF!/3*1000</f>
        <v>#REF!</v>
      </c>
      <c r="CW169" s="3194" t="e">
        <f>SUM(CW176:CW177)/#REF!/3*1000</f>
        <v>#REF!</v>
      </c>
      <c r="CX169" s="3194" t="e">
        <f>SUM(CX176:CX177)/#REF!/3*1000</f>
        <v>#REF!</v>
      </c>
      <c r="CY169" s="3194" t="e">
        <f>SUM(CY176:CY177)/#REF!/3*1000</f>
        <v>#REF!</v>
      </c>
      <c r="CZ169" s="490"/>
      <c r="DA169" s="3194"/>
      <c r="DB169" s="3194"/>
      <c r="DC169" s="3194"/>
      <c r="DD169" s="3194"/>
      <c r="DE169" s="490"/>
      <c r="DF169" s="3194"/>
      <c r="DG169" s="3194"/>
      <c r="DH169" s="3194"/>
      <c r="DI169" s="3194"/>
      <c r="DJ169" s="600"/>
      <c r="DK169" s="3194"/>
      <c r="DL169" s="3194"/>
      <c r="DM169" s="3194"/>
      <c r="DN169" s="3194"/>
      <c r="DO169" s="600"/>
      <c r="DP169" s="3194"/>
      <c r="DQ169" s="3194"/>
      <c r="DR169" s="3194"/>
      <c r="DS169" s="3194"/>
      <c r="DT169" s="600"/>
      <c r="DU169" s="3194"/>
      <c r="DV169" s="3194"/>
      <c r="DW169" s="3194"/>
      <c r="DX169" s="3194"/>
      <c r="DY169" s="600"/>
      <c r="DZ169" s="2536">
        <f>SUM(DZ176:DZ177)/DZ158/3*1000</f>
        <v>63.257553802051852</v>
      </c>
      <c r="EA169" s="2536">
        <f>SUM(EA176:EA177)/EA158/3*1000</f>
        <v>65.054225031385016</v>
      </c>
      <c r="EB169" s="2536">
        <f>SUM(EB176:EB177)/EB158/3*1000</f>
        <v>65.720429390728313</v>
      </c>
      <c r="EC169" s="2536">
        <f>SUM(EC176:EC177)/EC158/3*1000</f>
        <v>65.466730350420093</v>
      </c>
      <c r="ED169" s="2989">
        <f>SUM(ED176:ED177)/ED158/12*1000</f>
        <v>65.218956038716556</v>
      </c>
      <c r="EE169" s="2536">
        <f>SUM(EE176:EE177)/EE158/3*1000</f>
        <v>69.266542597322498</v>
      </c>
      <c r="EF169" s="2536">
        <f>SUM(EF176:EF177)/EF158/3*1000</f>
        <v>70.465590412737299</v>
      </c>
      <c r="EG169" s="2536">
        <f>SUM(EG176:EG177)/EG158/3*1000</f>
        <v>70.138924146867254</v>
      </c>
      <c r="EH169" s="2536">
        <f>SUM(EH176:EH177)/EH158/3*1000</f>
        <v>69.082646460182048</v>
      </c>
      <c r="EI169" s="2989">
        <f>SUM(EI176:EI177)/EI158/12*1000</f>
        <v>69.73035662459948</v>
      </c>
      <c r="EJ169" s="2536">
        <f>SUM(EJ176:EJ177)/EJ158/3*1000</f>
        <v>71.902776924377946</v>
      </c>
      <c r="EK169" s="2536">
        <f>SUM(EK176:EK177)/EK158/3*1000</f>
        <v>73.59461216940295</v>
      </c>
      <c r="EL169" s="2536">
        <f>SUM(EL176:EL177)/EL158/3*1000</f>
        <v>72.773786993979826</v>
      </c>
      <c r="EM169" s="2536">
        <f>SUM(EM176:EM177)/EM158/3*1000</f>
        <v>71.627091338471786</v>
      </c>
      <c r="EN169" s="2989">
        <f>SUM(EN176:EN177)/EN158/12*1000</f>
        <v>72.449604059276268</v>
      </c>
      <c r="EO169" s="2536">
        <f>SUM(EO176:EO177)/EO158/3*1000</f>
        <v>73.46029163821548</v>
      </c>
      <c r="EP169" s="2536">
        <f>SUM(EP176:EP177)/EP158/3*1000</f>
        <v>74.624862209754284</v>
      </c>
      <c r="EQ169" s="2536">
        <f>SUM(EQ176:EQ177)/EQ158/3*1000</f>
        <v>74.904371759776467</v>
      </c>
      <c r="ER169" s="2536">
        <f>SUM(ER176:ER177)/ER158/3*1000</f>
        <v>73.732548293447962</v>
      </c>
      <c r="ES169" s="2989">
        <f t="shared" ref="ES169:EZ169" si="143">SUM(ES176:ES177)/ES158/12*1000</f>
        <v>74.190539530990435</v>
      </c>
      <c r="ET169" s="2536">
        <f t="shared" si="143"/>
        <v>73.513232289130542</v>
      </c>
      <c r="EU169" s="2536">
        <f t="shared" si="143"/>
        <v>75.258958297505103</v>
      </c>
      <c r="EV169" s="2536">
        <f t="shared" si="143"/>
        <v>76.715758619410451</v>
      </c>
      <c r="EW169" s="2536">
        <f t="shared" si="143"/>
        <v>78.161317137655686</v>
      </c>
      <c r="EX169" s="2536">
        <f t="shared" si="143"/>
        <v>80.031541924076436</v>
      </c>
      <c r="EY169" s="2536">
        <f t="shared" si="143"/>
        <v>81.957497012688748</v>
      </c>
      <c r="EZ169" s="2536">
        <f t="shared" si="143"/>
        <v>83.940646022489148</v>
      </c>
      <c r="FA169" s="101"/>
      <c r="FB169" s="101"/>
      <c r="FC169" s="24"/>
      <c r="FD169" s="24"/>
    </row>
    <row r="170" spans="1:160" ht="12" customHeight="1">
      <c r="A170" s="24" t="s">
        <v>362</v>
      </c>
      <c r="B170" s="24"/>
      <c r="C170" s="24"/>
      <c r="D170" s="24"/>
      <c r="E170" s="24"/>
      <c r="F170" s="24"/>
      <c r="G170" s="24"/>
      <c r="H170" s="24"/>
      <c r="I170" s="24"/>
      <c r="J170" s="24"/>
      <c r="K170" s="24"/>
      <c r="L170" s="24"/>
      <c r="M170" s="24"/>
      <c r="N170" s="24"/>
      <c r="O170" s="24"/>
      <c r="P170" s="24"/>
      <c r="Q170" s="24"/>
      <c r="R170" s="24"/>
      <c r="S170" s="24"/>
      <c r="T170" s="24"/>
      <c r="U170" s="24"/>
      <c r="V170" s="24"/>
      <c r="W170" s="24"/>
      <c r="X170" s="24"/>
      <c r="Y170" s="24"/>
      <c r="Z170" s="24"/>
      <c r="AA170" s="24"/>
      <c r="AB170" s="24"/>
      <c r="AC170" s="24"/>
      <c r="AD170" s="24"/>
      <c r="AE170" s="24"/>
      <c r="AF170" s="24"/>
      <c r="AG170" s="24"/>
      <c r="AH170" s="24"/>
      <c r="AI170" s="24"/>
      <c r="AJ170" s="24"/>
      <c r="AK170" s="24"/>
      <c r="AL170" s="24"/>
      <c r="AM170" s="24"/>
      <c r="AN170" s="24"/>
      <c r="AO170" s="24"/>
      <c r="AP170" s="24"/>
      <c r="AQ170" s="24"/>
      <c r="AR170" s="24"/>
      <c r="AS170" s="24"/>
      <c r="AT170" s="24"/>
      <c r="AU170" s="24"/>
      <c r="AV170" s="24"/>
      <c r="AW170" s="24"/>
      <c r="AX170" s="24"/>
      <c r="AY170" s="24"/>
      <c r="AZ170" s="24"/>
      <c r="BA170" s="24"/>
      <c r="BB170" s="24"/>
      <c r="BC170" s="24"/>
      <c r="BD170" s="24"/>
      <c r="BE170" s="24"/>
      <c r="BF170" s="24"/>
      <c r="BG170" s="24"/>
      <c r="BH170" s="24"/>
      <c r="BI170" s="24"/>
      <c r="BJ170" s="24"/>
      <c r="BK170" s="24"/>
      <c r="BL170" s="24"/>
      <c r="BM170" s="101"/>
      <c r="BN170" s="101"/>
      <c r="BO170" s="101"/>
      <c r="BP170" s="101"/>
      <c r="BQ170" s="283"/>
      <c r="BR170" s="3097"/>
      <c r="BS170" s="3097"/>
      <c r="BT170" s="3097"/>
      <c r="BU170" s="3097"/>
      <c r="BV170" s="283"/>
      <c r="BW170" s="3097"/>
      <c r="BX170" s="3097"/>
      <c r="BY170" s="3097"/>
      <c r="BZ170" s="3097"/>
      <c r="CA170" s="283"/>
      <c r="CB170" s="3097"/>
      <c r="CC170" s="3097"/>
      <c r="CD170" s="3097"/>
      <c r="CE170" s="3097"/>
      <c r="CF170" s="283"/>
      <c r="CG170" s="3097"/>
      <c r="CH170" s="3097"/>
      <c r="CI170" s="3097"/>
      <c r="CJ170" s="3097"/>
      <c r="CK170" s="283"/>
      <c r="CL170" s="3097"/>
      <c r="CM170" s="3097"/>
      <c r="CN170" s="3097"/>
      <c r="CO170" s="3097"/>
      <c r="CP170" s="283"/>
      <c r="CQ170" s="3097"/>
      <c r="CR170" s="3097"/>
      <c r="CS170" s="3097"/>
      <c r="CT170" s="3264"/>
      <c r="CU170" s="3097"/>
      <c r="CV170" s="101"/>
      <c r="CW170" s="101"/>
      <c r="CX170" s="101"/>
      <c r="CY170" s="101"/>
      <c r="CZ170" s="102"/>
      <c r="DA170" s="101"/>
      <c r="DB170" s="101"/>
      <c r="DC170" s="101"/>
      <c r="DD170" s="101"/>
      <c r="DE170" s="102"/>
      <c r="DF170" s="101"/>
      <c r="DG170" s="101"/>
      <c r="DH170" s="101"/>
      <c r="DI170" s="101"/>
      <c r="DJ170" s="102"/>
      <c r="DK170" s="101"/>
      <c r="DL170" s="101"/>
      <c r="DM170" s="101"/>
      <c r="DN170" s="101"/>
      <c r="DO170" s="102"/>
      <c r="DP170" s="101"/>
      <c r="DQ170" s="101"/>
      <c r="DR170" s="101"/>
      <c r="DS170" s="101"/>
      <c r="DT170" s="102"/>
      <c r="DU170" s="101"/>
      <c r="DV170" s="101"/>
      <c r="DW170" s="101"/>
      <c r="DX170" s="101"/>
      <c r="DY170" s="102"/>
      <c r="DZ170" s="2537"/>
      <c r="EA170" s="2537"/>
      <c r="EB170" s="2537"/>
      <c r="EC170" s="2537"/>
      <c r="ED170" s="102"/>
      <c r="EE170" s="2537">
        <f t="shared" ref="EE170:ES170" si="144">EE169/DZ169-1</f>
        <v>9.4992430691743568E-2</v>
      </c>
      <c r="EF170" s="2537">
        <f t="shared" si="144"/>
        <v>8.3182381755245061E-2</v>
      </c>
      <c r="EG170" s="101">
        <f t="shared" si="144"/>
        <v>6.7231678141809192E-2</v>
      </c>
      <c r="EH170" s="101">
        <f t="shared" si="144"/>
        <v>5.5232880738158796E-2</v>
      </c>
      <c r="EI170" s="102">
        <f t="shared" si="144"/>
        <v>6.9173149340274298E-2</v>
      </c>
      <c r="EJ170" s="2537">
        <f t="shared" si="144"/>
        <v>3.8059274047804958E-2</v>
      </c>
      <c r="EK170" s="2537">
        <f t="shared" si="144"/>
        <v>4.4404960468479304E-2</v>
      </c>
      <c r="EL170" s="2537">
        <f t="shared" si="144"/>
        <v>3.7566342500425343E-2</v>
      </c>
      <c r="EM170" s="2537">
        <f t="shared" si="144"/>
        <v>3.6831896412021559E-2</v>
      </c>
      <c r="EN170" s="102">
        <f t="shared" si="144"/>
        <v>3.8996608741242111E-2</v>
      </c>
      <c r="EO170" s="2537">
        <f t="shared" si="144"/>
        <v>2.1661398633819218E-2</v>
      </c>
      <c r="EP170" s="2537">
        <f t="shared" si="144"/>
        <v>1.3998987289719933E-2</v>
      </c>
      <c r="EQ170" s="101">
        <f t="shared" si="144"/>
        <v>2.9276815922371746E-2</v>
      </c>
      <c r="ER170" s="101">
        <f t="shared" si="144"/>
        <v>2.9394701301312054E-2</v>
      </c>
      <c r="ES170" s="102">
        <f t="shared" si="144"/>
        <v>2.4029606432214301E-2</v>
      </c>
      <c r="ET170" s="101">
        <f t="shared" ref="ET170:EZ170" si="145">ET169/ES169-1</f>
        <v>-9.1292939253659888E-3</v>
      </c>
      <c r="EU170" s="101">
        <f t="shared" si="145"/>
        <v>2.3747099046176556E-2</v>
      </c>
      <c r="EV170" s="101">
        <f t="shared" si="145"/>
        <v>1.9357168300768723E-2</v>
      </c>
      <c r="EW170" s="101">
        <f t="shared" si="145"/>
        <v>1.8843045343743592E-2</v>
      </c>
      <c r="EX170" s="101">
        <f t="shared" si="145"/>
        <v>2.3927754225622433E-2</v>
      </c>
      <c r="EY170" s="101">
        <f t="shared" si="145"/>
        <v>2.4064950422164832E-2</v>
      </c>
      <c r="EZ170" s="101">
        <f t="shared" si="145"/>
        <v>2.4197286179852062E-2</v>
      </c>
      <c r="FA170" s="24"/>
      <c r="FB170" s="24"/>
      <c r="FC170" s="24"/>
      <c r="FD170" s="24"/>
    </row>
    <row r="171" spans="1:160" ht="12" customHeight="1">
      <c r="A171" s="1433" t="s">
        <v>363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3265">
        <f>+CV178/CV160/3*1000</f>
        <v>136.58793572059599</v>
      </c>
      <c r="CW171" s="3265">
        <f>+CW178/CW160/3*1000</f>
        <v>138.14696280094989</v>
      </c>
      <c r="CX171" s="3265">
        <f>+CX178/CX160/3*1000</f>
        <v>137.77713860300852</v>
      </c>
      <c r="CY171" s="3265">
        <f>+CY178/CY160/3*1000</f>
        <v>134.54689557319406</v>
      </c>
      <c r="CZ171" s="3266"/>
      <c r="DA171" s="3265"/>
      <c r="DB171" s="3265"/>
      <c r="DC171" s="3265"/>
      <c r="DD171" s="3265"/>
      <c r="DE171" s="3266"/>
      <c r="DF171" s="3265"/>
      <c r="DG171" s="3265"/>
      <c r="DH171" s="3265"/>
      <c r="DI171" s="3265"/>
      <c r="DJ171" s="3266"/>
      <c r="DK171" s="3265"/>
      <c r="DL171" s="3265"/>
      <c r="DM171" s="3265"/>
      <c r="DN171" s="3265"/>
      <c r="DO171" s="3266"/>
      <c r="DP171" s="3265"/>
      <c r="DQ171" s="3265"/>
      <c r="DR171" s="3265"/>
      <c r="DS171" s="3265"/>
      <c r="DT171" s="3266"/>
      <c r="DU171" s="3265"/>
      <c r="DV171" s="3265"/>
      <c r="DW171" s="3265"/>
      <c r="DX171" s="3265"/>
      <c r="DY171" s="3266"/>
      <c r="DZ171" s="3267">
        <f>+DZ178/DZ160/3*1000</f>
        <v>69.794489163870523</v>
      </c>
      <c r="EA171" s="3267">
        <f>+EA178/EA160/3*1000</f>
        <v>80.857022335667736</v>
      </c>
      <c r="EB171" s="3267">
        <f>+EB178/EB160/3*1000</f>
        <v>85.706883948397547</v>
      </c>
      <c r="EC171" s="3267">
        <f>+EC178/EC160/3*1000</f>
        <v>90.059032332100983</v>
      </c>
      <c r="ED171" s="3266">
        <f>+ED178/ED160/12*1000</f>
        <v>84.988339086279851</v>
      </c>
      <c r="EE171" s="3267">
        <f>+EE178/EE160/3*1000</f>
        <v>96.059035143853777</v>
      </c>
      <c r="EF171" s="3267">
        <f>+EF178/EF160/3*1000</f>
        <v>98.016457836023903</v>
      </c>
      <c r="EG171" s="3265">
        <f>+EG178/EG160/3*1000</f>
        <v>98.085859224374005</v>
      </c>
      <c r="EH171" s="3265">
        <f>+EH178/EH160/3*1000</f>
        <v>96.875352079993689</v>
      </c>
      <c r="EI171" s="3266">
        <f>+EI178/EI160/12*1000</f>
        <v>97.330724743236104</v>
      </c>
      <c r="EJ171" s="3267">
        <f>+EJ178/EJ160/3*1000</f>
        <v>99.979451100428989</v>
      </c>
      <c r="EK171" s="3267">
        <f>+EK178/EK160/3*1000</f>
        <v>102.40130498331557</v>
      </c>
      <c r="EL171" s="3267">
        <f>+EL178/EL160/3*1000</f>
        <v>101.60194663394857</v>
      </c>
      <c r="EM171" s="3267">
        <f>+EM178/EM160/3*1000</f>
        <v>100.06414862169389</v>
      </c>
      <c r="EN171" s="3266">
        <f>+EN178/EN160/12*1000</f>
        <v>100.99318395366926</v>
      </c>
      <c r="EO171" s="3267">
        <f>+EO178/EO160/3*1000</f>
        <v>102.22804781637228</v>
      </c>
      <c r="EP171" s="3267">
        <f>+EP178/EP160/3*1000</f>
        <v>104.33109726934427</v>
      </c>
      <c r="EQ171" s="3265">
        <f>+EQ178/EQ160/3*1000</f>
        <v>105.47529665565676</v>
      </c>
      <c r="ER171" s="3265">
        <f>+ER178/ER160/3*1000</f>
        <v>104.17582203274063</v>
      </c>
      <c r="ES171" s="3266">
        <f t="shared" ref="ES171:EZ171" si="146">+ES178/ES160/12*1000</f>
        <v>104.10975699019819</v>
      </c>
      <c r="ET171" s="3265">
        <f t="shared" si="146"/>
        <v>106.3025753279581</v>
      </c>
      <c r="EU171" s="3265">
        <f t="shared" si="146"/>
        <v>109.52010593783929</v>
      </c>
      <c r="EV171" s="3265">
        <f t="shared" si="146"/>
        <v>110.42531346701341</v>
      </c>
      <c r="EW171" s="3265">
        <f t="shared" si="146"/>
        <v>111.19137595486028</v>
      </c>
      <c r="EX171" s="3265">
        <f t="shared" si="146"/>
        <v>112.38564728173118</v>
      </c>
      <c r="EY171" s="3265">
        <f t="shared" si="146"/>
        <v>113.68180309498264</v>
      </c>
      <c r="EZ171" s="3265">
        <f t="shared" si="146"/>
        <v>115.09565153363106</v>
      </c>
      <c r="FA171" s="101"/>
      <c r="FB171" s="101"/>
      <c r="FC171" s="1433"/>
      <c r="FD171" s="1433"/>
    </row>
    <row r="172" spans="1:160" ht="12" customHeight="1">
      <c r="A172" s="24" t="s">
        <v>357</v>
      </c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3194"/>
      <c r="CW172" s="3194"/>
      <c r="CX172" s="3194"/>
      <c r="CY172" s="3194"/>
      <c r="CZ172" s="490"/>
      <c r="DA172" s="101"/>
      <c r="DB172" s="101"/>
      <c r="DC172" s="101"/>
      <c r="DD172" s="101"/>
      <c r="DE172" s="102"/>
      <c r="DF172" s="101"/>
      <c r="DG172" s="101"/>
      <c r="DH172" s="101"/>
      <c r="DI172" s="101"/>
      <c r="DJ172" s="102"/>
      <c r="DK172" s="101"/>
      <c r="DL172" s="101"/>
      <c r="DM172" s="101"/>
      <c r="DN172" s="101"/>
      <c r="DO172" s="102"/>
      <c r="DP172" s="101"/>
      <c r="DQ172" s="101"/>
      <c r="DR172" s="101"/>
      <c r="DS172" s="101"/>
      <c r="DT172" s="102"/>
      <c r="DU172" s="2043"/>
      <c r="DV172" s="2043"/>
      <c r="DW172" s="2043"/>
      <c r="DX172" s="101"/>
      <c r="DY172" s="102"/>
      <c r="DZ172" s="2537"/>
      <c r="EA172" s="2537"/>
      <c r="EB172" s="2537"/>
      <c r="EC172" s="2537"/>
      <c r="ED172" s="102"/>
      <c r="EE172" s="2537">
        <f t="shared" ref="EE172:ES172" si="147">+EE171/DZ171-1</f>
        <v>0.37631260425614288</v>
      </c>
      <c r="EF172" s="2537">
        <f t="shared" si="147"/>
        <v>0.21221948328892126</v>
      </c>
      <c r="EG172" s="101">
        <f t="shared" si="147"/>
        <v>0.14443385065112846</v>
      </c>
      <c r="EH172" s="101">
        <f t="shared" si="147"/>
        <v>7.5687241705606034E-2</v>
      </c>
      <c r="EI172" s="102">
        <f t="shared" si="147"/>
        <v>0.14522446008065071</v>
      </c>
      <c r="EJ172" s="2537">
        <f t="shared" si="147"/>
        <v>4.0812568549165373E-2</v>
      </c>
      <c r="EK172" s="2537">
        <f t="shared" si="147"/>
        <v>4.4735825432778542E-2</v>
      </c>
      <c r="EL172" s="2537">
        <f t="shared" si="147"/>
        <v>3.5847036844846469E-2</v>
      </c>
      <c r="EM172" s="2537">
        <f t="shared" si="147"/>
        <v>3.2916489831872786E-2</v>
      </c>
      <c r="EN172" s="102">
        <f t="shared" si="147"/>
        <v>3.7629014066163924E-2</v>
      </c>
      <c r="EO172" s="2537">
        <f t="shared" si="147"/>
        <v>2.2490588727923644E-2</v>
      </c>
      <c r="EP172" s="2537">
        <f t="shared" si="147"/>
        <v>1.8845387628049437E-2</v>
      </c>
      <c r="EQ172" s="101">
        <f t="shared" si="147"/>
        <v>3.8122793411263123E-2</v>
      </c>
      <c r="ER172" s="101">
        <f t="shared" si="147"/>
        <v>4.1090375201126905E-2</v>
      </c>
      <c r="ES172" s="102">
        <f t="shared" si="147"/>
        <v>3.085924133215423E-2</v>
      </c>
      <c r="ET172" s="101">
        <f t="shared" ref="ET172:EZ172" si="148">+ET171/ES171-1</f>
        <v>2.1062563213612773E-2</v>
      </c>
      <c r="EU172" s="101">
        <f t="shared" si="148"/>
        <v>3.0267663788526855E-2</v>
      </c>
      <c r="EV172" s="101">
        <f t="shared" si="148"/>
        <v>8.26521780108469E-3</v>
      </c>
      <c r="EW172" s="101">
        <f t="shared" si="148"/>
        <v>6.9373811474460201E-3</v>
      </c>
      <c r="EX172" s="101">
        <f t="shared" si="148"/>
        <v>1.0740683048618305E-2</v>
      </c>
      <c r="EY172" s="101">
        <f t="shared" si="148"/>
        <v>1.1533108048950691E-2</v>
      </c>
      <c r="EZ172" s="101">
        <f t="shared" si="148"/>
        <v>1.2436893154017969E-2</v>
      </c>
      <c r="FA172" s="1433"/>
      <c r="FB172" s="1433"/>
      <c r="FC172" s="1433"/>
      <c r="FD172" s="1433"/>
    </row>
    <row r="173" spans="1:160" ht="12" customHeight="1">
      <c r="A173" s="1433"/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3194"/>
      <c r="CW173" s="3194"/>
      <c r="CX173" s="3194"/>
      <c r="CY173" s="3194"/>
      <c r="CZ173" s="490"/>
      <c r="DA173" s="3194"/>
      <c r="DB173" s="3194"/>
      <c r="DC173" s="3194"/>
      <c r="DD173" s="3194"/>
      <c r="DE173" s="490"/>
      <c r="DF173" s="2014"/>
      <c r="DG173" s="2014"/>
      <c r="DH173" s="2014"/>
      <c r="DI173" s="2014"/>
      <c r="DJ173" s="490"/>
      <c r="DK173" s="2014"/>
      <c r="DL173" s="2014"/>
      <c r="DM173" s="2014"/>
      <c r="DN173" s="2014"/>
      <c r="DO173" s="490"/>
      <c r="DP173" s="2430"/>
      <c r="DQ173" s="2430"/>
      <c r="DR173" s="2430"/>
      <c r="DS173" s="2430"/>
      <c r="DT173" s="490"/>
      <c r="DU173" s="2430"/>
      <c r="DV173" s="2430"/>
      <c r="DW173" s="2430"/>
      <c r="DX173" s="2430"/>
      <c r="DY173" s="600"/>
      <c r="DZ173" s="2430"/>
      <c r="EA173" s="2430"/>
      <c r="EB173" s="2430"/>
      <c r="EC173" s="2430"/>
      <c r="ED173" s="3268"/>
      <c r="EE173" s="2430"/>
      <c r="EF173" s="2430"/>
      <c r="EG173" s="2430"/>
      <c r="EH173" s="2430"/>
      <c r="EI173" s="3268"/>
      <c r="EJ173" s="2430"/>
      <c r="EK173" s="2430"/>
      <c r="EL173" s="2430"/>
      <c r="EM173" s="2430"/>
      <c r="EN173" s="3268"/>
      <c r="EO173" s="2430"/>
      <c r="EP173" s="2430"/>
      <c r="EQ173" s="2430"/>
      <c r="ER173" s="2430"/>
      <c r="ES173" s="3194"/>
      <c r="ET173" s="3194"/>
      <c r="EU173" s="3194"/>
      <c r="EV173" s="3194"/>
      <c r="EW173" s="3194"/>
      <c r="EX173" s="3194"/>
      <c r="EY173" s="3194"/>
      <c r="EZ173" s="3194"/>
      <c r="FA173" s="1433"/>
      <c r="FB173" s="1433"/>
      <c r="FC173" s="1433"/>
      <c r="FD173" s="1433"/>
    </row>
    <row r="174" spans="1:160">
      <c r="A174" s="44" t="s">
        <v>143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1433"/>
      <c r="CW174" s="1433"/>
      <c r="CX174" s="1433"/>
      <c r="CY174" s="1433"/>
      <c r="CZ174" s="22"/>
      <c r="DA174" s="131"/>
      <c r="DB174" s="131"/>
      <c r="DC174" s="131"/>
      <c r="DD174" s="131"/>
      <c r="DE174" s="130"/>
      <c r="DF174" s="131"/>
      <c r="DG174" s="131"/>
      <c r="DH174" s="1433"/>
      <c r="DI174" s="131"/>
      <c r="DJ174" s="22"/>
      <c r="DK174" s="22"/>
      <c r="DL174" s="1862"/>
      <c r="DM174" s="1862"/>
      <c r="DN174" s="1862"/>
      <c r="DO174" s="22"/>
      <c r="DP174" s="1862"/>
      <c r="DQ174" s="1862"/>
      <c r="DR174" s="1862"/>
      <c r="DS174" s="1862"/>
      <c r="DT174" s="1414"/>
      <c r="DU174" s="1862"/>
      <c r="DV174" s="1862"/>
      <c r="DW174" s="1421"/>
      <c r="DX174" s="1421"/>
      <c r="DY174" s="1460"/>
      <c r="DZ174" s="1421"/>
      <c r="EA174" s="2430"/>
      <c r="EB174" s="2430"/>
      <c r="EC174" s="2430"/>
      <c r="ED174" s="1471"/>
      <c r="EE174" s="1421"/>
      <c r="EF174" s="1421"/>
      <c r="EG174" s="1457"/>
      <c r="EH174" s="1471"/>
      <c r="EI174" s="1471"/>
      <c r="EJ174" s="1421"/>
      <c r="EK174" s="1421"/>
      <c r="EL174" s="1421"/>
      <c r="EM174" s="1421"/>
      <c r="EN174" s="1471"/>
      <c r="EO174" s="1421"/>
      <c r="EP174" s="1421"/>
      <c r="EQ174" s="1471"/>
      <c r="ER174" s="1471"/>
      <c r="ES174" s="1433"/>
      <c r="ET174" s="1433"/>
      <c r="EU174" s="1433"/>
      <c r="EV174" s="1433"/>
      <c r="EW174" s="1433"/>
      <c r="EX174" s="1433"/>
      <c r="EY174" s="1433"/>
      <c r="EZ174" s="1433"/>
      <c r="FA174" s="1433"/>
      <c r="FB174" s="1433"/>
      <c r="FC174" s="1433"/>
      <c r="FD174" s="1433"/>
    </row>
    <row r="175" spans="1:160">
      <c r="A175" s="3202" t="s">
        <v>281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57">
        <f t="shared" ref="CV175:CY177" si="149">+CV8</f>
        <v>1075.5498900412108</v>
      </c>
      <c r="CW175" s="1457">
        <f t="shared" si="149"/>
        <v>1086.9240135930436</v>
      </c>
      <c r="CX175" s="1457">
        <f t="shared" si="149"/>
        <v>1076.8887600205717</v>
      </c>
      <c r="CY175" s="1457">
        <f t="shared" si="149"/>
        <v>1059.9643363451737</v>
      </c>
      <c r="CZ175" s="643"/>
      <c r="DA175" s="1457"/>
      <c r="DB175" s="1457"/>
      <c r="DC175" s="1457"/>
      <c r="DD175" s="1457"/>
      <c r="DE175" s="643"/>
      <c r="DF175" s="1457"/>
      <c r="DG175" s="1457"/>
      <c r="DH175" s="1457"/>
      <c r="DI175" s="1457"/>
      <c r="DJ175" s="643"/>
      <c r="DK175" s="1457"/>
      <c r="DL175" s="1457"/>
      <c r="DM175" s="1457"/>
      <c r="DN175" s="1457"/>
      <c r="DO175" s="643"/>
      <c r="DP175" s="1457"/>
      <c r="DQ175" s="1457"/>
      <c r="DR175" s="1457"/>
      <c r="DS175" s="1457"/>
      <c r="DT175" s="643"/>
      <c r="DU175" s="1457"/>
      <c r="DV175" s="1457"/>
      <c r="DW175" s="1457"/>
      <c r="DX175" s="1457"/>
      <c r="DY175" s="643"/>
      <c r="DZ175" s="1457">
        <f>+DZ163*DZ157*0.003</f>
        <v>8.3345925863188064E-2</v>
      </c>
      <c r="EA175" s="1457">
        <f>+EA163*EA157*0.003</f>
        <v>0.31332355603347145</v>
      </c>
      <c r="EB175" s="1457">
        <f>+EB163*EB157*0.003</f>
        <v>0.63450361395226973</v>
      </c>
      <c r="EC175" s="1457">
        <f>+EC163*EC157*0.003</f>
        <v>1.2261596345444843</v>
      </c>
      <c r="ED175" s="643">
        <f>+SUM(DZ175:EC175)</f>
        <v>2.2573327303934132</v>
      </c>
      <c r="EE175" s="1457">
        <f>+EE163*EE157*0.003</f>
        <v>1.9046818291019809</v>
      </c>
      <c r="EF175" s="1457">
        <f>+EF163*EF157*0.003</f>
        <v>2.5164835898841327</v>
      </c>
      <c r="EG175" s="1457">
        <f>+EG163*EG157*0.003</f>
        <v>3.0941484087548154</v>
      </c>
      <c r="EH175" s="1457">
        <f>+EH163*EH157*0.003</f>
        <v>3.4077570714050065</v>
      </c>
      <c r="EI175" s="643">
        <f>+SUM(EE175:EH175)</f>
        <v>10.923070899145936</v>
      </c>
      <c r="EJ175" s="1457">
        <f>+EJ163*EJ157*0.003</f>
        <v>3.5664052497662464</v>
      </c>
      <c r="EK175" s="1457">
        <f>+EK163*EK157*0.003</f>
        <v>3.8561914503205323</v>
      </c>
      <c r="EL175" s="1457">
        <f>+EL163*EL157*0.003</f>
        <v>4.1521866025477205</v>
      </c>
      <c r="EM175" s="1457">
        <f>+EM163*EM157*0.003</f>
        <v>4.5121262718212991</v>
      </c>
      <c r="EN175" s="643">
        <f>+SUM(EJ175:EM175)</f>
        <v>16.086909574455799</v>
      </c>
      <c r="EO175" s="1457">
        <f>+EO163*EO157*0.003</f>
        <v>5.0973153584372657</v>
      </c>
      <c r="EP175" s="1457">
        <f>+EP163*EP157*0.003</f>
        <v>5.7121287574881459</v>
      </c>
      <c r="EQ175" s="1457">
        <f>+EQ163*EQ157*0.003</f>
        <v>6.1927110599792323</v>
      </c>
      <c r="ER175" s="1457">
        <f>+ER163*ER157*0.003</f>
        <v>6.5622596738591579</v>
      </c>
      <c r="ES175" s="643">
        <f>+SUM(EO175:ER175)</f>
        <v>23.5644148497638</v>
      </c>
      <c r="ET175" s="1457">
        <f t="shared" ref="ET175:EZ175" si="150">+ET163*ET157*12/1000</f>
        <v>41.767340590595886</v>
      </c>
      <c r="EU175" s="1457">
        <f t="shared" si="150"/>
        <v>66.879886328116825</v>
      </c>
      <c r="EV175" s="1457">
        <f t="shared" si="150"/>
        <v>84.083195125959278</v>
      </c>
      <c r="EW175" s="1457">
        <f t="shared" si="150"/>
        <v>96.774712542799591</v>
      </c>
      <c r="EX175" s="1457">
        <f t="shared" si="150"/>
        <v>106.05776882228797</v>
      </c>
      <c r="EY175" s="1457">
        <f t="shared" si="150"/>
        <v>112.76626848781434</v>
      </c>
      <c r="EZ175" s="1457">
        <f t="shared" si="150"/>
        <v>117.53203111275481</v>
      </c>
      <c r="FA175" s="101"/>
      <c r="FB175" s="101"/>
      <c r="FC175" s="1433"/>
      <c r="FD175" s="1433"/>
    </row>
    <row r="176" spans="1:160">
      <c r="A176" s="3202" t="s">
        <v>346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57">
        <f t="shared" si="149"/>
        <v>450.42494529053755</v>
      </c>
      <c r="CW176" s="1457">
        <f t="shared" si="149"/>
        <v>460.2975223938854</v>
      </c>
      <c r="CX176" s="1457">
        <f t="shared" si="149"/>
        <v>465.2610671016763</v>
      </c>
      <c r="CY176" s="1457">
        <f t="shared" si="149"/>
        <v>474.52546521390076</v>
      </c>
      <c r="CZ176" s="643"/>
      <c r="DA176" s="1457"/>
      <c r="DB176" s="1457"/>
      <c r="DC176" s="1457"/>
      <c r="DD176" s="1457"/>
      <c r="DE176" s="643"/>
      <c r="DF176" s="1457"/>
      <c r="DG176" s="1457"/>
      <c r="DH176" s="1457"/>
      <c r="DI176" s="1457"/>
      <c r="DJ176" s="643"/>
      <c r="DK176" s="1457"/>
      <c r="DL176" s="1457"/>
      <c r="DM176" s="1457"/>
      <c r="DN176" s="1457"/>
      <c r="DO176" s="643"/>
      <c r="DP176" s="1457"/>
      <c r="DQ176" s="1457"/>
      <c r="DR176" s="1457"/>
      <c r="DS176" s="1457"/>
      <c r="DT176" s="643"/>
      <c r="DU176" s="1457"/>
      <c r="DV176" s="1457"/>
      <c r="DW176" s="1457"/>
      <c r="DX176" s="1457"/>
      <c r="DY176" s="643"/>
      <c r="DZ176" s="1457">
        <f>+DZ165*DZ158*0.003</f>
        <v>0.80409947535223814</v>
      </c>
      <c r="EA176" s="1457">
        <f>+EA165*EA158*0.003</f>
        <v>1.2812894400660311</v>
      </c>
      <c r="EB176" s="1457">
        <f>+EB165*EB158*0.003</f>
        <v>2.0675897437559394</v>
      </c>
      <c r="EC176" s="1457">
        <f>+EC165*EC158*0.003</f>
        <v>3.2308208713467703</v>
      </c>
      <c r="ED176" s="643">
        <f>+SUM(DZ176:EC176)</f>
        <v>7.3837995305209789</v>
      </c>
      <c r="EE176" s="1457">
        <f>+EE165*EE158*0.003</f>
        <v>4.8738578754492821</v>
      </c>
      <c r="EF176" s="1457">
        <f>+EF165*EF158*0.003</f>
        <v>6.3706720781022703</v>
      </c>
      <c r="EG176" s="1457">
        <f>+EG165*EG158*0.003</f>
        <v>7.685541893873137</v>
      </c>
      <c r="EH176" s="1457">
        <f>+EH165*EH158*0.003</f>
        <v>8.3843163479550604</v>
      </c>
      <c r="EI176" s="643">
        <f>+SUM(EE176:EH176)</f>
        <v>27.314388195379749</v>
      </c>
      <c r="EJ176" s="1457">
        <f>+EJ165*EJ158*0.003</f>
        <v>9.0512203068691033</v>
      </c>
      <c r="EK176" s="1457">
        <f>+EK165*EK158*0.003</f>
        <v>9.7634052497187529</v>
      </c>
      <c r="EL176" s="1457">
        <f>+EL165*EL158*0.003</f>
        <v>10.385205078868951</v>
      </c>
      <c r="EM176" s="1457">
        <f>+EM165*EM158*0.003</f>
        <v>11.259679460101166</v>
      </c>
      <c r="EN176" s="643">
        <f>+SUM(EJ176:EM176)</f>
        <v>40.459510095557974</v>
      </c>
      <c r="EO176" s="1457">
        <f>+EO165*EO158*0.003</f>
        <v>12.89697478640354</v>
      </c>
      <c r="EP176" s="1457">
        <f>+EP165*EP158*0.003</f>
        <v>14.217939578558656</v>
      </c>
      <c r="EQ176" s="1457">
        <f>+EQ165*EQ158*0.003</f>
        <v>15.034238707568576</v>
      </c>
      <c r="ER176" s="1457">
        <f>+ER165*ER158*0.003</f>
        <v>15.741640655076839</v>
      </c>
      <c r="ES176" s="643">
        <f>+SUM(EO176:ER176)</f>
        <v>57.890793727607615</v>
      </c>
      <c r="ET176" s="1457">
        <f t="shared" ref="ET176:EZ176" si="151">+ET165*ET158*0.012</f>
        <v>92.764347186953316</v>
      </c>
      <c r="EU176" s="1457">
        <f t="shared" si="151"/>
        <v>145.6231978224458</v>
      </c>
      <c r="EV176" s="1457">
        <f t="shared" si="151"/>
        <v>189.91634092779483</v>
      </c>
      <c r="EW176" s="1457">
        <f t="shared" si="151"/>
        <v>227.54057963224906</v>
      </c>
      <c r="EX176" s="1457">
        <f t="shared" si="151"/>
        <v>260.94157152115383</v>
      </c>
      <c r="EY176" s="1457">
        <f t="shared" si="151"/>
        <v>290.02880027885732</v>
      </c>
      <c r="EZ176" s="1457">
        <f t="shared" si="151"/>
        <v>315.50505531965291</v>
      </c>
      <c r="FA176" s="101"/>
      <c r="FB176" s="101"/>
      <c r="FC176" s="1433"/>
      <c r="FD176" s="1433"/>
    </row>
    <row r="177" spans="1:160">
      <c r="A177" s="3202" t="s">
        <v>283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1457">
        <f t="shared" si="149"/>
        <v>221.45396658339916</v>
      </c>
      <c r="CW177" s="1457">
        <f t="shared" si="149"/>
        <v>227.05301747398988</v>
      </c>
      <c r="CX177" s="1457">
        <f t="shared" si="149"/>
        <v>232.27290926398231</v>
      </c>
      <c r="CY177" s="1457">
        <f t="shared" si="149"/>
        <v>231.02510667862862</v>
      </c>
      <c r="CZ177" s="643"/>
      <c r="DA177" s="1457"/>
      <c r="DB177" s="1457"/>
      <c r="DC177" s="1457"/>
      <c r="DD177" s="1457"/>
      <c r="DE177" s="643"/>
      <c r="DF177" s="1457"/>
      <c r="DG177" s="1457"/>
      <c r="DH177" s="1457"/>
      <c r="DI177" s="1457"/>
      <c r="DJ177" s="643"/>
      <c r="DK177" s="1457"/>
      <c r="DL177" s="1457"/>
      <c r="DM177" s="1457"/>
      <c r="DN177" s="1457"/>
      <c r="DO177" s="643"/>
      <c r="DP177" s="1457"/>
      <c r="DQ177" s="1457"/>
      <c r="DR177" s="1457"/>
      <c r="DS177" s="1457"/>
      <c r="DT177" s="643"/>
      <c r="DU177" s="1457"/>
      <c r="DV177" s="1457"/>
      <c r="DW177" s="1457"/>
      <c r="DX177" s="1457"/>
      <c r="DY177" s="643"/>
      <c r="DZ177" s="1457">
        <f>+DZ167*DZ159*0.003</f>
        <v>2.4343356239230024E-3</v>
      </c>
      <c r="EA177" s="1457">
        <f>+EA167*EA159*0.003</f>
        <v>8.5468293842654378E-3</v>
      </c>
      <c r="EB177" s="1457">
        <f>+EB167*EB159*0.003</f>
        <v>1.8815818500770746E-2</v>
      </c>
      <c r="EC177" s="1457">
        <f>+EC167*EC159*0.003</f>
        <v>3.3316915391920873E-2</v>
      </c>
      <c r="ED177" s="643">
        <f>+SUM(DZ177:EC177)</f>
        <v>6.3113898900880067E-2</v>
      </c>
      <c r="EE177" s="1457">
        <f>+EE167*EE159*0.003</f>
        <v>5.0309774152960327E-2</v>
      </c>
      <c r="EF177" s="1457">
        <f>+EF167*EF159*0.003</f>
        <v>6.5622620019305009E-2</v>
      </c>
      <c r="EG177" s="1457">
        <f>+EG167*EG159*0.003</f>
        <v>7.9897856100521386E-2</v>
      </c>
      <c r="EH177" s="1457">
        <f>+EH167*EH159*0.003</f>
        <v>8.6139181147651386E-2</v>
      </c>
      <c r="EI177" s="643">
        <f>+SUM(EE177:EH177)</f>
        <v>0.28196943142043812</v>
      </c>
      <c r="EJ177" s="1457">
        <f>+EJ167*EJ159*0.003</f>
        <v>8.2142123735560194E-2</v>
      </c>
      <c r="EK177" s="1457">
        <f>+EK167*EK159*0.003</f>
        <v>8.8295397439330972E-2</v>
      </c>
      <c r="EL177" s="1457">
        <f>+EL167*EL159*0.003</f>
        <v>9.6572015015354146E-2</v>
      </c>
      <c r="EM177" s="1457">
        <f>+EM167*EM159*0.003</f>
        <v>0.10543744997887734</v>
      </c>
      <c r="EN177" s="643">
        <f>+SUM(EJ177:EM177)</f>
        <v>0.37244698616912264</v>
      </c>
      <c r="EO177" s="1457">
        <f>+EO167*EO159*0.003</f>
        <v>0.11934356959929492</v>
      </c>
      <c r="EP177" s="1457">
        <f>+EP167*EP159*0.003</f>
        <v>0.13146621442880732</v>
      </c>
      <c r="EQ177" s="1457">
        <f>+EQ167*EQ159*0.003</f>
        <v>0.13903894161608044</v>
      </c>
      <c r="ER177" s="1457">
        <f>+ER167*ER159*0.003</f>
        <v>0.15192363306558979</v>
      </c>
      <c r="ES177" s="643">
        <f>+SUM(EO177:ER177)</f>
        <v>0.54177235870977247</v>
      </c>
      <c r="ET177" s="1457">
        <f t="shared" ref="ET177:EZ177" si="152">+ET167*ET159*0.012</f>
        <v>0.87742560793994961</v>
      </c>
      <c r="EU177" s="1457">
        <f t="shared" si="152"/>
        <v>1.2869590978123531</v>
      </c>
      <c r="EV177" s="1457">
        <f t="shared" si="152"/>
        <v>1.4390813076480329</v>
      </c>
      <c r="EW177" s="1457">
        <f t="shared" si="152"/>
        <v>1.4641290733644028</v>
      </c>
      <c r="EX177" s="1457">
        <f t="shared" si="152"/>
        <v>1.4043248665129089</v>
      </c>
      <c r="EY177" s="1457">
        <f t="shared" si="152"/>
        <v>1.2948645713033935</v>
      </c>
      <c r="EZ177" s="1457">
        <f t="shared" si="152"/>
        <v>1.160419716506911</v>
      </c>
      <c r="FA177" s="101"/>
      <c r="FB177" s="101"/>
      <c r="FC177" s="1433"/>
      <c r="FD177" s="1433"/>
    </row>
    <row r="178" spans="1:160">
      <c r="A178" s="324" t="s">
        <v>364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3255">
        <f>+SUM(CV175:CV177)</f>
        <v>1747.4288019151477</v>
      </c>
      <c r="CW178" s="3255">
        <f>+SUM(CW175:CW177)</f>
        <v>1774.2745534609189</v>
      </c>
      <c r="CX178" s="3255">
        <f>+SUM(CX175:CX177)</f>
        <v>1774.4227363862303</v>
      </c>
      <c r="CY178" s="3255">
        <f>+SUM(CY175:CY177)</f>
        <v>1765.5149082377031</v>
      </c>
      <c r="CZ178" s="3255"/>
      <c r="DA178" s="3255"/>
      <c r="DB178" s="3255"/>
      <c r="DC178" s="3255"/>
      <c r="DD178" s="3255"/>
      <c r="DE178" s="3255"/>
      <c r="DF178" s="3255"/>
      <c r="DG178" s="3255"/>
      <c r="DH178" s="3255"/>
      <c r="DI178" s="3255"/>
      <c r="DJ178" s="3255"/>
      <c r="DK178" s="3255"/>
      <c r="DL178" s="3255"/>
      <c r="DM178" s="3255"/>
      <c r="DN178" s="3255"/>
      <c r="DO178" s="3255"/>
      <c r="DP178" s="3255"/>
      <c r="DQ178" s="3255"/>
      <c r="DR178" s="3255"/>
      <c r="DS178" s="3255"/>
      <c r="DT178" s="3255"/>
      <c r="DU178" s="3255"/>
      <c r="DV178" s="3255"/>
      <c r="DW178" s="3255"/>
      <c r="DX178" s="3255"/>
      <c r="DY178" s="3255"/>
      <c r="DZ178" s="3255">
        <f>DZ175+DZ176+DZ177</f>
        <v>0.88987973683934929</v>
      </c>
      <c r="EA178" s="3255">
        <f>EA175+EA176+EA177</f>
        <v>1.603159825483768</v>
      </c>
      <c r="EB178" s="3255">
        <f>EB175+EB176+EB177</f>
        <v>2.7209091762089801</v>
      </c>
      <c r="EC178" s="3255">
        <f>EC175+EC176+EC177</f>
        <v>4.4902974212831754</v>
      </c>
      <c r="ED178" s="3255">
        <f>+SUM(DZ178:EC178)</f>
        <v>9.7042461598152734</v>
      </c>
      <c r="EE178" s="3255">
        <f>EE175+EE176+EE177</f>
        <v>6.8288494787042229</v>
      </c>
      <c r="EF178" s="3255">
        <f>EF175+EF176+EF177</f>
        <v>8.9527782880057067</v>
      </c>
      <c r="EG178" s="3255">
        <f>EG175+EG176+EG177</f>
        <v>10.859588158728473</v>
      </c>
      <c r="EH178" s="3255">
        <f>EH175+EH176+EH177</f>
        <v>11.878212600507718</v>
      </c>
      <c r="EI178" s="3255">
        <f>+SUM(EE178:EH178)</f>
        <v>38.519428525946118</v>
      </c>
      <c r="EJ178" s="3255">
        <f>EJ175+EJ176+EJ177</f>
        <v>12.699767680370909</v>
      </c>
      <c r="EK178" s="3255">
        <f>EK175+EK176+EK177</f>
        <v>13.707892097478616</v>
      </c>
      <c r="EL178" s="3255">
        <f>EL175+EL176+EL177</f>
        <v>14.633963696432026</v>
      </c>
      <c r="EM178" s="3255">
        <f>EM175+EM176+EM177</f>
        <v>15.877243181901344</v>
      </c>
      <c r="EN178" s="3255">
        <f>+SUM(EJ178:EM178)</f>
        <v>56.918866656182892</v>
      </c>
      <c r="EO178" s="3255">
        <f>EO175+EO176+EO177</f>
        <v>18.113633714440098</v>
      </c>
      <c r="EP178" s="3255">
        <f>EP175+EP176+EP177</f>
        <v>20.06153455047561</v>
      </c>
      <c r="EQ178" s="3255">
        <f>EQ175+EQ176+EQ177</f>
        <v>21.365988709163886</v>
      </c>
      <c r="ER178" s="3255">
        <f>ER175+ER176+ER177</f>
        <v>22.455823962001585</v>
      </c>
      <c r="ES178" s="3255">
        <f>+SUM(EO178:ER178)</f>
        <v>81.996980936081187</v>
      </c>
      <c r="ET178" s="3255">
        <f t="shared" ref="ET178:EZ178" si="153">ET175+ET176+ET177</f>
        <v>135.40911338548915</v>
      </c>
      <c r="EU178" s="3255">
        <f t="shared" si="153"/>
        <v>213.79004324837499</v>
      </c>
      <c r="EV178" s="3255">
        <f t="shared" si="153"/>
        <v>275.43861736140218</v>
      </c>
      <c r="EW178" s="3255">
        <f t="shared" si="153"/>
        <v>325.77942124841303</v>
      </c>
      <c r="EX178" s="3255">
        <f t="shared" si="153"/>
        <v>368.40366520995474</v>
      </c>
      <c r="EY178" s="3255">
        <f t="shared" si="153"/>
        <v>404.08993333797503</v>
      </c>
      <c r="EZ178" s="3255">
        <f t="shared" si="153"/>
        <v>434.19750614891461</v>
      </c>
      <c r="FA178" s="101"/>
      <c r="FB178" s="101"/>
      <c r="FC178" s="1433"/>
      <c r="FD178" s="1433"/>
    </row>
    <row r="179" spans="1:160">
      <c r="A179" s="647" t="s">
        <v>365</v>
      </c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3244"/>
      <c r="CU179" s="22"/>
      <c r="CV179" s="1433"/>
      <c r="CW179" s="1433"/>
      <c r="CX179" s="1433"/>
      <c r="CY179" s="1433"/>
      <c r="CZ179" s="22"/>
      <c r="DA179" s="101"/>
      <c r="DB179" s="101"/>
      <c r="DC179" s="101"/>
      <c r="DD179" s="101"/>
      <c r="DE179" s="102"/>
      <c r="DF179" s="101"/>
      <c r="DG179" s="101"/>
      <c r="DH179" s="101"/>
      <c r="DI179" s="101"/>
      <c r="DJ179" s="102"/>
      <c r="DK179" s="101"/>
      <c r="DL179" s="101"/>
      <c r="DM179" s="101"/>
      <c r="DN179" s="101"/>
      <c r="DO179" s="102"/>
      <c r="DP179" s="101"/>
      <c r="DQ179" s="101"/>
      <c r="DR179" s="101"/>
      <c r="DS179" s="101"/>
      <c r="DT179" s="102"/>
      <c r="DU179" s="101"/>
      <c r="DV179" s="101"/>
      <c r="DW179" s="101"/>
      <c r="DX179" s="101"/>
      <c r="DY179" s="102"/>
      <c r="DZ179" s="101"/>
      <c r="EA179" s="101"/>
      <c r="EB179" s="101"/>
      <c r="EC179" s="101"/>
      <c r="ED179" s="102"/>
      <c r="EE179" s="101">
        <f t="shared" ref="EE179:ES179" si="154">+EE175/DZ175-1</f>
        <v>21.852728665208026</v>
      </c>
      <c r="EF179" s="101">
        <f t="shared" si="154"/>
        <v>7.0315812246663771</v>
      </c>
      <c r="EG179" s="101">
        <f t="shared" si="154"/>
        <v>3.8764866593613627</v>
      </c>
      <c r="EH179" s="101">
        <f t="shared" si="154"/>
        <v>1.7792115931715378</v>
      </c>
      <c r="EI179" s="102">
        <f t="shared" si="154"/>
        <v>3.838928152715102</v>
      </c>
      <c r="EJ179" s="101">
        <f t="shared" si="154"/>
        <v>0.87244147304525632</v>
      </c>
      <c r="EK179" s="101">
        <f t="shared" si="154"/>
        <v>0.53237297704694519</v>
      </c>
      <c r="EL179" s="101">
        <f t="shared" si="154"/>
        <v>0.34194810785391305</v>
      </c>
      <c r="EM179" s="101">
        <f t="shared" si="154"/>
        <v>0.32407509610447827</v>
      </c>
      <c r="EN179" s="102">
        <f t="shared" si="154"/>
        <v>0.47274605493164179</v>
      </c>
      <c r="EO179" s="101">
        <f t="shared" si="154"/>
        <v>0.42925859554837742</v>
      </c>
      <c r="EP179" s="101">
        <f t="shared" si="154"/>
        <v>0.48128764639352783</v>
      </c>
      <c r="EQ179" s="101">
        <f t="shared" si="154"/>
        <v>0.49143370776724637</v>
      </c>
      <c r="ER179" s="101">
        <f t="shared" si="154"/>
        <v>0.45436082204550798</v>
      </c>
      <c r="ES179" s="102">
        <f t="shared" si="154"/>
        <v>0.46481925199489149</v>
      </c>
      <c r="ET179" s="101">
        <f t="shared" ref="ET179:EZ179" si="155">+ET175/ES175-1</f>
        <v>0.77247518586333763</v>
      </c>
      <c r="EU179" s="101">
        <f t="shared" si="155"/>
        <v>0.60124837689989641</v>
      </c>
      <c r="EV179" s="101">
        <f t="shared" si="155"/>
        <v>0.25722694433782323</v>
      </c>
      <c r="EW179" s="101">
        <f t="shared" si="155"/>
        <v>0.15093999934027269</v>
      </c>
      <c r="EX179" s="101">
        <f t="shared" si="155"/>
        <v>9.5924400451025349E-2</v>
      </c>
      <c r="EY179" s="101">
        <f t="shared" si="155"/>
        <v>6.3253260369518394E-2</v>
      </c>
      <c r="EZ179" s="101">
        <f t="shared" si="155"/>
        <v>4.2262306706153607E-2</v>
      </c>
      <c r="FA179" s="1433"/>
      <c r="FB179" s="1433"/>
      <c r="FC179" s="1433"/>
      <c r="FD179" s="1433"/>
    </row>
    <row r="180" spans="1:160">
      <c r="A180" s="647" t="s">
        <v>366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3244"/>
      <c r="CU180" s="22"/>
      <c r="CV180" s="1433"/>
      <c r="CW180" s="1433"/>
      <c r="CX180" s="1433"/>
      <c r="CY180" s="1433"/>
      <c r="CZ180" s="2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101"/>
      <c r="EA180" s="101"/>
      <c r="EB180" s="101"/>
      <c r="EC180" s="101"/>
      <c r="ED180" s="102"/>
      <c r="EE180" s="101">
        <f t="shared" ref="EE180:ES182" si="156">+EE176/DZ176-1</f>
        <v>5.061262349803517</v>
      </c>
      <c r="EF180" s="101">
        <f t="shared" si="156"/>
        <v>3.9720788128667932</v>
      </c>
      <c r="EG180" s="101">
        <f t="shared" si="156"/>
        <v>2.7171503278555376</v>
      </c>
      <c r="EH180" s="101">
        <f t="shared" si="156"/>
        <v>1.5951040561589696</v>
      </c>
      <c r="EI180" s="102">
        <f>+EI176/ED176-1</f>
        <v>2.6992320935143979</v>
      </c>
      <c r="EJ180" s="101">
        <f t="shared" si="156"/>
        <v>0.85709565977747015</v>
      </c>
      <c r="EK180" s="101">
        <f t="shared" si="156"/>
        <v>0.53255498478382335</v>
      </c>
      <c r="EL180" s="101">
        <f t="shared" si="156"/>
        <v>0.35126517066388874</v>
      </c>
      <c r="EM180" s="101">
        <f t="shared" si="156"/>
        <v>0.3429454463329511</v>
      </c>
      <c r="EN180" s="102">
        <f t="shared" si="156"/>
        <v>0.48125265724976884</v>
      </c>
      <c r="EO180" s="101">
        <f t="shared" si="156"/>
        <v>0.42488795423704762</v>
      </c>
      <c r="EP180" s="101">
        <f t="shared" si="156"/>
        <v>0.4562480215566409</v>
      </c>
      <c r="EQ180" s="101">
        <f t="shared" si="156"/>
        <v>0.44765929930061144</v>
      </c>
      <c r="ER180" s="101">
        <f t="shared" si="156"/>
        <v>0.39805406635753404</v>
      </c>
      <c r="ES180" s="102">
        <f t="shared" si="156"/>
        <v>0.43083279038426636</v>
      </c>
      <c r="ET180" s="101">
        <f t="shared" ref="ET180:EZ182" si="157">+ET176/ES176-1</f>
        <v>0.60240240656287303</v>
      </c>
      <c r="EU180" s="101">
        <f t="shared" si="157"/>
        <v>0.56981860206446577</v>
      </c>
      <c r="EV180" s="101">
        <f t="shared" si="157"/>
        <v>0.30416268676749159</v>
      </c>
      <c r="EW180" s="101">
        <f t="shared" si="157"/>
        <v>0.19810953876137893</v>
      </c>
      <c r="EX180" s="101">
        <f t="shared" si="157"/>
        <v>0.14679136329391196</v>
      </c>
      <c r="EY180" s="101">
        <f t="shared" si="157"/>
        <v>0.11147027508165919</v>
      </c>
      <c r="EZ180" s="101">
        <f t="shared" si="157"/>
        <v>8.7840431765054516E-2</v>
      </c>
      <c r="FA180" s="1433"/>
      <c r="FB180" s="1433"/>
      <c r="FC180" s="1433"/>
      <c r="FD180" s="1433"/>
    </row>
    <row r="181" spans="1:160">
      <c r="A181" s="647" t="s">
        <v>367</v>
      </c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3244"/>
      <c r="CU181" s="22"/>
      <c r="CV181" s="1433"/>
      <c r="CW181" s="1433"/>
      <c r="CX181" s="1433"/>
      <c r="CY181" s="1433"/>
      <c r="CZ181" s="22"/>
      <c r="DA181" s="101"/>
      <c r="DB181" s="101"/>
      <c r="DC181" s="101"/>
      <c r="DD181" s="101"/>
      <c r="DE181" s="102"/>
      <c r="DF181" s="101"/>
      <c r="DG181" s="101"/>
      <c r="DH181" s="101"/>
      <c r="DI181" s="101"/>
      <c r="DJ181" s="102"/>
      <c r="DK181" s="101"/>
      <c r="DL181" s="101"/>
      <c r="DM181" s="101"/>
      <c r="DN181" s="101"/>
      <c r="DO181" s="102"/>
      <c r="DP181" s="101"/>
      <c r="DQ181" s="101"/>
      <c r="DR181" s="101"/>
      <c r="DS181" s="101"/>
      <c r="DT181" s="102"/>
      <c r="DU181" s="101"/>
      <c r="DV181" s="101"/>
      <c r="DW181" s="101"/>
      <c r="DX181" s="101"/>
      <c r="DY181" s="102"/>
      <c r="DZ181" s="101"/>
      <c r="EA181" s="101"/>
      <c r="EB181" s="101"/>
      <c r="EC181" s="101"/>
      <c r="ED181" s="102"/>
      <c r="EE181" s="101">
        <f t="shared" si="156"/>
        <v>19.666737017915658</v>
      </c>
      <c r="EF181" s="101">
        <f t="shared" si="156"/>
        <v>6.6780074889660366</v>
      </c>
      <c r="EG181" s="101">
        <f t="shared" si="156"/>
        <v>3.2463130741428312</v>
      </c>
      <c r="EH181" s="101">
        <f t="shared" si="156"/>
        <v>1.5854488668701774</v>
      </c>
      <c r="EI181" s="102">
        <f>+EI177/ED177-1</f>
        <v>3.4676281505484097</v>
      </c>
      <c r="EJ181" s="101">
        <f t="shared" si="156"/>
        <v>0.63272694259802775</v>
      </c>
      <c r="EK181" s="101">
        <f t="shared" si="156"/>
        <v>0.34550247175982962</v>
      </c>
      <c r="EL181" s="101">
        <f t="shared" si="156"/>
        <v>0.20869344596499073</v>
      </c>
      <c r="EM181" s="101">
        <f t="shared" si="156"/>
        <v>0.22403589834626758</v>
      </c>
      <c r="EN181" s="102">
        <f t="shared" si="156"/>
        <v>0.32087717556083417</v>
      </c>
      <c r="EO181" s="101">
        <f t="shared" si="156"/>
        <v>0.45289121064725801</v>
      </c>
      <c r="EP181" s="101">
        <f t="shared" si="156"/>
        <v>0.48893621005715082</v>
      </c>
      <c r="EQ181" s="101">
        <f t="shared" si="156"/>
        <v>0.439743610961979</v>
      </c>
      <c r="ER181" s="101">
        <f t="shared" si="156"/>
        <v>0.44088872688048864</v>
      </c>
      <c r="ES181" s="102">
        <f t="shared" si="156"/>
        <v>0.45462946091275835</v>
      </c>
      <c r="ET181" s="101">
        <f t="shared" si="157"/>
        <v>0.61954664876136034</v>
      </c>
      <c r="EU181" s="101">
        <f t="shared" si="157"/>
        <v>0.46674440108252635</v>
      </c>
      <c r="EV181" s="101">
        <f t="shared" si="157"/>
        <v>0.11820283184933067</v>
      </c>
      <c r="EW181" s="101">
        <f t="shared" si="157"/>
        <v>1.7405386049594851E-2</v>
      </c>
      <c r="EX181" s="101">
        <f t="shared" si="157"/>
        <v>-4.0846266862299641E-2</v>
      </c>
      <c r="EY181" s="101">
        <f t="shared" si="157"/>
        <v>-7.7945137780916163E-2</v>
      </c>
      <c r="EZ181" s="101">
        <f t="shared" si="157"/>
        <v>-0.10382927896556171</v>
      </c>
      <c r="FA181" s="1433"/>
      <c r="FB181" s="1433"/>
      <c r="FC181" s="1433"/>
      <c r="FD181" s="1433"/>
    </row>
    <row r="182" spans="1:160">
      <c r="A182" s="647" t="s">
        <v>368</v>
      </c>
      <c r="B182" s="1433"/>
      <c r="C182" s="1433"/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  <c r="AM182" s="1433"/>
      <c r="AN182" s="1433"/>
      <c r="AO182" s="1433"/>
      <c r="AP182" s="1433"/>
      <c r="AQ182" s="1433"/>
      <c r="AR182" s="1433"/>
      <c r="AS182" s="1433"/>
      <c r="AT182" s="1433"/>
      <c r="AU182" s="1433"/>
      <c r="AV182" s="1433"/>
      <c r="AW182" s="1433"/>
      <c r="AX182" s="1433"/>
      <c r="AY182" s="1433"/>
      <c r="AZ182" s="1433"/>
      <c r="BA182" s="1433"/>
      <c r="BB182" s="1433"/>
      <c r="BC182" s="1433"/>
      <c r="BD182" s="1433"/>
      <c r="BE182" s="1433"/>
      <c r="BF182" s="1433"/>
      <c r="BG182" s="1433"/>
      <c r="BH182" s="1433"/>
      <c r="BI182" s="1433"/>
      <c r="BJ182" s="1433"/>
      <c r="BK182" s="1433"/>
      <c r="BL182" s="1433"/>
      <c r="BM182" s="1433"/>
      <c r="BN182" s="1433"/>
      <c r="BO182" s="1433"/>
      <c r="BP182" s="1433"/>
      <c r="BQ182" s="1433"/>
      <c r="BR182" s="1433"/>
      <c r="BS182" s="1433"/>
      <c r="BT182" s="1433"/>
      <c r="BU182" s="1433"/>
      <c r="BV182" s="1433"/>
      <c r="BW182" s="1433"/>
      <c r="BX182" s="1433"/>
      <c r="BY182" s="1433"/>
      <c r="BZ182" s="1433"/>
      <c r="CA182" s="1433"/>
      <c r="CB182" s="1433"/>
      <c r="CC182" s="1433"/>
      <c r="CD182" s="1433"/>
      <c r="CE182" s="1433"/>
      <c r="CF182" s="1433"/>
      <c r="CG182" s="1433"/>
      <c r="CH182" s="1433"/>
      <c r="CI182" s="1433"/>
      <c r="CJ182" s="1433"/>
      <c r="CK182" s="1433"/>
      <c r="CL182" s="1433"/>
      <c r="CM182" s="1433"/>
      <c r="CN182" s="1433"/>
      <c r="CO182" s="1433"/>
      <c r="CP182" s="1433"/>
      <c r="CQ182" s="1433"/>
      <c r="CR182" s="1433"/>
      <c r="CS182" s="1433"/>
      <c r="CT182" s="3244"/>
      <c r="CU182" s="22"/>
      <c r="CV182" s="1433"/>
      <c r="CW182" s="1433"/>
      <c r="CX182" s="1433"/>
      <c r="CY182" s="1433"/>
      <c r="CZ182" s="22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102"/>
      <c r="DK182" s="101"/>
      <c r="DL182" s="101"/>
      <c r="DM182" s="101"/>
      <c r="DN182" s="101"/>
      <c r="DO182" s="102"/>
      <c r="DP182" s="101"/>
      <c r="DQ182" s="101"/>
      <c r="DR182" s="101"/>
      <c r="DS182" s="101"/>
      <c r="DT182" s="102"/>
      <c r="DU182" s="101"/>
      <c r="DV182" s="101"/>
      <c r="DW182" s="101"/>
      <c r="DX182" s="101"/>
      <c r="DY182" s="102"/>
      <c r="DZ182" s="101"/>
      <c r="EA182" s="101"/>
      <c r="EB182" s="101"/>
      <c r="EC182" s="101"/>
      <c r="ED182" s="102"/>
      <c r="EE182" s="101">
        <f t="shared" si="156"/>
        <v>6.6739015352330027</v>
      </c>
      <c r="EF182" s="101">
        <f t="shared" si="156"/>
        <v>4.5844577350883435</v>
      </c>
      <c r="EG182" s="101">
        <f t="shared" si="156"/>
        <v>2.9911615770501556</v>
      </c>
      <c r="EH182" s="101">
        <f t="shared" si="156"/>
        <v>1.645306420952696</v>
      </c>
      <c r="EI182" s="102">
        <f>+EI178/ED178-1</f>
        <v>2.9693375344756672</v>
      </c>
      <c r="EJ182" s="101">
        <f t="shared" si="156"/>
        <v>0.85972288889587523</v>
      </c>
      <c r="EK182" s="101">
        <f t="shared" si="156"/>
        <v>0.53113275639177515</v>
      </c>
      <c r="EL182" s="101">
        <f t="shared" si="156"/>
        <v>0.34756157255096931</v>
      </c>
      <c r="EM182" s="101">
        <f t="shared" si="156"/>
        <v>0.33666938923308143</v>
      </c>
      <c r="EN182" s="102">
        <f t="shared" si="156"/>
        <v>0.47766643572718603</v>
      </c>
      <c r="EO182" s="101">
        <f t="shared" si="156"/>
        <v>0.42629646229174734</v>
      </c>
      <c r="EP182" s="101">
        <f t="shared" si="156"/>
        <v>0.46350251430456346</v>
      </c>
      <c r="EQ182" s="101">
        <f t="shared" si="156"/>
        <v>0.46002745068810214</v>
      </c>
      <c r="ER182" s="101">
        <f t="shared" si="156"/>
        <v>0.41434024186259499</v>
      </c>
      <c r="ES182" s="102">
        <f t="shared" si="156"/>
        <v>0.44059405524326523</v>
      </c>
      <c r="ET182" s="101">
        <f t="shared" si="157"/>
        <v>0.65139145172971835</v>
      </c>
      <c r="EU182" s="101">
        <f t="shared" si="157"/>
        <v>0.57884530740369922</v>
      </c>
      <c r="EV182" s="101">
        <f t="shared" si="157"/>
        <v>0.28836036129805032</v>
      </c>
      <c r="EW182" s="101">
        <f t="shared" si="157"/>
        <v>0.18276596204721307</v>
      </c>
      <c r="EX182" s="101">
        <f t="shared" si="157"/>
        <v>0.13083774229262901</v>
      </c>
      <c r="EY182" s="101">
        <f t="shared" si="157"/>
        <v>9.6867299373046611E-2</v>
      </c>
      <c r="EZ182" s="101">
        <f t="shared" si="157"/>
        <v>7.4507109252231807E-2</v>
      </c>
      <c r="FA182" s="1433"/>
      <c r="FB182" s="1433"/>
      <c r="FC182" s="1433"/>
      <c r="FD182" s="1433"/>
    </row>
    <row r="183" spans="1:160">
      <c r="A183" s="1433"/>
      <c r="B183" s="1433"/>
      <c r="C183" s="1433"/>
      <c r="D183" s="1433"/>
      <c r="E183" s="1433"/>
      <c r="F183" s="1433"/>
      <c r="G183" s="1433"/>
      <c r="H183" s="1433"/>
      <c r="I183" s="1433"/>
      <c r="J183" s="1433"/>
      <c r="K183" s="1433"/>
      <c r="L183" s="1433"/>
      <c r="M183" s="1433"/>
      <c r="N183" s="1433"/>
      <c r="O183" s="1433"/>
      <c r="P183" s="1433"/>
      <c r="Q183" s="1433"/>
      <c r="R183" s="1433"/>
      <c r="S183" s="1433"/>
      <c r="T183" s="1433"/>
      <c r="U183" s="1433"/>
      <c r="V183" s="1433"/>
      <c r="W183" s="1433"/>
      <c r="X183" s="1433"/>
      <c r="Y183" s="1433"/>
      <c r="Z183" s="1433"/>
      <c r="AA183" s="1433"/>
      <c r="AB183" s="1433"/>
      <c r="AC183" s="1433"/>
      <c r="AD183" s="1433"/>
      <c r="AE183" s="1433"/>
      <c r="AF183" s="1433"/>
      <c r="AG183" s="1433"/>
      <c r="AH183" s="1433"/>
      <c r="AI183" s="1433"/>
      <c r="AJ183" s="1433"/>
      <c r="AK183" s="1433"/>
      <c r="AL183" s="1433"/>
      <c r="AM183" s="1433"/>
      <c r="AN183" s="1433"/>
      <c r="AO183" s="1433"/>
      <c r="AP183" s="1433"/>
      <c r="AQ183" s="1433"/>
      <c r="AR183" s="1433"/>
      <c r="AS183" s="1433"/>
      <c r="AT183" s="1433"/>
      <c r="AU183" s="1433"/>
      <c r="AV183" s="1433"/>
      <c r="AW183" s="1433"/>
      <c r="AX183" s="1433"/>
      <c r="AY183" s="1433"/>
      <c r="AZ183" s="1433"/>
      <c r="BA183" s="1433"/>
      <c r="BB183" s="1433"/>
      <c r="BC183" s="1433"/>
      <c r="BD183" s="1433"/>
      <c r="BE183" s="1433"/>
      <c r="BF183" s="1433"/>
      <c r="BG183" s="1433"/>
      <c r="BH183" s="1433"/>
      <c r="BI183" s="1433"/>
      <c r="BJ183" s="1433"/>
      <c r="BK183" s="1433"/>
      <c r="BL183" s="1433"/>
      <c r="BM183" s="1433"/>
      <c r="BN183" s="1433"/>
      <c r="BO183" s="1433"/>
      <c r="BP183" s="1433"/>
      <c r="BQ183" s="1433"/>
      <c r="BR183" s="1433"/>
      <c r="BS183" s="1433"/>
      <c r="BT183" s="1433"/>
      <c r="BU183" s="1433"/>
      <c r="BV183" s="1433"/>
      <c r="BW183" s="1433"/>
      <c r="BX183" s="1433"/>
      <c r="BY183" s="1433"/>
      <c r="BZ183" s="1433"/>
      <c r="CA183" s="1433"/>
      <c r="CB183" s="1433"/>
      <c r="CC183" s="1433"/>
      <c r="CD183" s="1433"/>
      <c r="CE183" s="1433"/>
      <c r="CF183" s="1433"/>
      <c r="CG183" s="1433"/>
      <c r="CH183" s="1433"/>
      <c r="CI183" s="1433"/>
      <c r="CJ183" s="1433"/>
      <c r="CK183" s="1433"/>
      <c r="CL183" s="1433"/>
      <c r="CM183" s="1433"/>
      <c r="CN183" s="1433"/>
      <c r="CO183" s="1433"/>
      <c r="CP183" s="1433"/>
      <c r="CQ183" s="1433"/>
      <c r="CR183" s="1433"/>
      <c r="CS183" s="1433"/>
      <c r="CT183" s="3244"/>
      <c r="CU183" s="22"/>
      <c r="CV183" s="1433"/>
      <c r="CW183" s="1433"/>
      <c r="CX183" s="1433"/>
      <c r="CY183" s="1433"/>
      <c r="CZ183" s="22"/>
      <c r="DA183" s="1433"/>
      <c r="DB183" s="1433"/>
      <c r="DC183" s="1433"/>
      <c r="DD183" s="1433"/>
      <c r="DE183" s="22"/>
      <c r="DF183" s="1494"/>
      <c r="DG183" s="1433"/>
      <c r="DH183" s="1433"/>
      <c r="DI183" s="1433"/>
      <c r="DJ183" s="22"/>
      <c r="DK183" s="1494"/>
      <c r="DL183" s="22"/>
      <c r="DM183" s="22"/>
      <c r="DN183" s="22"/>
      <c r="DO183" s="22"/>
      <c r="DP183" s="1494"/>
      <c r="DQ183" s="22"/>
      <c r="DR183" s="22"/>
      <c r="DS183" s="22"/>
      <c r="DT183" s="22"/>
      <c r="DU183" s="1494"/>
      <c r="DV183" s="1460"/>
      <c r="DW183" s="1460"/>
      <c r="DX183" s="1460"/>
      <c r="DY183" s="22"/>
      <c r="DZ183" s="1460"/>
      <c r="EA183" s="1460"/>
      <c r="EB183" s="1460"/>
      <c r="EC183" s="1460"/>
      <c r="ED183" s="22"/>
      <c r="EE183" s="1494"/>
      <c r="EF183" s="22"/>
      <c r="EG183" s="22"/>
      <c r="EH183" s="22"/>
      <c r="EI183" s="22"/>
      <c r="EJ183" s="22"/>
      <c r="EK183" s="22"/>
      <c r="EL183" s="22"/>
      <c r="EM183" s="22"/>
      <c r="EN183" s="22"/>
      <c r="EO183" s="22"/>
      <c r="EP183" s="22"/>
      <c r="EQ183" s="22"/>
      <c r="ER183" s="22"/>
      <c r="ES183" s="22"/>
      <c r="ET183" s="22"/>
      <c r="EU183" s="22"/>
      <c r="EV183" s="22"/>
      <c r="EW183" s="22"/>
      <c r="EX183" s="22"/>
      <c r="EY183" s="22"/>
      <c r="EZ183" s="22"/>
      <c r="FA183" s="1433"/>
      <c r="FB183" s="1433"/>
      <c r="FC183" s="1433"/>
      <c r="FD183" s="1433"/>
    </row>
    <row r="184" spans="1:160" ht="4.5" customHeight="1">
      <c r="A184" s="2883"/>
      <c r="B184" s="2883"/>
      <c r="C184" s="2883"/>
      <c r="D184" s="2883"/>
      <c r="E184" s="2657"/>
      <c r="F184" s="2657"/>
      <c r="G184" s="2657"/>
      <c r="H184" s="2657"/>
      <c r="I184" s="2657"/>
      <c r="J184" s="2657"/>
      <c r="K184" s="2657"/>
      <c r="L184" s="2657"/>
      <c r="M184" s="2657"/>
      <c r="N184" s="2657"/>
      <c r="O184" s="2657"/>
      <c r="P184" s="2657"/>
      <c r="Q184" s="2657"/>
      <c r="R184" s="2657"/>
      <c r="S184" s="2657"/>
      <c r="T184" s="2657"/>
      <c r="U184" s="2657"/>
      <c r="V184" s="2657"/>
      <c r="W184" s="2657"/>
      <c r="X184" s="2657"/>
      <c r="Y184" s="2657"/>
      <c r="Z184" s="2657"/>
      <c r="AA184" s="2657"/>
      <c r="AB184" s="2657"/>
      <c r="AC184" s="2657"/>
      <c r="AD184" s="2657"/>
      <c r="AE184" s="2657"/>
      <c r="AF184" s="2657"/>
      <c r="AG184" s="2657"/>
      <c r="AH184" s="2657"/>
      <c r="AI184" s="2657"/>
      <c r="AJ184" s="2657"/>
      <c r="AK184" s="2657"/>
      <c r="AL184" s="2657"/>
      <c r="AM184" s="2657"/>
      <c r="AN184" s="2657"/>
      <c r="AO184" s="2657"/>
      <c r="AP184" s="2657"/>
      <c r="AQ184" s="2657"/>
      <c r="AR184" s="2657"/>
      <c r="AS184" s="2657"/>
      <c r="AT184" s="2657"/>
      <c r="AU184" s="2657"/>
      <c r="AV184" s="2657"/>
      <c r="AW184" s="2657"/>
      <c r="AX184" s="2657"/>
      <c r="AY184" s="2657"/>
      <c r="AZ184" s="2657"/>
      <c r="BA184" s="2657"/>
      <c r="BB184" s="2657"/>
      <c r="BC184" s="2657"/>
      <c r="BD184" s="2657"/>
      <c r="BE184" s="2657"/>
      <c r="BF184" s="2657"/>
      <c r="BG184" s="2657"/>
      <c r="BH184" s="2657"/>
      <c r="BI184" s="2657"/>
      <c r="BJ184" s="2657"/>
      <c r="BK184" s="2657"/>
      <c r="BL184" s="2657"/>
      <c r="BM184" s="2657"/>
      <c r="BN184" s="2657"/>
      <c r="BO184" s="2657"/>
      <c r="BP184" s="2657"/>
      <c r="BQ184" s="2657"/>
      <c r="BR184" s="2657"/>
      <c r="BS184" s="2657"/>
      <c r="BT184" s="2657"/>
      <c r="BU184" s="2657"/>
      <c r="BV184" s="2657"/>
      <c r="BW184" s="2657"/>
      <c r="BX184" s="2657"/>
      <c r="BY184" s="2657"/>
      <c r="BZ184" s="2657"/>
      <c r="CA184" s="2657"/>
      <c r="CB184" s="2657"/>
      <c r="CC184" s="2657"/>
      <c r="CD184" s="2657"/>
      <c r="CE184" s="2657"/>
      <c r="CF184" s="2657"/>
      <c r="CG184" s="2657"/>
      <c r="CH184" s="2657"/>
      <c r="CI184" s="2657"/>
      <c r="CJ184" s="2657"/>
      <c r="CK184" s="2657"/>
      <c r="CL184" s="2657"/>
      <c r="CM184" s="2657"/>
      <c r="CN184" s="2657"/>
      <c r="CO184" s="2657"/>
      <c r="CP184" s="2657"/>
      <c r="CQ184" s="2657"/>
      <c r="CR184" s="2657"/>
      <c r="CS184" s="2657"/>
      <c r="CT184" s="2050"/>
      <c r="CU184" s="2657"/>
      <c r="CV184" s="2657"/>
      <c r="CW184" s="2657"/>
      <c r="CX184" s="2657"/>
      <c r="CY184" s="2657"/>
      <c r="CZ184" s="2657"/>
      <c r="DA184" s="2657"/>
      <c r="DB184" s="2657"/>
      <c r="DC184" s="2657"/>
      <c r="DD184" s="2657"/>
      <c r="DE184" s="2657"/>
      <c r="DF184" s="2657"/>
      <c r="DG184" s="2657"/>
      <c r="DH184" s="2657"/>
      <c r="DI184" s="2657"/>
      <c r="DJ184" s="2657"/>
      <c r="DK184" s="2657"/>
      <c r="DL184" s="2657"/>
      <c r="DM184" s="2657"/>
      <c r="DN184" s="2657"/>
      <c r="DO184" s="2657"/>
      <c r="DP184" s="2657"/>
      <c r="DQ184" s="2657"/>
      <c r="DR184" s="2657"/>
      <c r="DS184" s="2657"/>
      <c r="DT184" s="2657"/>
      <c r="DU184" s="2657"/>
      <c r="DV184" s="2657"/>
      <c r="DW184" s="2657"/>
      <c r="DX184" s="2657"/>
      <c r="DY184" s="2657"/>
      <c r="DZ184" s="2657"/>
      <c r="EA184" s="2657"/>
      <c r="EB184" s="2657"/>
      <c r="EC184" s="2657"/>
      <c r="ED184" s="2657"/>
      <c r="EE184" s="2657"/>
      <c r="EF184" s="2657"/>
      <c r="EG184" s="2657"/>
      <c r="EH184" s="2657"/>
      <c r="EI184" s="2657"/>
      <c r="EJ184" s="2657"/>
      <c r="EK184" s="2657"/>
      <c r="EL184" s="2657"/>
      <c r="EM184" s="2657"/>
      <c r="EN184" s="2657"/>
      <c r="EO184" s="2657"/>
      <c r="EP184" s="2657"/>
      <c r="EQ184" s="2657"/>
      <c r="ER184" s="2657"/>
      <c r="ES184" s="2657"/>
      <c r="ET184" s="2657"/>
      <c r="EU184" s="2657"/>
      <c r="EV184" s="2657"/>
      <c r="EW184" s="2657"/>
      <c r="EX184" s="2657"/>
      <c r="EY184" s="2657"/>
      <c r="EZ184" s="2657"/>
      <c r="FA184" s="2657"/>
      <c r="FB184" s="2657"/>
      <c r="FC184" s="1433"/>
      <c r="FD184" s="1433"/>
    </row>
    <row r="185" spans="1:160">
      <c r="A185" s="3200" t="s">
        <v>414</v>
      </c>
      <c r="B185" s="3088"/>
      <c r="C185" s="3088"/>
      <c r="D185" s="3088"/>
      <c r="E185" s="3088"/>
      <c r="F185" s="3088"/>
      <c r="G185" s="3088"/>
      <c r="H185" s="3088"/>
      <c r="I185" s="3088"/>
      <c r="J185" s="3088"/>
      <c r="K185" s="3088"/>
      <c r="L185" s="3088"/>
      <c r="M185" s="3088"/>
      <c r="N185" s="3088"/>
      <c r="O185" s="3088"/>
      <c r="P185" s="3088"/>
      <c r="Q185" s="3088"/>
      <c r="R185" s="3088"/>
      <c r="S185" s="3088"/>
      <c r="T185" s="3088"/>
      <c r="U185" s="3088"/>
      <c r="V185" s="3088"/>
      <c r="W185" s="3088"/>
      <c r="X185" s="3088"/>
      <c r="Y185" s="3088"/>
      <c r="Z185" s="3088"/>
      <c r="AA185" s="3088"/>
      <c r="AB185" s="3088"/>
      <c r="AC185" s="3088"/>
      <c r="AD185" s="3088"/>
      <c r="AE185" s="3088"/>
      <c r="AF185" s="3088"/>
      <c r="AG185" s="3088"/>
      <c r="AH185" s="3088"/>
      <c r="AI185" s="3088"/>
      <c r="AJ185" s="3088"/>
      <c r="AK185" s="3088"/>
      <c r="AL185" s="3088"/>
      <c r="AM185" s="3088"/>
      <c r="AN185" s="3088"/>
      <c r="AO185" s="3088"/>
      <c r="AP185" s="3088"/>
      <c r="AQ185" s="3088"/>
      <c r="AR185" s="3088"/>
      <c r="AS185" s="3088"/>
      <c r="AT185" s="3088"/>
      <c r="AU185" s="3088"/>
      <c r="AV185" s="3088"/>
      <c r="AW185" s="3088"/>
      <c r="AX185" s="3088"/>
      <c r="AY185" s="3088"/>
      <c r="AZ185" s="3088"/>
      <c r="BA185" s="3088"/>
      <c r="BB185" s="3088"/>
      <c r="BC185" s="3088"/>
      <c r="BD185" s="3088"/>
      <c r="BE185" s="3088"/>
      <c r="BF185" s="3088"/>
      <c r="BG185" s="3088"/>
      <c r="BH185" s="3088"/>
      <c r="BI185" s="3088"/>
      <c r="BJ185" s="3088"/>
      <c r="BK185" s="3088"/>
      <c r="BL185" s="3088"/>
      <c r="BM185" s="3088"/>
      <c r="BN185" s="3088"/>
      <c r="BO185" s="3088"/>
      <c r="BP185" s="3088"/>
      <c r="BQ185" s="3088"/>
      <c r="BR185" s="3088"/>
      <c r="BS185" s="3088"/>
      <c r="BT185" s="3088"/>
      <c r="BU185" s="3088"/>
      <c r="BV185" s="3088"/>
      <c r="BW185" s="3088"/>
      <c r="BX185" s="3088"/>
      <c r="BY185" s="3088"/>
      <c r="BZ185" s="3088"/>
      <c r="CA185" s="3088"/>
      <c r="CB185" s="3088"/>
      <c r="CC185" s="3088"/>
      <c r="CD185" s="3088"/>
      <c r="CE185" s="3088"/>
      <c r="CF185" s="3088"/>
      <c r="CG185" s="3088"/>
      <c r="CH185" s="3088"/>
      <c r="CI185" s="3088"/>
      <c r="CJ185" s="3088"/>
      <c r="CK185" s="3088"/>
      <c r="CL185" s="3088"/>
      <c r="CM185" s="3088"/>
      <c r="CN185" s="3088"/>
      <c r="CO185" s="3088"/>
      <c r="CP185" s="3088"/>
      <c r="CQ185" s="3088"/>
      <c r="CR185" s="3088"/>
      <c r="CS185" s="3088"/>
      <c r="CT185" s="3242"/>
      <c r="CU185" s="2769"/>
      <c r="CV185" s="3088"/>
      <c r="CW185" s="3088"/>
      <c r="CX185" s="3088"/>
      <c r="CY185" s="3088"/>
      <c r="CZ185" s="2769"/>
      <c r="DA185" s="3088"/>
      <c r="DB185" s="3088"/>
      <c r="DC185" s="3088"/>
      <c r="DD185" s="3088"/>
      <c r="DE185" s="2769"/>
      <c r="DF185" s="3088"/>
      <c r="DG185" s="3088"/>
      <c r="DH185" s="3088"/>
      <c r="DI185" s="3088"/>
      <c r="DJ185" s="2769"/>
      <c r="DK185" s="2769"/>
      <c r="DL185" s="2769"/>
      <c r="DM185" s="2769"/>
      <c r="DN185" s="2769"/>
      <c r="DO185" s="2769"/>
      <c r="DP185" s="2769"/>
      <c r="DQ185" s="2769"/>
      <c r="DR185" s="2769"/>
      <c r="DS185" s="2769"/>
      <c r="DT185" s="2769"/>
      <c r="DU185" s="2769"/>
      <c r="DV185" s="2769"/>
      <c r="DW185" s="2769"/>
      <c r="DX185" s="2769"/>
      <c r="DY185" s="3248"/>
      <c r="DZ185" s="2769"/>
      <c r="EA185" s="2769"/>
      <c r="EB185" s="2769"/>
      <c r="EC185" s="2769"/>
      <c r="ED185" s="2769"/>
      <c r="EE185" s="2769"/>
      <c r="EF185" s="2769"/>
      <c r="EG185" s="2769"/>
      <c r="EH185" s="2769"/>
      <c r="EI185" s="3088"/>
      <c r="EJ185" s="2769"/>
      <c r="EK185" s="2769"/>
      <c r="EL185" s="2769"/>
      <c r="EM185" s="2769"/>
      <c r="EN185" s="3269"/>
      <c r="EO185" s="2769"/>
      <c r="EP185" s="2769"/>
      <c r="EQ185" s="2769"/>
      <c r="ER185" s="2769"/>
      <c r="ES185" s="3269"/>
      <c r="ET185" s="3269"/>
      <c r="EU185" s="3269"/>
      <c r="EV185" s="3269"/>
      <c r="EW185" s="3269"/>
      <c r="EX185" s="3269"/>
      <c r="EY185" s="3269"/>
      <c r="EZ185" s="3269"/>
      <c r="FA185" s="3088"/>
      <c r="FB185" s="3088"/>
      <c r="FC185" s="1433"/>
      <c r="FD185" s="1433"/>
    </row>
    <row r="186" spans="1:160" ht="12" customHeight="1">
      <c r="A186" s="1651" t="s">
        <v>418</v>
      </c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  <c r="AM186" s="1433"/>
      <c r="AN186" s="1433"/>
      <c r="AO186" s="1433"/>
      <c r="AP186" s="1433"/>
      <c r="AQ186" s="1433"/>
      <c r="AR186" s="1433"/>
      <c r="AS186" s="1433"/>
      <c r="AT186" s="1433"/>
      <c r="AU186" s="1433"/>
      <c r="AV186" s="1433"/>
      <c r="AW186" s="1433"/>
      <c r="AX186" s="1433"/>
      <c r="AY186" s="1433"/>
      <c r="AZ186" s="1433"/>
      <c r="BA186" s="1433"/>
      <c r="BB186" s="1433"/>
      <c r="BC186" s="1433"/>
      <c r="BD186" s="1433"/>
      <c r="BE186" s="1433"/>
      <c r="BF186" s="1433"/>
      <c r="BG186" s="1433"/>
      <c r="BH186" s="1433"/>
      <c r="BI186" s="1433"/>
      <c r="BJ186" s="1433"/>
      <c r="BK186" s="1433"/>
      <c r="BL186" s="1433"/>
      <c r="BM186" s="1433"/>
      <c r="BN186" s="1433"/>
      <c r="BO186" s="1433"/>
      <c r="BP186" s="1433"/>
      <c r="BQ186" s="1433"/>
      <c r="BR186" s="1433"/>
      <c r="BS186" s="1433"/>
      <c r="BT186" s="1433"/>
      <c r="BU186" s="1433"/>
      <c r="BV186" s="1433"/>
      <c r="BW186" s="1433"/>
      <c r="BX186" s="1433"/>
      <c r="BY186" s="1433"/>
      <c r="BZ186" s="1433"/>
      <c r="CA186" s="1433"/>
      <c r="CB186" s="1433"/>
      <c r="CC186" s="1433"/>
      <c r="CD186" s="1433"/>
      <c r="CE186" s="1433"/>
      <c r="CF186" s="1433"/>
      <c r="CG186" s="1433"/>
      <c r="CH186" s="1433"/>
      <c r="CI186" s="1433"/>
      <c r="CJ186" s="1433"/>
      <c r="CK186" s="1433"/>
      <c r="CL186" s="1433"/>
      <c r="CM186" s="1433"/>
      <c r="CN186" s="1433"/>
      <c r="CO186" s="1433"/>
      <c r="CP186" s="1433"/>
      <c r="CQ186" s="1433"/>
      <c r="CR186" s="1433"/>
      <c r="CS186" s="1433"/>
      <c r="CT186" s="3244"/>
      <c r="CU186" s="22"/>
      <c r="CV186" s="1457">
        <f>+AVERAGE(CV130,CV126)</f>
        <v>331.07209302325583</v>
      </c>
      <c r="CW186" s="1457">
        <f>+AVERAGE(CW130,CW126)</f>
        <v>334.33720930232562</v>
      </c>
      <c r="CX186" s="1457">
        <f>+AVERAGE(CX130,CX126)</f>
        <v>337.37732558139533</v>
      </c>
      <c r="CY186" s="1457">
        <f>+AVERAGE(CY130,CY126)</f>
        <v>337.94244186046512</v>
      </c>
      <c r="CZ186" s="643"/>
      <c r="DA186" s="1457"/>
      <c r="DB186" s="1457"/>
      <c r="DC186" s="1457"/>
      <c r="DD186" s="1457"/>
      <c r="DE186" s="643"/>
      <c r="DF186" s="1457"/>
      <c r="DG186" s="1457"/>
      <c r="DH186" s="1457"/>
      <c r="DI186" s="1457"/>
      <c r="DJ186" s="643"/>
      <c r="DK186" s="1457"/>
      <c r="DL186" s="1457"/>
      <c r="DM186" s="1457"/>
      <c r="DN186" s="1457"/>
      <c r="DO186" s="643"/>
      <c r="DP186" s="1457"/>
      <c r="DQ186" s="1457"/>
      <c r="DR186" s="1457"/>
      <c r="DS186" s="1457"/>
      <c r="DT186" s="643"/>
      <c r="DU186" s="1457"/>
      <c r="DV186" s="1457"/>
      <c r="DW186" s="1457"/>
      <c r="DX186" s="1457"/>
      <c r="DY186" s="643"/>
      <c r="DZ186" s="2538">
        <f>+AVERAGE(DZ130,DZ126)</f>
        <v>0</v>
      </c>
      <c r="EA186" s="2538">
        <f>+AVERAGE(EA130,EA126)</f>
        <v>0</v>
      </c>
      <c r="EB186" s="2538">
        <f>+AVERAGE(EB130,EB126)</f>
        <v>0</v>
      </c>
      <c r="EC186" s="2538">
        <f>+AVERAGE(EC130,EC126)</f>
        <v>0</v>
      </c>
      <c r="ED186" s="643">
        <f>AVERAGE(DZ186:EC186)</f>
        <v>0</v>
      </c>
      <c r="EE186" s="2538">
        <f>+AVERAGE(EE130,EE126)</f>
        <v>0</v>
      </c>
      <c r="EF186" s="2538">
        <f>+AVERAGE(EF130,EF126)</f>
        <v>0</v>
      </c>
      <c r="EG186" s="2538">
        <f>+AVERAGE(EG130,EG126)</f>
        <v>6.8342774517824376E-2</v>
      </c>
      <c r="EH186" s="2538">
        <f>+AVERAGE(EH130,EH126)</f>
        <v>0.18847273873780901</v>
      </c>
      <c r="EI186" s="643">
        <f>AVERAGE(EE186:EH186)</f>
        <v>6.420387831390835E-2</v>
      </c>
      <c r="EJ186" s="2538">
        <f>+AVERAGE(EJ130,EJ126)</f>
        <v>0.2807922276257252</v>
      </c>
      <c r="EK186" s="2538">
        <f>+AVERAGE(EK130,EK126)</f>
        <v>0.31654377590022809</v>
      </c>
      <c r="EL186" s="2538">
        <f>+AVERAGE(EL130,EL126)</f>
        <v>0.36012773712377583</v>
      </c>
      <c r="EM186" s="2538">
        <f>+AVERAGE(EM130,EM126)</f>
        <v>0.48396798653511774</v>
      </c>
      <c r="EN186" s="643">
        <f>AVERAGE(EJ186:EM186)</f>
        <v>0.36035793179621167</v>
      </c>
      <c r="EO186" s="2538">
        <f>+AVERAGE(EO130,EO126)</f>
        <v>0.68486060266436133</v>
      </c>
      <c r="EP186" s="2538">
        <f>+AVERAGE(EP130,EP126)</f>
        <v>0.92860287613721293</v>
      </c>
      <c r="EQ186" s="1457">
        <f>+AVERAGE(EQ130,EQ126)</f>
        <v>1.1870001132587933</v>
      </c>
      <c r="ER186" s="1457">
        <f>+AVERAGE(ER130,ER126)</f>
        <v>1.4934488657603135</v>
      </c>
      <c r="ES186" s="643">
        <f>AVERAGE(EO186:ER186)</f>
        <v>1.0734781144551704</v>
      </c>
      <c r="ET186" s="1457">
        <f t="shared" ref="ET186:EZ186" si="158">+AVERAGE(ET130,ET126)</f>
        <v>5.2213559805740832</v>
      </c>
      <c r="EU186" s="1457">
        <f t="shared" si="158"/>
        <v>11.770245945834473</v>
      </c>
      <c r="EV186" s="1457">
        <f t="shared" si="158"/>
        <v>17.23983765381816</v>
      </c>
      <c r="EW186" s="1457">
        <f t="shared" si="158"/>
        <v>21.622196352126078</v>
      </c>
      <c r="EX186" s="1457">
        <f t="shared" si="158"/>
        <v>24.987468636331101</v>
      </c>
      <c r="EY186" s="1457">
        <f t="shared" si="158"/>
        <v>27.592832962565872</v>
      </c>
      <c r="EZ186" s="1457">
        <f t="shared" si="158"/>
        <v>29.630667542815377</v>
      </c>
      <c r="FA186" s="101"/>
      <c r="FB186" s="101"/>
      <c r="FC186" s="1433"/>
      <c r="FD186" s="1433"/>
    </row>
    <row r="187" spans="1:160" ht="12" customHeight="1">
      <c r="A187" s="1433" t="s">
        <v>419</v>
      </c>
      <c r="B187" s="24"/>
      <c r="C187" s="24"/>
      <c r="D187" s="24"/>
      <c r="E187" s="24"/>
      <c r="F187" s="24"/>
      <c r="G187" s="24"/>
      <c r="H187" s="24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4"/>
      <c r="AE187" s="24"/>
      <c r="AF187" s="24"/>
      <c r="AG187" s="24"/>
      <c r="AH187" s="24"/>
      <c r="AI187" s="24"/>
      <c r="AJ187" s="24"/>
      <c r="AK187" s="24"/>
      <c r="AL187" s="24"/>
      <c r="AM187" s="24"/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  <c r="BK187" s="24"/>
      <c r="BL187" s="24"/>
      <c r="BM187" s="101"/>
      <c r="BN187" s="101"/>
      <c r="BO187" s="101"/>
      <c r="BP187" s="101"/>
      <c r="BQ187" s="867"/>
      <c r="BR187" s="3271"/>
      <c r="BS187" s="3271"/>
      <c r="BT187" s="3271"/>
      <c r="BU187" s="3271"/>
      <c r="BV187" s="867"/>
      <c r="BW187" s="3271" t="e">
        <f>+BW552/BW160/3*1000</f>
        <v>#DIV/0!</v>
      </c>
      <c r="BX187" s="3271" t="e">
        <f>+BX552/BX160/3*1000</f>
        <v>#DIV/0!</v>
      </c>
      <c r="BY187" s="3271" t="e">
        <f>+BY552/BY160/3*1000</f>
        <v>#DIV/0!</v>
      </c>
      <c r="BZ187" s="3271" t="e">
        <f>+BZ552/BZ160/3*1000</f>
        <v>#DIV/0!</v>
      </c>
      <c r="CA187" s="867" t="e">
        <f>+CA552/CA160/12*1000</f>
        <v>#DIV/0!</v>
      </c>
      <c r="CB187" s="3271" t="e">
        <f>+CB552/CB160/3*1000</f>
        <v>#DIV/0!</v>
      </c>
      <c r="CC187" s="3271" t="e">
        <f>+CC552/CC160/3*1000</f>
        <v>#DIV/0!</v>
      </c>
      <c r="CD187" s="3271" t="e">
        <f>+CD552/CD160/3*1000</f>
        <v>#DIV/0!</v>
      </c>
      <c r="CE187" s="3271" t="e">
        <f>+CE552/CE160/3*1000</f>
        <v>#DIV/0!</v>
      </c>
      <c r="CF187" s="867" t="e">
        <f>+CF552/CF160/12*1000</f>
        <v>#DIV/0!</v>
      </c>
      <c r="CG187" s="3271" t="e">
        <f>+CG552/CG160/3*1000</f>
        <v>#DIV/0!</v>
      </c>
      <c r="CH187" s="3271" t="e">
        <f>+CH552/CH160/3*1000</f>
        <v>#DIV/0!</v>
      </c>
      <c r="CI187" s="3271" t="e">
        <f>+CI552/CI160/3*1000</f>
        <v>#DIV/0!</v>
      </c>
      <c r="CJ187" s="3271" t="e">
        <f>+CJ552/CJ160/3*1000</f>
        <v>#DIV/0!</v>
      </c>
      <c r="CK187" s="867" t="e">
        <f>+CK552/CK160/12*1000</f>
        <v>#DIV/0!</v>
      </c>
      <c r="CL187" s="3271">
        <f>+Inputs!CL904</f>
        <v>3266</v>
      </c>
      <c r="CM187" s="3271">
        <f>+Inputs!CM904</f>
        <v>3275</v>
      </c>
      <c r="CN187" s="3271" t="e">
        <f>+CN552/CN160/3*1000</f>
        <v>#DIV/0!</v>
      </c>
      <c r="CO187" s="3271" t="e">
        <f>+CO552/CO160/3*1000</f>
        <v>#DIV/0!</v>
      </c>
      <c r="CP187" s="867" t="e">
        <f>+CP552/CP160/12*1000</f>
        <v>#DIV/0!</v>
      </c>
      <c r="CQ187" s="3271">
        <f>+Inputs!CQ904</f>
        <v>3235</v>
      </c>
      <c r="CR187" s="3271">
        <f>+Inputs!CR904</f>
        <v>3224</v>
      </c>
      <c r="CS187" s="3271">
        <f>+Inputs!CS904</f>
        <v>3195</v>
      </c>
      <c r="CT187" s="3272">
        <f>+Inputs!CT904</f>
        <v>3188</v>
      </c>
      <c r="CU187" s="3097"/>
      <c r="CV187" s="3194">
        <f>+CV189/AVERAGE(CV186)/3*1000</f>
        <v>278.66544445156609</v>
      </c>
      <c r="CW187" s="3194">
        <f>+CW189/AVERAGE(CW186)/3*1000</f>
        <v>280.23604868258326</v>
      </c>
      <c r="CX187" s="3194">
        <f>+CX189/AVERAGE(CX186)/3*1000</f>
        <v>277.74079801800059</v>
      </c>
      <c r="CY187" s="3194">
        <f>+CY189/AVERAGE(CY186)/3*1000</f>
        <v>275.83354560730646</v>
      </c>
      <c r="CZ187" s="490"/>
      <c r="DA187" s="3194"/>
      <c r="DB187" s="3194"/>
      <c r="DC187" s="3194"/>
      <c r="DD187" s="3194"/>
      <c r="DE187" s="490"/>
      <c r="DF187" s="3194"/>
      <c r="DG187" s="3194"/>
      <c r="DH187" s="3194"/>
      <c r="DI187" s="3194"/>
      <c r="DJ187" s="600"/>
      <c r="DK187" s="3194"/>
      <c r="DL187" s="3194"/>
      <c r="DM187" s="3194"/>
      <c r="DN187" s="3194"/>
      <c r="DO187" s="600"/>
      <c r="DP187" s="3194"/>
      <c r="DQ187" s="3194"/>
      <c r="DR187" s="3194"/>
      <c r="DS187" s="3194"/>
      <c r="DT187" s="600"/>
      <c r="DU187" s="3194"/>
      <c r="DV187" s="3194"/>
      <c r="DW187" s="3194"/>
      <c r="DX187" s="3194"/>
      <c r="DY187" s="600"/>
      <c r="DZ187" s="2536">
        <f>Cable!DZ295</f>
        <v>317.75627615062763</v>
      </c>
      <c r="EA187" s="2536">
        <f>Cable!EA295</f>
        <v>321.77097086524077</v>
      </c>
      <c r="EB187" s="2536">
        <f>Cable!EB295</f>
        <v>320.60099132589835</v>
      </c>
      <c r="EC187" s="2536">
        <f>Cable!EC295</f>
        <v>320.43789808917194</v>
      </c>
      <c r="ED187" s="600" t="e">
        <f>+ED189/ED186/12*1000</f>
        <v>#DIV/0!</v>
      </c>
      <c r="EE187" s="2536">
        <f>Cable!EE295</f>
        <v>325.66387374207562</v>
      </c>
      <c r="EF187" s="2536">
        <f>Cable!EF295</f>
        <v>327.91363736505843</v>
      </c>
      <c r="EG187" s="2536">
        <f>Cable!EG295</f>
        <v>385.58747649656743</v>
      </c>
      <c r="EH187" s="2536">
        <f>Cable!EH295</f>
        <v>354.59506657934952</v>
      </c>
      <c r="EI187" s="600">
        <f>+EI189/EI186/12*1000</f>
        <v>362.842649662962</v>
      </c>
      <c r="EJ187" s="2536">
        <f>Cable!EJ295</f>
        <v>320.45850767085085</v>
      </c>
      <c r="EK187" s="2536">
        <f>Cable!EK295</f>
        <v>323.42297650130547</v>
      </c>
      <c r="EL187" s="2536">
        <f>Cable!EL295</f>
        <v>319.31382793451758</v>
      </c>
      <c r="EM187" s="2536">
        <f>Cable!EM295</f>
        <v>321.59224826502549</v>
      </c>
      <c r="EN187" s="600">
        <f>+EN189/EN186/12*1000</f>
        <v>321.20418807062157</v>
      </c>
      <c r="EO187" s="2536">
        <f>Cable!EO295</f>
        <v>318.10436075755592</v>
      </c>
      <c r="EP187" s="2536">
        <f>Cable!EP295</f>
        <v>319.11799448746552</v>
      </c>
      <c r="EQ187" s="3194">
        <f>+EL187*(1+EQ188)</f>
        <v>320.91326597559373</v>
      </c>
      <c r="ER187" s="3194">
        <f>+EM187*(1+ER188)</f>
        <v>325.6737588652482</v>
      </c>
      <c r="ES187" s="600">
        <f>+ES189/ES186/12*1000</f>
        <v>321.73274004575796</v>
      </c>
      <c r="ET187" s="3286">
        <f t="shared" ref="ET187:EZ187" si="159">+ES187*(1+ET188)</f>
        <v>324.34119773448646</v>
      </c>
      <c r="EU187" s="3286">
        <f t="shared" si="159"/>
        <v>332.87308533259466</v>
      </c>
      <c r="EV187" s="3286">
        <f t="shared" si="159"/>
        <v>334.92570563127856</v>
      </c>
      <c r="EW187" s="3286">
        <f t="shared" si="159"/>
        <v>343.45683780236936</v>
      </c>
      <c r="EX187" s="3286">
        <f t="shared" si="159"/>
        <v>352.04533440377833</v>
      </c>
      <c r="EY187" s="3286">
        <f t="shared" si="159"/>
        <v>360.7969397866874</v>
      </c>
      <c r="EZ187" s="3286">
        <f t="shared" si="159"/>
        <v>369.70060662104146</v>
      </c>
      <c r="FA187" s="101"/>
      <c r="FB187" s="101"/>
      <c r="FC187" s="24"/>
      <c r="FD187" s="24"/>
    </row>
    <row r="188" spans="1:160" ht="12" customHeight="1">
      <c r="A188" s="24" t="s">
        <v>362</v>
      </c>
      <c r="B188" s="24"/>
      <c r="C188" s="24"/>
      <c r="D188" s="24"/>
      <c r="E188" s="24"/>
      <c r="F188" s="24"/>
      <c r="G188" s="24"/>
      <c r="H188" s="24"/>
      <c r="I188" s="24"/>
      <c r="J188" s="24"/>
      <c r="K188" s="24"/>
      <c r="L188" s="24"/>
      <c r="M188" s="24"/>
      <c r="N188" s="24"/>
      <c r="O188" s="24"/>
      <c r="P188" s="24"/>
      <c r="Q188" s="24"/>
      <c r="R188" s="24"/>
      <c r="S188" s="24"/>
      <c r="T188" s="24"/>
      <c r="U188" s="24"/>
      <c r="V188" s="24"/>
      <c r="W188" s="24"/>
      <c r="X188" s="24"/>
      <c r="Y188" s="24"/>
      <c r="Z188" s="24"/>
      <c r="AA188" s="24"/>
      <c r="AB188" s="24"/>
      <c r="AC188" s="24"/>
      <c r="AD188" s="24"/>
      <c r="AE188" s="24"/>
      <c r="AF188" s="24"/>
      <c r="AG188" s="24"/>
      <c r="AH188" s="24"/>
      <c r="AI188" s="24"/>
      <c r="AJ188" s="24"/>
      <c r="AK188" s="24"/>
      <c r="AL188" s="24"/>
      <c r="AM188" s="24"/>
      <c r="AN188" s="24"/>
      <c r="AO188" s="24"/>
      <c r="AP188" s="24"/>
      <c r="AQ188" s="24"/>
      <c r="AR188" s="24"/>
      <c r="AS188" s="24"/>
      <c r="AT188" s="24"/>
      <c r="AU188" s="24"/>
      <c r="AV188" s="24"/>
      <c r="AW188" s="24"/>
      <c r="AX188" s="24"/>
      <c r="AY188" s="24"/>
      <c r="AZ188" s="24"/>
      <c r="BA188" s="24"/>
      <c r="BB188" s="24"/>
      <c r="BC188" s="24"/>
      <c r="BD188" s="24"/>
      <c r="BE188" s="24"/>
      <c r="BF188" s="24"/>
      <c r="BG188" s="24"/>
      <c r="BH188" s="24"/>
      <c r="BI188" s="24"/>
      <c r="BJ188" s="24"/>
      <c r="BK188" s="24"/>
      <c r="BL188" s="24"/>
      <c r="BM188" s="101"/>
      <c r="BN188" s="101"/>
      <c r="BO188" s="101"/>
      <c r="BP188" s="101"/>
      <c r="BQ188" s="859"/>
      <c r="BR188" s="860"/>
      <c r="BS188" s="860"/>
      <c r="BT188" s="860"/>
      <c r="BU188" s="860"/>
      <c r="BV188" s="859"/>
      <c r="BW188" s="860" t="e">
        <f t="shared" ref="BW188:CT188" si="160">+BW187/BR187-1</f>
        <v>#DIV/0!</v>
      </c>
      <c r="BX188" s="860" t="e">
        <f t="shared" si="160"/>
        <v>#DIV/0!</v>
      </c>
      <c r="BY188" s="860" t="e">
        <f t="shared" si="160"/>
        <v>#DIV/0!</v>
      </c>
      <c r="BZ188" s="860" t="e">
        <f t="shared" si="160"/>
        <v>#DIV/0!</v>
      </c>
      <c r="CA188" s="859" t="e">
        <f t="shared" si="160"/>
        <v>#DIV/0!</v>
      </c>
      <c r="CB188" s="860" t="e">
        <f t="shared" si="160"/>
        <v>#DIV/0!</v>
      </c>
      <c r="CC188" s="860" t="e">
        <f t="shared" si="160"/>
        <v>#DIV/0!</v>
      </c>
      <c r="CD188" s="860" t="e">
        <f t="shared" si="160"/>
        <v>#DIV/0!</v>
      </c>
      <c r="CE188" s="860" t="e">
        <f t="shared" si="160"/>
        <v>#DIV/0!</v>
      </c>
      <c r="CF188" s="859" t="e">
        <f t="shared" si="160"/>
        <v>#DIV/0!</v>
      </c>
      <c r="CG188" s="860" t="e">
        <f t="shared" si="160"/>
        <v>#DIV/0!</v>
      </c>
      <c r="CH188" s="860" t="e">
        <f t="shared" si="160"/>
        <v>#DIV/0!</v>
      </c>
      <c r="CI188" s="860" t="e">
        <f t="shared" si="160"/>
        <v>#DIV/0!</v>
      </c>
      <c r="CJ188" s="860" t="e">
        <f t="shared" si="160"/>
        <v>#DIV/0!</v>
      </c>
      <c r="CK188" s="859" t="e">
        <f t="shared" si="160"/>
        <v>#DIV/0!</v>
      </c>
      <c r="CL188" s="860" t="e">
        <f t="shared" si="160"/>
        <v>#DIV/0!</v>
      </c>
      <c r="CM188" s="860" t="e">
        <f t="shared" si="160"/>
        <v>#DIV/0!</v>
      </c>
      <c r="CN188" s="860" t="e">
        <f t="shared" si="160"/>
        <v>#DIV/0!</v>
      </c>
      <c r="CO188" s="860" t="e">
        <f t="shared" si="160"/>
        <v>#DIV/0!</v>
      </c>
      <c r="CP188" s="859" t="e">
        <f t="shared" si="160"/>
        <v>#DIV/0!</v>
      </c>
      <c r="CQ188" s="860">
        <f t="shared" si="160"/>
        <v>-9.4917330067361139E-3</v>
      </c>
      <c r="CR188" s="860">
        <f t="shared" si="160"/>
        <v>-1.5572519083969505E-2</v>
      </c>
      <c r="CS188" s="860" t="e">
        <f t="shared" si="160"/>
        <v>#DIV/0!</v>
      </c>
      <c r="CT188" s="2051" t="e">
        <f t="shared" si="160"/>
        <v>#DIV/0!</v>
      </c>
      <c r="CU188" s="101"/>
      <c r="CV188" s="101"/>
      <c r="CW188" s="101"/>
      <c r="CX188" s="101"/>
      <c r="CY188" s="101"/>
      <c r="CZ188" s="102"/>
      <c r="DA188" s="101"/>
      <c r="DB188" s="101"/>
      <c r="DC188" s="101"/>
      <c r="DD188" s="101"/>
      <c r="DE188" s="102"/>
      <c r="DF188" s="101"/>
      <c r="DG188" s="101"/>
      <c r="DH188" s="101"/>
      <c r="DI188" s="101"/>
      <c r="DJ188" s="590"/>
      <c r="DK188" s="101"/>
      <c r="DL188" s="101"/>
      <c r="DM188" s="101"/>
      <c r="DN188" s="101"/>
      <c r="DO188" s="590"/>
      <c r="DP188" s="101"/>
      <c r="DQ188" s="101"/>
      <c r="DR188" s="101"/>
      <c r="DS188" s="101"/>
      <c r="DT188" s="590"/>
      <c r="DU188" s="101"/>
      <c r="DV188" s="101"/>
      <c r="DW188" s="101"/>
      <c r="DX188" s="101"/>
      <c r="DY188" s="590"/>
      <c r="DZ188" s="2537"/>
      <c r="EA188" s="2537"/>
      <c r="EB188" s="2537"/>
      <c r="EC188" s="2537"/>
      <c r="ED188" s="590"/>
      <c r="EE188" s="2537">
        <f>+EE187/DZ187-1</f>
        <v>2.488573219463186E-2</v>
      </c>
      <c r="EF188" s="2537">
        <f>+EF187/EA187-1</f>
        <v>1.9090182322227811E-2</v>
      </c>
      <c r="EG188" s="2537">
        <f>+EG187/EB187-1</f>
        <v>0.20270207182425337</v>
      </c>
      <c r="EH188" s="2537">
        <f>+EH187/EC187-1</f>
        <v>0.10659528318548728</v>
      </c>
      <c r="EI188" s="590" t="e">
        <f>+EI187/ED187-1</f>
        <v>#DIV/0!</v>
      </c>
      <c r="EJ188" s="2537">
        <f t="shared" ref="EJ188:EP188" si="161">+EJ187/EE187-1</f>
        <v>-1.5983860940459782E-2</v>
      </c>
      <c r="EK188" s="2537">
        <f t="shared" si="161"/>
        <v>-1.3694645028604291E-2</v>
      </c>
      <c r="EL188" s="2537">
        <f t="shared" si="161"/>
        <v>-0.17187707745129488</v>
      </c>
      <c r="EM188" s="2537">
        <f t="shared" si="161"/>
        <v>-9.307184849662542E-2</v>
      </c>
      <c r="EN188" s="590">
        <f>+EN187/EI187-1</f>
        <v>-0.11475624938528495</v>
      </c>
      <c r="EO188" s="2537">
        <f t="shared" si="161"/>
        <v>-7.3461832247965209E-3</v>
      </c>
      <c r="EP188" s="2537">
        <f t="shared" si="161"/>
        <v>-1.3310687015529843E-2</v>
      </c>
      <c r="EQ188" s="56">
        <f>Cable!EQ296</f>
        <v>5.0089845824157209E-3</v>
      </c>
      <c r="ER188" s="56">
        <f>Cable!ER296</f>
        <v>1.2691570217386428E-2</v>
      </c>
      <c r="ES188" s="590">
        <f>+ES187/EN187-1</f>
        <v>1.6455326386348723E-3</v>
      </c>
      <c r="ET188" s="56">
        <f>Cable!EX296</f>
        <v>8.1075295239070311E-3</v>
      </c>
      <c r="EU188" s="56">
        <f>Cable!FC296</f>
        <v>2.6305284859595934E-2</v>
      </c>
      <c r="EV188" s="56">
        <f>Cable!FH296</f>
        <v>6.1663750814608953E-3</v>
      </c>
      <c r="EW188" s="56">
        <f>Cable!FI296</f>
        <v>2.547171515250235E-2</v>
      </c>
      <c r="EX188" s="56">
        <f>Cable!FJ296</f>
        <v>2.5006043427066471E-2</v>
      </c>
      <c r="EY188" s="56">
        <f>Cable!FK296</f>
        <v>2.4859313638485592E-2</v>
      </c>
      <c r="EZ188" s="56">
        <f>Cable!FL296</f>
        <v>2.467777814196026E-2</v>
      </c>
      <c r="FA188" s="24"/>
      <c r="FB188" s="24"/>
      <c r="FC188" s="24"/>
      <c r="FD188" s="24"/>
    </row>
    <row r="189" spans="1:160" ht="12" customHeight="1">
      <c r="A189" s="324" t="s">
        <v>420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854"/>
      <c r="BR189" s="854"/>
      <c r="BS189" s="854"/>
      <c r="BT189" s="854"/>
      <c r="BU189" s="854"/>
      <c r="BV189" s="854"/>
      <c r="BW189" s="854"/>
      <c r="BX189" s="854"/>
      <c r="BY189" s="854"/>
      <c r="BZ189" s="854"/>
      <c r="CA189" s="854"/>
      <c r="CB189" s="854"/>
      <c r="CC189" s="854"/>
      <c r="CD189" s="854"/>
      <c r="CE189" s="854"/>
      <c r="CF189" s="854"/>
      <c r="CG189" s="854"/>
      <c r="CH189" s="854"/>
      <c r="CI189" s="854"/>
      <c r="CJ189" s="854"/>
      <c r="CK189" s="854"/>
      <c r="CL189" s="854"/>
      <c r="CM189" s="854"/>
      <c r="CN189" s="854"/>
      <c r="CO189" s="854"/>
      <c r="CP189" s="854"/>
      <c r="CQ189" s="854"/>
      <c r="CR189" s="854"/>
      <c r="CS189" s="854"/>
      <c r="CT189" s="2052"/>
      <c r="CU189" s="22"/>
      <c r="CV189" s="2590">
        <f>+CV12</f>
        <v>276.77505584350746</v>
      </c>
      <c r="CW189" s="2590">
        <f>+CW12</f>
        <v>281.08001538733669</v>
      </c>
      <c r="CX189" s="2590">
        <f>+CX12</f>
        <v>281.11034292046662</v>
      </c>
      <c r="CY189" s="2590">
        <f>+CY12</f>
        <v>279.64758584868935</v>
      </c>
      <c r="CZ189" s="2590"/>
      <c r="DA189" s="2590"/>
      <c r="DB189" s="2590"/>
      <c r="DC189" s="2590"/>
      <c r="DD189" s="2590"/>
      <c r="DE189" s="2590"/>
      <c r="DF189" s="2590"/>
      <c r="DG189" s="2590"/>
      <c r="DH189" s="2590"/>
      <c r="DI189" s="2590"/>
      <c r="DJ189" s="2590"/>
      <c r="DK189" s="2590"/>
      <c r="DL189" s="2590"/>
      <c r="DM189" s="2590"/>
      <c r="DN189" s="2590"/>
      <c r="DO189" s="2590"/>
      <c r="DP189" s="2590"/>
      <c r="DQ189" s="2590"/>
      <c r="DR189" s="2590"/>
      <c r="DS189" s="2590"/>
      <c r="DT189" s="2590"/>
      <c r="DU189" s="2590"/>
      <c r="DV189" s="2590"/>
      <c r="DW189" s="2590"/>
      <c r="DX189" s="2590"/>
      <c r="DY189" s="2590"/>
      <c r="DZ189" s="2590">
        <f>+DZ186*DZ187*0.003</f>
        <v>0</v>
      </c>
      <c r="EA189" s="2590">
        <f>+EA186*EA187*0.003</f>
        <v>0</v>
      </c>
      <c r="EB189" s="2590">
        <f>+EB186*EB187*0.003</f>
        <v>0</v>
      </c>
      <c r="EC189" s="2590">
        <f>+EC186*EC187*0.003</f>
        <v>0</v>
      </c>
      <c r="ED189" s="2590">
        <f>+SUM(DZ189:EC189)</f>
        <v>0</v>
      </c>
      <c r="EE189" s="2590">
        <f>+EE186*EE187*0.003</f>
        <v>0</v>
      </c>
      <c r="EF189" s="2590">
        <f>+EF186*EF187*0.003</f>
        <v>0</v>
      </c>
      <c r="EG189" s="2590">
        <f>+EG186*EG187*0.003</f>
        <v>7.9056353889305445E-2</v>
      </c>
      <c r="EH189" s="2590">
        <f>+EH186*EH187*0.003</f>
        <v>0.20049451002337723</v>
      </c>
      <c r="EI189" s="2590">
        <f>+SUM(EE189:EH189)</f>
        <v>0.27955086391268269</v>
      </c>
      <c r="EJ189" s="2590">
        <f>+EJ186*EJ187*0.003</f>
        <v>0.26994677469154127</v>
      </c>
      <c r="EK189" s="2590">
        <f>+EK186*EK187*0.003</f>
        <v>0.3071325905838419</v>
      </c>
      <c r="EL189" s="2590">
        <f>+EL186*EL187*0.003</f>
        <v>0.34498129885916562</v>
      </c>
      <c r="EM189" s="2590">
        <f>+EM186*EM187*0.003</f>
        <v>0.46692105863437827</v>
      </c>
      <c r="EN189" s="2590">
        <f>+SUM(EJ189:EM189)</f>
        <v>1.3889817227689272</v>
      </c>
      <c r="EO189" s="2590">
        <f>+EO186*EO187*0.003</f>
        <v>0.65357143265574347</v>
      </c>
      <c r="EP189" s="2590">
        <f>+EP186*EP187*0.003</f>
        <v>0.88900166252459922</v>
      </c>
      <c r="EQ189" s="2590">
        <f>+EQ186*EQ187*0.003</f>
        <v>1.1427722491778372</v>
      </c>
      <c r="ER189" s="2590">
        <f>+ER186*ER187*0.003</f>
        <v>1.4591313173556084</v>
      </c>
      <c r="ES189" s="2590">
        <f>+SUM(EO189:ER189)</f>
        <v>4.1444766617137887</v>
      </c>
      <c r="ET189" s="2590">
        <f t="shared" ref="ET189:EZ189" si="162">+ET186*ET187*12/1000</f>
        <v>20.322010230450264</v>
      </c>
      <c r="EU189" s="2590">
        <f t="shared" si="162"/>
        <v>47.015976997360617</v>
      </c>
      <c r="EV189" s="2590">
        <f t="shared" si="162"/>
        <v>69.288777494084798</v>
      </c>
      <c r="EW189" s="2590">
        <f t="shared" si="162"/>
        <v>89.115494225317789</v>
      </c>
      <c r="EX189" s="2590">
        <f t="shared" si="162"/>
        <v>105.56066102377326</v>
      </c>
      <c r="EY189" s="2590">
        <f t="shared" si="162"/>
        <v>119.46491631526803</v>
      </c>
      <c r="EZ189" s="2590">
        <f t="shared" si="162"/>
        <v>131.45370918198299</v>
      </c>
      <c r="FA189" s="101"/>
      <c r="FB189" s="101"/>
      <c r="FC189" s="1433"/>
      <c r="FD189" s="1433"/>
    </row>
    <row r="190" spans="1:160" ht="12" customHeight="1">
      <c r="A190" s="647" t="s">
        <v>357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101"/>
      <c r="DQ190" s="101"/>
      <c r="DR190" s="101"/>
      <c r="DS190" s="101"/>
      <c r="DT190" s="102"/>
      <c r="DU190" s="101"/>
      <c r="DV190" s="101"/>
      <c r="DW190" s="101"/>
      <c r="DX190" s="101"/>
      <c r="DY190" s="102"/>
      <c r="DZ190" s="2537"/>
      <c r="EA190" s="2537"/>
      <c r="EB190" s="2537"/>
      <c r="EC190" s="2537"/>
      <c r="ED190" s="102"/>
      <c r="EE190" s="2537"/>
      <c r="EF190" s="2537"/>
      <c r="EG190" s="2537"/>
      <c r="EH190" s="2537"/>
      <c r="EI190" s="102"/>
      <c r="EJ190" s="2537"/>
      <c r="EK190" s="2537"/>
      <c r="EL190" s="2537">
        <f t="shared" ref="EL190:ES190" si="163">+EL189/EG189-1</f>
        <v>3.3637390530583762</v>
      </c>
      <c r="EM190" s="2537">
        <f t="shared" si="163"/>
        <v>1.3288471019976371</v>
      </c>
      <c r="EN190" s="102">
        <f t="shared" si="163"/>
        <v>3.9686189601716757</v>
      </c>
      <c r="EO190" s="2537">
        <f t="shared" si="163"/>
        <v>1.4211122114815287</v>
      </c>
      <c r="EP190" s="2537">
        <f t="shared" si="163"/>
        <v>1.8945207697908475</v>
      </c>
      <c r="EQ190" s="101">
        <f t="shared" si="163"/>
        <v>2.3125628924145243</v>
      </c>
      <c r="ER190" s="101">
        <f t="shared" si="163"/>
        <v>2.1250064446079708</v>
      </c>
      <c r="ES190" s="102">
        <f t="shared" si="163"/>
        <v>1.9838237564795294</v>
      </c>
      <c r="ET190" s="101">
        <f t="shared" ref="ET190:EZ190" si="164">+ET189/ES189-1</f>
        <v>3.903395986804008</v>
      </c>
      <c r="EU190" s="101">
        <f t="shared" si="164"/>
        <v>1.3135495191766227</v>
      </c>
      <c r="EV190" s="101">
        <f t="shared" si="164"/>
        <v>0.47372833490144273</v>
      </c>
      <c r="EW190" s="101">
        <f t="shared" si="164"/>
        <v>0.28614614730250665</v>
      </c>
      <c r="EX190" s="101">
        <f t="shared" si="164"/>
        <v>0.18453768271627213</v>
      </c>
      <c r="EY190" s="101">
        <f t="shared" si="164"/>
        <v>0.13171815292406519</v>
      </c>
      <c r="EZ190" s="101">
        <f t="shared" si="164"/>
        <v>0.10035408918779565</v>
      </c>
      <c r="FA190" s="1433"/>
      <c r="FB190" s="1433"/>
      <c r="FC190" s="1433"/>
      <c r="FD190" s="1433"/>
    </row>
    <row r="191" spans="1:160">
      <c r="A191" s="647"/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33"/>
      <c r="CW191" s="1433"/>
      <c r="CX191" s="1433"/>
      <c r="CY191" s="1433"/>
      <c r="CZ191" s="22"/>
      <c r="DA191" s="101"/>
      <c r="DB191" s="101"/>
      <c r="DC191" s="101"/>
      <c r="DD191" s="101"/>
      <c r="DE191" s="102"/>
      <c r="DF191" s="101"/>
      <c r="DG191" s="101"/>
      <c r="DH191" s="110"/>
      <c r="DI191" s="110"/>
      <c r="DJ191" s="102"/>
      <c r="DK191" s="101"/>
      <c r="DL191" s="110"/>
      <c r="DM191" s="110"/>
      <c r="DN191" s="110"/>
      <c r="DO191" s="1459"/>
      <c r="DP191" s="101"/>
      <c r="DQ191" s="110"/>
      <c r="DR191" s="110"/>
      <c r="DS191" s="110"/>
      <c r="DT191" s="2015"/>
      <c r="DU191" s="1860"/>
      <c r="DV191" s="1860"/>
      <c r="DW191" s="110"/>
      <c r="DX191" s="110"/>
      <c r="DY191" s="1459"/>
      <c r="DZ191" s="110"/>
      <c r="EA191" s="110"/>
      <c r="EB191" s="2560"/>
      <c r="EC191" s="110"/>
      <c r="ED191" s="101"/>
      <c r="EE191" s="110"/>
      <c r="EF191" s="101"/>
      <c r="EG191" s="101"/>
      <c r="EH191" s="101"/>
      <c r="EI191" s="1457"/>
      <c r="EJ191" s="2660"/>
      <c r="EK191" s="2660"/>
      <c r="EL191" s="2660"/>
      <c r="EM191" s="2660"/>
      <c r="EN191" s="2660"/>
      <c r="EO191" s="2660"/>
      <c r="EP191" s="2660"/>
      <c r="EQ191" s="2660"/>
      <c r="ER191" s="2660"/>
      <c r="ES191" s="101"/>
      <c r="ET191" s="101"/>
      <c r="EU191" s="101"/>
      <c r="EV191" s="101"/>
      <c r="EW191" s="101"/>
      <c r="EX191" s="101"/>
      <c r="EY191" s="101"/>
      <c r="EZ191" s="101"/>
      <c r="FA191" s="1433"/>
      <c r="FB191" s="1433"/>
      <c r="FC191" s="1433"/>
      <c r="FD191" s="1433"/>
    </row>
    <row r="192" spans="1:160">
      <c r="A192" s="324" t="s">
        <v>421</v>
      </c>
      <c r="B192" s="22"/>
      <c r="C192" s="22"/>
      <c r="D192" s="22"/>
      <c r="E192" s="22"/>
      <c r="F192" s="22"/>
      <c r="G192" s="22"/>
      <c r="H192" s="22"/>
      <c r="I192" s="22"/>
      <c r="J192" s="22"/>
      <c r="K192" s="22"/>
      <c r="L192" s="22"/>
      <c r="M192" s="22"/>
      <c r="N192" s="22"/>
      <c r="O192" s="22"/>
      <c r="P192" s="22"/>
      <c r="Q192" s="22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  <c r="AZ192" s="22"/>
      <c r="BA192" s="22"/>
      <c r="BB192" s="22"/>
      <c r="BC192" s="22"/>
      <c r="BD192" s="22"/>
      <c r="BE192" s="22"/>
      <c r="BF192" s="22"/>
      <c r="BG192" s="22"/>
      <c r="BH192" s="22"/>
      <c r="BI192" s="22"/>
      <c r="BJ192" s="22"/>
      <c r="BK192" s="22"/>
      <c r="BL192" s="22"/>
      <c r="BM192" s="22"/>
      <c r="BN192" s="22"/>
      <c r="BO192" s="22"/>
      <c r="BP192" s="22"/>
      <c r="BQ192" s="22"/>
      <c r="BR192" s="22"/>
      <c r="BS192" s="22"/>
      <c r="BT192" s="22"/>
      <c r="BU192" s="22"/>
      <c r="BV192" s="22"/>
      <c r="BW192" s="22"/>
      <c r="BX192" s="22"/>
      <c r="BY192" s="22"/>
      <c r="BZ192" s="22"/>
      <c r="CA192" s="22"/>
      <c r="CB192" s="22"/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/>
      <c r="CP192" s="22"/>
      <c r="CQ192" s="22"/>
      <c r="CR192" s="22"/>
      <c r="CS192" s="22"/>
      <c r="CT192" s="2053"/>
      <c r="CU192" s="22"/>
      <c r="CV192" s="1457">
        <f>+CV14</f>
        <v>79.042943024279325</v>
      </c>
      <c r="CW192" s="1457">
        <f>+CW14</f>
        <v>96.219799493875144</v>
      </c>
      <c r="CX192" s="1457">
        <f>+CX14</f>
        <v>101.29518286510671</v>
      </c>
      <c r="CY192" s="1457">
        <f>+CY14</f>
        <v>114.60407461673879</v>
      </c>
      <c r="CZ192" s="643"/>
      <c r="DA192" s="1457"/>
      <c r="DB192" s="1457"/>
      <c r="DC192" s="1457"/>
      <c r="DD192" s="1457"/>
      <c r="DE192" s="643"/>
      <c r="DF192" s="1457"/>
      <c r="DG192" s="1457"/>
      <c r="DH192" s="1457"/>
      <c r="DI192" s="1457"/>
      <c r="DJ192" s="643"/>
      <c r="DK192" s="1457"/>
      <c r="DL192" s="1457"/>
      <c r="DM192" s="1457"/>
      <c r="DN192" s="1457"/>
      <c r="DO192" s="643"/>
      <c r="DP192" s="1457"/>
      <c r="DQ192" s="1457"/>
      <c r="DR192" s="1457"/>
      <c r="DS192" s="1457"/>
      <c r="DT192" s="643"/>
      <c r="DU192" s="1457"/>
      <c r="DV192" s="1457"/>
      <c r="DW192" s="1457"/>
      <c r="DX192" s="1457"/>
      <c r="DY192" s="643"/>
      <c r="DZ192" s="1457">
        <f>DZ198*DZ157*3/1000</f>
        <v>9.2880279259740066E-3</v>
      </c>
      <c r="EA192" s="1457">
        <f>EA198*EA157*3/1000</f>
        <v>3.1785765998062397E-2</v>
      </c>
      <c r="EB192" s="1457">
        <f>EB198*EB157*3/1000</f>
        <v>9.0875255927769932E-2</v>
      </c>
      <c r="EC192" s="1457">
        <f>EC198*EC157*3/1000</f>
        <v>0.26151308501660009</v>
      </c>
      <c r="ED192" s="643">
        <f>+SUM(DZ192:EC192)</f>
        <v>0.39346213486840642</v>
      </c>
      <c r="EE192" s="1457">
        <f>EE198*EE157*3/1000</f>
        <v>0.22092891168110834</v>
      </c>
      <c r="EF192" s="1457">
        <f>EF198*EF157*3/1000</f>
        <v>0.37148513977432623</v>
      </c>
      <c r="EG192" s="1457">
        <f>EG198*EG157*3/1000</f>
        <v>0.50648042242776037</v>
      </c>
      <c r="EH192" s="1457">
        <f>EH198*EH157*3/1000</f>
        <v>0.68209723634022124</v>
      </c>
      <c r="EI192" s="643">
        <f>+SUM(EE192:EH192)</f>
        <v>1.7809917102234163</v>
      </c>
      <c r="EJ192" s="1457">
        <f>EJ198*EJ157*3/1000</f>
        <v>0.48578671723989597</v>
      </c>
      <c r="EK192" s="1457">
        <f>EK198*EK157*3/1000</f>
        <v>0.61058537382280886</v>
      </c>
      <c r="EL192" s="1457">
        <f>EL198*EL157*3/1000</f>
        <v>0.61327110348180514</v>
      </c>
      <c r="EM192" s="1457">
        <f>EM198*EM157*3/1000</f>
        <v>0.87629555062418008</v>
      </c>
      <c r="EN192" s="643">
        <f>+SUM(EJ192:EM192)</f>
        <v>2.5859387451686899</v>
      </c>
      <c r="EO192" s="1457">
        <f>EO198*EO157*3/1000</f>
        <v>0.65311831485557414</v>
      </c>
      <c r="EP192" s="1457">
        <f>EP198*EP157*3/1000</f>
        <v>0.83614361503163626</v>
      </c>
      <c r="EQ192" s="1457">
        <f>EQ194+EQ196+EQ197</f>
        <v>0.54692779149564674</v>
      </c>
      <c r="ER192" s="1457">
        <f>ER194+ER196+ER197</f>
        <v>0.73900466940670151</v>
      </c>
      <c r="ES192" s="643">
        <f>+SUM(EO192:ER192)</f>
        <v>2.7751943907895584</v>
      </c>
      <c r="ET192" s="1457">
        <f t="shared" ref="ET192:EZ192" si="165">ET194+ET196+ET197</f>
        <v>3.3533180508299774</v>
      </c>
      <c r="EU192" s="1457">
        <f t="shared" si="165"/>
        <v>2.9243106824343341</v>
      </c>
      <c r="EV192" s="1457">
        <f t="shared" si="165"/>
        <v>4.6279656500267059</v>
      </c>
      <c r="EW192" s="1457">
        <f t="shared" si="165"/>
        <v>3.042160402936438</v>
      </c>
      <c r="EX192" s="1457">
        <f t="shared" si="165"/>
        <v>5.8098907564188558</v>
      </c>
      <c r="EY192" s="1457">
        <f t="shared" si="165"/>
        <v>3.101022969684454</v>
      </c>
      <c r="EZ192" s="1457">
        <f t="shared" si="165"/>
        <v>7.1175557702120749</v>
      </c>
      <c r="FA192" s="101"/>
      <c r="FB192" s="101"/>
      <c r="FC192" s="1433"/>
      <c r="FD192" s="1433"/>
    </row>
    <row r="193" spans="1:160">
      <c r="A193" s="647" t="s">
        <v>357</v>
      </c>
      <c r="B193" s="22"/>
      <c r="C193" s="22"/>
      <c r="D193" s="22"/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22"/>
      <c r="P193" s="22"/>
      <c r="Q193" s="22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  <c r="AZ193" s="22"/>
      <c r="BA193" s="22"/>
      <c r="BB193" s="22"/>
      <c r="BC193" s="22"/>
      <c r="BD193" s="22"/>
      <c r="BE193" s="22"/>
      <c r="BF193" s="22"/>
      <c r="BG193" s="22"/>
      <c r="BH193" s="22"/>
      <c r="BI193" s="22"/>
      <c r="BJ193" s="22"/>
      <c r="BK193" s="22"/>
      <c r="BL193" s="22"/>
      <c r="BM193" s="22"/>
      <c r="BN193" s="22"/>
      <c r="BO193" s="22"/>
      <c r="BP193" s="22"/>
      <c r="BQ193" s="22"/>
      <c r="BR193" s="22"/>
      <c r="BS193" s="22"/>
      <c r="BT193" s="22"/>
      <c r="BU193" s="22"/>
      <c r="BV193" s="22"/>
      <c r="BW193" s="22"/>
      <c r="BX193" s="22"/>
      <c r="BY193" s="22"/>
      <c r="BZ193" s="22"/>
      <c r="CA193" s="22"/>
      <c r="CB193" s="22"/>
      <c r="CC193" s="22"/>
      <c r="CD193" s="22"/>
      <c r="CE193" s="22"/>
      <c r="CF193" s="22"/>
      <c r="CG193" s="22"/>
      <c r="CH193" s="22"/>
      <c r="CI193" s="22"/>
      <c r="CJ193" s="22"/>
      <c r="CK193" s="22"/>
      <c r="CL193" s="22"/>
      <c r="CM193" s="22"/>
      <c r="CN193" s="22"/>
      <c r="CO193" s="22"/>
      <c r="CP193" s="22"/>
      <c r="CQ193" s="22"/>
      <c r="CR193" s="22"/>
      <c r="CS193" s="22"/>
      <c r="CT193" s="2053"/>
      <c r="CU193" s="102"/>
      <c r="CV193" s="694"/>
      <c r="CW193" s="694"/>
      <c r="CX193" s="694"/>
      <c r="CY193" s="694"/>
      <c r="CZ193" s="695"/>
      <c r="DA193" s="694"/>
      <c r="DB193" s="694"/>
      <c r="DC193" s="694"/>
      <c r="DD193" s="694"/>
      <c r="DE193" s="695"/>
      <c r="DF193" s="694"/>
      <c r="DG193" s="694"/>
      <c r="DH193" s="694"/>
      <c r="DI193" s="694"/>
      <c r="DJ193" s="695"/>
      <c r="DK193" s="694"/>
      <c r="DL193" s="694"/>
      <c r="DM193" s="694"/>
      <c r="DN193" s="694"/>
      <c r="DO193" s="695"/>
      <c r="DP193" s="694"/>
      <c r="DQ193" s="694"/>
      <c r="DR193" s="694"/>
      <c r="DS193" s="694"/>
      <c r="DT193" s="695"/>
      <c r="DU193" s="694"/>
      <c r="DV193" s="694"/>
      <c r="DW193" s="694"/>
      <c r="DX193" s="694"/>
      <c r="DY193" s="695"/>
      <c r="DZ193" s="694"/>
      <c r="EA193" s="694"/>
      <c r="EB193" s="694"/>
      <c r="EC193" s="694"/>
      <c r="ED193" s="695"/>
      <c r="EE193" s="694">
        <f t="shared" ref="EE193:ER193" si="166">+EE192/DZ192-1</f>
        <v>22.786417681118266</v>
      </c>
      <c r="EF193" s="694">
        <f t="shared" si="166"/>
        <v>10.687153922827321</v>
      </c>
      <c r="EG193" s="694">
        <f t="shared" si="166"/>
        <v>4.5733589661670333</v>
      </c>
      <c r="EH193" s="694">
        <f t="shared" si="166"/>
        <v>1.6082719199191264</v>
      </c>
      <c r="EI193" s="695">
        <f>+EI192/ED192-1</f>
        <v>3.5264627835638356</v>
      </c>
      <c r="EJ193" s="694">
        <f t="shared" si="166"/>
        <v>1.1988372347621339</v>
      </c>
      <c r="EK193" s="694">
        <f t="shared" si="166"/>
        <v>0.64363337438944068</v>
      </c>
      <c r="EL193" s="694">
        <f t="shared" si="166"/>
        <v>0.21084858629313818</v>
      </c>
      <c r="EM193" s="694">
        <f t="shared" si="166"/>
        <v>0.28470766913809231</v>
      </c>
      <c r="EN193" s="695">
        <f>+EN192/EI192-1</f>
        <v>0.45196562697324238</v>
      </c>
      <c r="EO193" s="694">
        <f t="shared" si="166"/>
        <v>0.34445486399136116</v>
      </c>
      <c r="EP193" s="694">
        <f t="shared" si="166"/>
        <v>0.36941310892632706</v>
      </c>
      <c r="EQ193" s="694">
        <f t="shared" si="166"/>
        <v>-0.10817941952506605</v>
      </c>
      <c r="ER193" s="694">
        <f t="shared" si="166"/>
        <v>-0.15667189125824854</v>
      </c>
      <c r="ES193" s="695">
        <f>+ES192/EN192-1</f>
        <v>7.3186437990634845E-2</v>
      </c>
      <c r="ET193" s="694">
        <f t="shared" ref="ET193:EZ193" si="167">+ET192/ES192-1</f>
        <v>0.20831825761796074</v>
      </c>
      <c r="EU193" s="694">
        <f t="shared" si="167"/>
        <v>-0.12793518595394193</v>
      </c>
      <c r="EV193" s="694">
        <f t="shared" si="167"/>
        <v>0.5825834367824998</v>
      </c>
      <c r="EW193" s="694">
        <f t="shared" si="167"/>
        <v>-0.34265709104412145</v>
      </c>
      <c r="EX193" s="694">
        <f t="shared" si="167"/>
        <v>0.90979106519527142</v>
      </c>
      <c r="EY193" s="694">
        <f t="shared" si="167"/>
        <v>-0.46625107085561002</v>
      </c>
      <c r="EZ193" s="694">
        <f t="shared" si="167"/>
        <v>1.2952283294232823</v>
      </c>
      <c r="FA193" s="101"/>
      <c r="FB193" s="101"/>
      <c r="FC193" s="1433"/>
      <c r="FD193" s="1433"/>
    </row>
    <row r="194" spans="1:160">
      <c r="A194" s="1421" t="s">
        <v>422</v>
      </c>
      <c r="B194" s="22"/>
      <c r="C194" s="22"/>
      <c r="D194" s="22"/>
      <c r="E194" s="22"/>
      <c r="F194" s="22"/>
      <c r="G194" s="22"/>
      <c r="H194" s="22"/>
      <c r="I194" s="22"/>
      <c r="J194" s="22"/>
      <c r="K194" s="22"/>
      <c r="L194" s="22"/>
      <c r="M194" s="22"/>
      <c r="N194" s="22"/>
      <c r="O194" s="22"/>
      <c r="P194" s="22"/>
      <c r="Q194" s="22"/>
      <c r="R194" s="22"/>
      <c r="S194" s="22"/>
      <c r="T194" s="22"/>
      <c r="U194" s="22"/>
      <c r="V194" s="22"/>
      <c r="W194" s="22"/>
      <c r="X194" s="22"/>
      <c r="Y194" s="22"/>
      <c r="Z194" s="22"/>
      <c r="AA194" s="22"/>
      <c r="AB194" s="22"/>
      <c r="AC194" s="22"/>
      <c r="AD194" s="22"/>
      <c r="AE194" s="22"/>
      <c r="AF194" s="22"/>
      <c r="AG194" s="22"/>
      <c r="AH194" s="22"/>
      <c r="AI194" s="22"/>
      <c r="AJ194" s="22"/>
      <c r="AK194" s="22"/>
      <c r="AL194" s="22"/>
      <c r="AM194" s="22"/>
      <c r="AN194" s="22"/>
      <c r="AO194" s="22"/>
      <c r="AP194" s="22"/>
      <c r="AQ194" s="22"/>
      <c r="AR194" s="22"/>
      <c r="AS194" s="22"/>
      <c r="AT194" s="22"/>
      <c r="AU194" s="22"/>
      <c r="AV194" s="22"/>
      <c r="AW194" s="22"/>
      <c r="AX194" s="22"/>
      <c r="AY194" s="22"/>
      <c r="AZ194" s="22"/>
      <c r="BA194" s="22"/>
      <c r="BB194" s="22"/>
      <c r="BC194" s="22"/>
      <c r="BD194" s="22"/>
      <c r="BE194" s="22"/>
      <c r="BF194" s="22"/>
      <c r="BG194" s="22"/>
      <c r="BH194" s="22"/>
      <c r="BI194" s="22"/>
      <c r="BJ194" s="22"/>
      <c r="BK194" s="22"/>
      <c r="BL194" s="22"/>
      <c r="BM194" s="22"/>
      <c r="BN194" s="22"/>
      <c r="BO194" s="22"/>
      <c r="BP194" s="22"/>
      <c r="BQ194" s="22"/>
      <c r="BR194" s="22"/>
      <c r="BS194" s="22"/>
      <c r="BT194" s="22"/>
      <c r="BU194" s="22"/>
      <c r="BV194" s="22"/>
      <c r="BW194" s="22"/>
      <c r="BX194" s="22"/>
      <c r="BY194" s="22"/>
      <c r="BZ194" s="22"/>
      <c r="CA194" s="22"/>
      <c r="CB194" s="22"/>
      <c r="CC194" s="22"/>
      <c r="CD194" s="22"/>
      <c r="CE194" s="22"/>
      <c r="CF194" s="22"/>
      <c r="CG194" s="22"/>
      <c r="CH194" s="22"/>
      <c r="CI194" s="22"/>
      <c r="CJ194" s="22"/>
      <c r="CK194" s="22"/>
      <c r="CL194" s="22"/>
      <c r="CM194" s="22"/>
      <c r="CN194" s="22"/>
      <c r="CO194" s="22"/>
      <c r="CP194" s="22"/>
      <c r="CQ194" s="22"/>
      <c r="CR194" s="22"/>
      <c r="CS194" s="22"/>
      <c r="CT194" s="2053"/>
      <c r="CU194" s="22"/>
      <c r="CV194" s="1457"/>
      <c r="CW194" s="1457"/>
      <c r="CX194" s="1457"/>
      <c r="CY194" s="1457"/>
      <c r="CZ194" s="643"/>
      <c r="DA194" s="1457"/>
      <c r="DB194" s="1457"/>
      <c r="DC194" s="1457"/>
      <c r="DD194" s="1457"/>
      <c r="DE194" s="643"/>
      <c r="DF194" s="1457"/>
      <c r="DG194" s="1457"/>
      <c r="DH194" s="1457"/>
      <c r="DI194" s="1457"/>
      <c r="DJ194" s="643"/>
      <c r="DK194" s="1457"/>
      <c r="DL194" s="1457"/>
      <c r="DM194" s="1457"/>
      <c r="DN194" s="1457"/>
      <c r="DO194" s="643"/>
      <c r="DP194" s="1457"/>
      <c r="DQ194" s="1457"/>
      <c r="DR194" s="1457"/>
      <c r="DS194" s="1457"/>
      <c r="DT194" s="643"/>
      <c r="DU194" s="1457"/>
      <c r="DV194" s="1457"/>
      <c r="DW194" s="1457"/>
      <c r="DX194" s="1457"/>
      <c r="DY194" s="643"/>
      <c r="DZ194" s="1457">
        <f>DZ192-DZ196-DZ197</f>
        <v>9.2880279259740066E-3</v>
      </c>
      <c r="EA194" s="1457">
        <f>EA192-EA196-EA197</f>
        <v>3.0141067816419734E-2</v>
      </c>
      <c r="EB194" s="1457">
        <f>EB192-EB196-EB197</f>
        <v>8.0629770991036243E-2</v>
      </c>
      <c r="EC194" s="1457">
        <f>EC192-EC196-EC197</f>
        <v>0.20862928865117181</v>
      </c>
      <c r="ED194" s="643">
        <f>SUM(DZ194:EC194)</f>
        <v>0.32868815538460178</v>
      </c>
      <c r="EE194" s="1457">
        <f>EE192-EE196-EE197</f>
        <v>0.22092891168110834</v>
      </c>
      <c r="EF194" s="1457">
        <f>EF192-EF196-EF197</f>
        <v>0.37148513977432623</v>
      </c>
      <c r="EG194" s="1457">
        <f>EG192-EG196-EG197</f>
        <v>0.50648042242776037</v>
      </c>
      <c r="EH194" s="1457">
        <f>EH192-EH196-EH197</f>
        <v>0.68209723634022124</v>
      </c>
      <c r="EI194" s="643">
        <f>SUM(EE194:EH194)</f>
        <v>1.7809917102234163</v>
      </c>
      <c r="EJ194" s="1457">
        <f>EJ192-EJ196-EJ197</f>
        <v>0.46990095147011518</v>
      </c>
      <c r="EK194" s="1457">
        <f>EK192-EK196-EK197</f>
        <v>0.61058537382280886</v>
      </c>
      <c r="EL194" s="1457">
        <f>EL192-EL196-EL197</f>
        <v>0.57965293532222917</v>
      </c>
      <c r="EM194" s="1457">
        <f>EM192-EM196-EM197</f>
        <v>0.73681684485948173</v>
      </c>
      <c r="EN194" s="643">
        <f>SUM(EJ194:EM194)</f>
        <v>2.3969561054746347</v>
      </c>
      <c r="EO194" s="1457">
        <f>EO192-EO196-EO197</f>
        <v>0.65311831485557414</v>
      </c>
      <c r="EP194" s="1457">
        <f>EP192-EP196-EP197</f>
        <v>0.83614361503163626</v>
      </c>
      <c r="EQ194" s="1457">
        <f>EL194*(1+EQ195)</f>
        <v>0.54692779149564674</v>
      </c>
      <c r="ER194" s="1457">
        <f>EM194*(1+ER195)</f>
        <v>0.73900466940670151</v>
      </c>
      <c r="ES194" s="643">
        <f>SUM(EO194:ER194)</f>
        <v>2.7751943907895584</v>
      </c>
      <c r="ET194" s="1457">
        <f t="shared" ref="ET194:EZ194" si="168">ES194*(1+ET195)</f>
        <v>2.7559772093813635</v>
      </c>
      <c r="EU194" s="1457">
        <f t="shared" si="168"/>
        <v>2.9243106824343341</v>
      </c>
      <c r="EV194" s="1457">
        <f t="shared" si="168"/>
        <v>3.0120400029073644</v>
      </c>
      <c r="EW194" s="1457">
        <f t="shared" si="168"/>
        <v>3.042160402936438</v>
      </c>
      <c r="EX194" s="1457">
        <f t="shared" si="168"/>
        <v>3.0718214668650679</v>
      </c>
      <c r="EY194" s="1457">
        <f t="shared" si="168"/>
        <v>3.101022969684454</v>
      </c>
      <c r="EZ194" s="1457">
        <f t="shared" si="168"/>
        <v>3.1297650917998774</v>
      </c>
      <c r="FA194" s="643"/>
      <c r="FB194" s="101"/>
      <c r="FC194" s="1433"/>
      <c r="FD194" s="1433"/>
    </row>
    <row r="195" spans="1:160">
      <c r="A195" s="647" t="s">
        <v>423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101"/>
      <c r="DQ195" s="101"/>
      <c r="DR195" s="101"/>
      <c r="DS195" s="101"/>
      <c r="DT195" s="102"/>
      <c r="DU195" s="101"/>
      <c r="DV195" s="101"/>
      <c r="DW195" s="101"/>
      <c r="DX195" s="101"/>
      <c r="DY195" s="102"/>
      <c r="DZ195" s="101"/>
      <c r="EA195" s="101"/>
      <c r="EB195" s="101"/>
      <c r="EC195" s="101"/>
      <c r="ED195" s="102"/>
      <c r="EE195" s="101">
        <f>+EE194/(DZ194+DZ197)-1</f>
        <v>22.786417681118266</v>
      </c>
      <c r="EF195" s="101">
        <f>+EF194/(EA194+EA197)-1</f>
        <v>11.324883180547271</v>
      </c>
      <c r="EG195" s="101">
        <f>+EG194/(EB194+EB197)-1</f>
        <v>5.2815560084384554</v>
      </c>
      <c r="EH195" s="101">
        <f>+EH194/(EC194+EC197)-1</f>
        <v>2.2694222405210223</v>
      </c>
      <c r="EI195" s="102">
        <f>+EI194/ED194-1</f>
        <v>4.418484606296377</v>
      </c>
      <c r="EJ195" s="101">
        <f>+EJ194/(EE194+EE197)-1</f>
        <v>1.1269328124350531</v>
      </c>
      <c r="EK195" s="101">
        <f>+EK194/(EF194+EF197)-1</f>
        <v>0.64363337438944068</v>
      </c>
      <c r="EL195" s="101">
        <f>+EL194/(EG194+EG197)-1</f>
        <v>0.14447253961707762</v>
      </c>
      <c r="EM195" s="101">
        <f>+EM194/(EH194+EH197)-1</f>
        <v>8.0222592328415665E-2</v>
      </c>
      <c r="EN195" s="102">
        <f>+EN194/EI194-1</f>
        <v>0.34585472336305756</v>
      </c>
      <c r="EO195" s="101">
        <f>+EO194/(EJ194+EJ197)-1</f>
        <v>0.38990634688491643</v>
      </c>
      <c r="EP195" s="101">
        <f>+EP194/(EK194+EK197)-1</f>
        <v>0.36941310892632706</v>
      </c>
      <c r="EQ195" s="56">
        <f>Cable!EQ303</f>
        <v>-5.6456444593678379E-2</v>
      </c>
      <c r="ER195" s="56">
        <f>Cable!ER303</f>
        <v>2.9692922501480812E-3</v>
      </c>
      <c r="ES195" s="102">
        <f>+ES194/EN194-1</f>
        <v>0.1577994208784339</v>
      </c>
      <c r="ET195" s="56">
        <f>Cable!EX303</f>
        <v>-6.9246253422728943E-3</v>
      </c>
      <c r="EU195" s="56">
        <f>Cable!FC303</f>
        <v>6.1079414038680113E-2</v>
      </c>
      <c r="EV195" s="56">
        <f>Cable!FH303</f>
        <v>3.0000000000000027E-2</v>
      </c>
      <c r="EW195" s="56">
        <f>Cable!FI303</f>
        <v>0.01</v>
      </c>
      <c r="EX195" s="56">
        <f>Cable!FJ303</f>
        <v>9.75E-3</v>
      </c>
      <c r="EY195" s="56">
        <f>Cable!FK303</f>
        <v>9.5062499999999991E-3</v>
      </c>
      <c r="EZ195" s="56">
        <f>Cable!FL303</f>
        <v>9.2685937499999982E-3</v>
      </c>
      <c r="FA195" s="1433"/>
      <c r="FB195" s="1433"/>
      <c r="FC195" s="1433"/>
      <c r="FD195" s="1433"/>
    </row>
    <row r="196" spans="1:160">
      <c r="A196" s="647" t="s">
        <v>424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101"/>
      <c r="DB196" s="101"/>
      <c r="DC196" s="101"/>
      <c r="DD196" s="101"/>
      <c r="DE196" s="102"/>
      <c r="DF196" s="101"/>
      <c r="DG196" s="101"/>
      <c r="DH196" s="101"/>
      <c r="DI196" s="101"/>
      <c r="DJ196" s="102"/>
      <c r="DK196" s="101"/>
      <c r="DL196" s="101"/>
      <c r="DM196" s="101"/>
      <c r="DN196" s="101"/>
      <c r="DO196" s="102"/>
      <c r="DP196" s="2450"/>
      <c r="DQ196" s="2450"/>
      <c r="DR196" s="2450"/>
      <c r="DS196" s="2450"/>
      <c r="DT196" s="677"/>
      <c r="DU196" s="2450"/>
      <c r="DV196" s="2450"/>
      <c r="DW196" s="2450"/>
      <c r="DX196" s="2450"/>
      <c r="DY196" s="677"/>
      <c r="DZ196" s="2450">
        <f>Cable!DZ304/Cable!DZ188*Fiber_in_Mature_Fiber_Market!DZ157</f>
        <v>0</v>
      </c>
      <c r="EA196" s="2450">
        <f>Cable!EA304/Cable!EA188*Fiber_in_Mature_Fiber_Market!EA157</f>
        <v>1.6446981816426612E-3</v>
      </c>
      <c r="EB196" s="2450">
        <f>Cable!EB304/Cable!EB188*Fiber_in_Mature_Fiber_Market!EB157</f>
        <v>1.0245484936733685E-2</v>
      </c>
      <c r="EC196" s="2450">
        <f>Cable!EC304/Cable!EC188*Fiber_in_Mature_Fiber_Market!EC157</f>
        <v>5.2883796365428289E-2</v>
      </c>
      <c r="ED196" s="677">
        <f>+SUM(DZ196:EC196)</f>
        <v>6.4773979483804631E-2</v>
      </c>
      <c r="EE196" s="2450">
        <f>Cable!EE304/Cable!EE188*Fiber_in_Mature_Fiber_Market!EE157</f>
        <v>0</v>
      </c>
      <c r="EF196" s="2450">
        <f>Cable!EF304/Cable!EF188*Fiber_in_Mature_Fiber_Market!EF157</f>
        <v>0</v>
      </c>
      <c r="EG196" s="2450">
        <f>Cable!EG304/Cable!EG188*Fiber_in_Mature_Fiber_Market!EG157</f>
        <v>0</v>
      </c>
      <c r="EH196" s="2450">
        <f>Cable!EH304/Cable!EH188*Fiber_in_Mature_Fiber_Market!EH157</f>
        <v>0</v>
      </c>
      <c r="EI196" s="677">
        <f>+SUM(EE196:EH196)</f>
        <v>0</v>
      </c>
      <c r="EJ196" s="2450">
        <f>Cable!EJ304/Cable!EJ188*Fiber_in_Mature_Fiber_Market!EJ157</f>
        <v>1.588576576978077E-2</v>
      </c>
      <c r="EK196" s="2450">
        <f>Cable!EK304/Cable!EK188*Fiber_in_Mature_Fiber_Market!EK157</f>
        <v>0</v>
      </c>
      <c r="EL196" s="2450">
        <f>Cable!EL304/Cable!EL188*Fiber_in_Mature_Fiber_Market!EL157</f>
        <v>3.3618168159575967E-2</v>
      </c>
      <c r="EM196" s="2450">
        <f>Cable!EM304/Cable!EM188*Fiber_in_Mature_Fiber_Market!EM157</f>
        <v>0.13947870576469831</v>
      </c>
      <c r="EN196" s="677">
        <f>+SUM(EJ196:EM196)</f>
        <v>0.18898263969405504</v>
      </c>
      <c r="EO196" s="2450">
        <f>Cable!EO304/Cable!EO188*Fiber_in_Mature_Fiber_Market!EO157</f>
        <v>0</v>
      </c>
      <c r="EP196" s="2450">
        <f>Cable!EP304/Cable!EP188*Fiber_in_Mature_Fiber_Market!EP157</f>
        <v>0</v>
      </c>
      <c r="EQ196" s="2450">
        <f>Cable!EQ304/Cable!EQ188*Fiber_in_Mature_Fiber_Market!EQ157</f>
        <v>0</v>
      </c>
      <c r="ER196" s="2450">
        <f>Cable!ER304/Cable!ER188*Fiber_in_Mature_Fiber_Market!ER157</f>
        <v>0</v>
      </c>
      <c r="ES196" s="677">
        <f>+SUM(EO196:ER196)</f>
        <v>0</v>
      </c>
      <c r="ET196" s="2450">
        <f>Cable!EX304/Cable!EX188*Fiber_in_Mature_Fiber_Market!ET157</f>
        <v>0.59734084144861377</v>
      </c>
      <c r="EU196" s="2450">
        <f>Cable!FC304/Cable!FC188*Fiber_in_Mature_Fiber_Market!EU157</f>
        <v>0</v>
      </c>
      <c r="EV196" s="2450">
        <f>Cable!FH304/Cable!FH188*Fiber_in_Mature_Fiber_Market!EV157</f>
        <v>1.6159256471193419</v>
      </c>
      <c r="EW196" s="2450">
        <f>Cable!FI304/Cable!FI188*Fiber_in_Mature_Fiber_Market!EW157</f>
        <v>0</v>
      </c>
      <c r="EX196" s="2450">
        <f>Cable!FJ304/Cable!FJ188*Fiber_in_Mature_Fiber_Market!EX157</f>
        <v>2.7380692895537884</v>
      </c>
      <c r="EY196" s="2450">
        <f>Cable!FK304/Cable!FK188*Fiber_in_Mature_Fiber_Market!EY157</f>
        <v>0</v>
      </c>
      <c r="EZ196" s="2450">
        <f>Cable!FL304/Cable!FL188*Fiber_in_Mature_Fiber_Market!EZ157</f>
        <v>3.9877906784121975</v>
      </c>
      <c r="FA196" s="1433"/>
      <c r="FB196" s="1433"/>
      <c r="FC196" s="1433"/>
      <c r="FD196" s="1433"/>
    </row>
    <row r="197" spans="1:160">
      <c r="A197" s="647" t="s">
        <v>425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101"/>
      <c r="DB197" s="101"/>
      <c r="DC197" s="101"/>
      <c r="DD197" s="101"/>
      <c r="DE197" s="102"/>
      <c r="DF197" s="101"/>
      <c r="DG197" s="101"/>
      <c r="DH197" s="101"/>
      <c r="DI197" s="101"/>
      <c r="DJ197" s="102"/>
      <c r="DK197" s="101"/>
      <c r="DL197" s="101"/>
      <c r="DM197" s="101"/>
      <c r="DN197" s="101"/>
      <c r="DO197" s="102"/>
      <c r="DP197" s="2450"/>
      <c r="DQ197" s="2450"/>
      <c r="DR197" s="2450"/>
      <c r="DS197" s="2450"/>
      <c r="DT197" s="677"/>
      <c r="DU197" s="2450"/>
      <c r="DV197" s="2450"/>
      <c r="DW197" s="2450"/>
      <c r="DX197" s="2450"/>
      <c r="DY197" s="677"/>
      <c r="DZ197" s="2450">
        <v>0</v>
      </c>
      <c r="EA197" s="2450">
        <v>0</v>
      </c>
      <c r="EB197" s="2450">
        <v>0</v>
      </c>
      <c r="EC197" s="2450">
        <v>0</v>
      </c>
      <c r="ED197" s="677">
        <f>+SUM(DZ197:EC197)</f>
        <v>0</v>
      </c>
      <c r="EE197" s="2450">
        <v>0</v>
      </c>
      <c r="EF197" s="2450">
        <v>0</v>
      </c>
      <c r="EG197" s="2450">
        <v>0</v>
      </c>
      <c r="EH197" s="2450">
        <v>0</v>
      </c>
      <c r="EI197" s="677">
        <f>+SUM(EE197:EH197)</f>
        <v>0</v>
      </c>
      <c r="EJ197" s="2450">
        <v>0</v>
      </c>
      <c r="EK197" s="2450">
        <v>0</v>
      </c>
      <c r="EL197" s="2450">
        <v>0</v>
      </c>
      <c r="EM197" s="2450">
        <v>0</v>
      </c>
      <c r="EN197" s="677">
        <f>+SUM(EJ197:EM197)</f>
        <v>0</v>
      </c>
      <c r="EO197" s="2450">
        <v>0</v>
      </c>
      <c r="EP197" s="2450">
        <v>0</v>
      </c>
      <c r="EQ197" s="2450">
        <f>EL197</f>
        <v>0</v>
      </c>
      <c r="ER197" s="2450">
        <f>EM197</f>
        <v>0</v>
      </c>
      <c r="ES197" s="677">
        <f>+SUM(EO197:ER197)</f>
        <v>0</v>
      </c>
      <c r="ET197" s="2450">
        <f t="shared" ref="ET197:EZ197" si="169">ES197</f>
        <v>0</v>
      </c>
      <c r="EU197" s="2450">
        <f t="shared" si="169"/>
        <v>0</v>
      </c>
      <c r="EV197" s="2450">
        <f t="shared" si="169"/>
        <v>0</v>
      </c>
      <c r="EW197" s="2450">
        <f t="shared" si="169"/>
        <v>0</v>
      </c>
      <c r="EX197" s="2450">
        <f t="shared" si="169"/>
        <v>0</v>
      </c>
      <c r="EY197" s="2450">
        <f t="shared" si="169"/>
        <v>0</v>
      </c>
      <c r="EZ197" s="2450">
        <f t="shared" si="169"/>
        <v>0</v>
      </c>
      <c r="FA197" s="1433"/>
      <c r="FB197" s="1433"/>
      <c r="FC197" s="1433">
        <f>DW192*0.934</f>
        <v>0</v>
      </c>
      <c r="FD197" s="1433"/>
    </row>
    <row r="198" spans="1:160">
      <c r="A198" s="1433" t="s">
        <v>426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3194">
        <f>+CV192/CV157/3*1000</f>
        <v>6.7885620744558155</v>
      </c>
      <c r="CW198" s="3194">
        <f>+CW192/CW157/3*1000</f>
        <v>8.3174322829657505</v>
      </c>
      <c r="CX198" s="3194">
        <f>+CX192/CX157/3*1000</f>
        <v>8.8717677697878479</v>
      </c>
      <c r="CY198" s="3194">
        <f>+CY192/CY157/3*1000</f>
        <v>10.115545665452032</v>
      </c>
      <c r="CZ198" s="490"/>
      <c r="DA198" s="3194"/>
      <c r="DB198" s="3194"/>
      <c r="DC198" s="3194"/>
      <c r="DD198" s="3194"/>
      <c r="DE198" s="490"/>
      <c r="DF198" s="3194"/>
      <c r="DG198" s="3194"/>
      <c r="DH198" s="3194"/>
      <c r="DI198" s="3194"/>
      <c r="DJ198" s="490"/>
      <c r="DK198" s="3194"/>
      <c r="DL198" s="3194"/>
      <c r="DM198" s="3194"/>
      <c r="DN198" s="3194"/>
      <c r="DO198" s="490"/>
      <c r="DP198" s="3194"/>
      <c r="DQ198" s="3194"/>
      <c r="DR198" s="3194"/>
      <c r="DS198" s="3194"/>
      <c r="DT198" s="490"/>
      <c r="DU198" s="3194"/>
      <c r="DV198" s="3194"/>
      <c r="DW198" s="3194"/>
      <c r="DX198" s="3194"/>
      <c r="DY198" s="490"/>
      <c r="DZ198" s="3194">
        <f>Cable!DZ306</f>
        <v>11.138727500118733</v>
      </c>
      <c r="EA198" s="3194">
        <f>Cable!EA306</f>
        <v>10.323163045103946</v>
      </c>
      <c r="EB198" s="3194">
        <f>Cable!EB306</f>
        <v>13.487237971108941</v>
      </c>
      <c r="EC198" s="3194">
        <f>Cable!EC306</f>
        <v>21.442493176120031</v>
      </c>
      <c r="ED198" s="490">
        <f>+ED192/ED157/12*1000</f>
        <v>17.22175161068748</v>
      </c>
      <c r="EE198" s="3194">
        <f>Cable!EE306</f>
        <v>11.937873520121796</v>
      </c>
      <c r="EF198" s="3194">
        <f>Cable!EF306</f>
        <v>15.205668357249598</v>
      </c>
      <c r="EG198" s="3194">
        <f>Cable!EG306</f>
        <v>16.876707499779677</v>
      </c>
      <c r="EH198" s="3194">
        <f>Cable!EH306</f>
        <v>20.499340595812331</v>
      </c>
      <c r="EI198" s="490">
        <f>+EI192/EI157/12*1000</f>
        <v>16.766696542828033</v>
      </c>
      <c r="EJ198" s="3194">
        <f>Cable!EJ306</f>
        <v>14.181042478204413</v>
      </c>
      <c r="EK198" s="3194">
        <f>Cable!EK306</f>
        <v>16.975927943078091</v>
      </c>
      <c r="EL198" s="3194">
        <f>Cable!EL306</f>
        <v>15.86024476904856</v>
      </c>
      <c r="EM198" s="3194">
        <f>Cable!EM306</f>
        <v>20.530272301992916</v>
      </c>
      <c r="EN198" s="490">
        <f>+EN192/EN157/12*1000</f>
        <v>17.060561834333054</v>
      </c>
      <c r="EO198" s="3194">
        <f>Cable!EO306</f>
        <v>13.657986651450702</v>
      </c>
      <c r="EP198" s="3194">
        <f>Cable!EP306</f>
        <v>16.119362698091365</v>
      </c>
      <c r="EQ198" s="3194">
        <f>+EQ192/EQ157/3*1000</f>
        <v>10.046433553078824</v>
      </c>
      <c r="ER198" s="3194">
        <f>+ER192/ER157/3*1000</f>
        <v>12.784493831222239</v>
      </c>
      <c r="ES198" s="490">
        <f t="shared" ref="ES198:EZ198" si="170">+ES192/ES157/12*1000</f>
        <v>13.094475404924104</v>
      </c>
      <c r="ET198" s="3194">
        <f t="shared" si="170"/>
        <v>9.6089409606666685</v>
      </c>
      <c r="EU198" s="3194">
        <f t="shared" si="170"/>
        <v>5.4407222906053381</v>
      </c>
      <c r="EV198" s="3194">
        <f t="shared" si="170"/>
        <v>6.8401853838164284</v>
      </c>
      <c r="EW198" s="3194">
        <f t="shared" si="170"/>
        <v>3.9023792011038156</v>
      </c>
      <c r="EX198" s="3194">
        <f t="shared" si="170"/>
        <v>6.794206740852391</v>
      </c>
      <c r="EY198" s="3194">
        <f t="shared" si="170"/>
        <v>3.4082054253030076</v>
      </c>
      <c r="EZ198" s="3194">
        <f t="shared" si="170"/>
        <v>7.5014454081978883</v>
      </c>
      <c r="FA198" s="1433"/>
      <c r="FB198" s="1433"/>
      <c r="FC198" s="1433"/>
      <c r="FD198" s="1433"/>
    </row>
    <row r="199" spans="1:160">
      <c r="A199" s="24" t="s">
        <v>357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101"/>
      <c r="DB199" s="101"/>
      <c r="DC199" s="101"/>
      <c r="DD199" s="101"/>
      <c r="DE199" s="102"/>
      <c r="DF199" s="101"/>
      <c r="DG199" s="101"/>
      <c r="DH199" s="101"/>
      <c r="DI199" s="101"/>
      <c r="DJ199" s="102"/>
      <c r="DK199" s="101"/>
      <c r="DL199" s="101"/>
      <c r="DM199" s="101"/>
      <c r="DN199" s="101"/>
      <c r="DO199" s="102"/>
      <c r="DP199" s="101"/>
      <c r="DQ199" s="101"/>
      <c r="DR199" s="101"/>
      <c r="DS199" s="101"/>
      <c r="DT199" s="102"/>
      <c r="DU199" s="101"/>
      <c r="DV199" s="101"/>
      <c r="DW199" s="101"/>
      <c r="DX199" s="101"/>
      <c r="DY199" s="102"/>
      <c r="DZ199" s="101"/>
      <c r="EA199" s="101"/>
      <c r="EB199" s="101"/>
      <c r="EC199" s="101"/>
      <c r="ED199" s="102"/>
      <c r="EE199" s="101">
        <f t="shared" ref="EE199:ES199" si="171">+EE198/DZ198-1</f>
        <v>7.174482183844999E-2</v>
      </c>
      <c r="EF199" s="101">
        <f t="shared" si="171"/>
        <v>0.4729660173740371</v>
      </c>
      <c r="EG199" s="101">
        <f t="shared" si="171"/>
        <v>0.25130938861843544</v>
      </c>
      <c r="EH199" s="101">
        <f t="shared" si="171"/>
        <v>-4.3985210701060873E-2</v>
      </c>
      <c r="EI199" s="102">
        <f t="shared" si="171"/>
        <v>-2.6423274365253824E-2</v>
      </c>
      <c r="EJ199" s="101">
        <f t="shared" si="171"/>
        <v>0.18790356207926484</v>
      </c>
      <c r="EK199" s="101">
        <f t="shared" si="171"/>
        <v>0.11642103091012679</v>
      </c>
      <c r="EL199" s="101">
        <f t="shared" si="171"/>
        <v>-6.0228734232929404E-2</v>
      </c>
      <c r="EM199" s="101">
        <f t="shared" si="171"/>
        <v>1.5089122518849862E-3</v>
      </c>
      <c r="EN199" s="102">
        <f t="shared" si="171"/>
        <v>1.7526725718115532E-2</v>
      </c>
      <c r="EO199" s="101">
        <f t="shared" si="171"/>
        <v>-3.6884159084751511E-2</v>
      </c>
      <c r="EP199" s="101">
        <f t="shared" si="171"/>
        <v>-5.0457639067441273E-2</v>
      </c>
      <c r="EQ199" s="101">
        <f t="shared" si="171"/>
        <v>-0.36656503733885948</v>
      </c>
      <c r="ER199" s="101">
        <f t="shared" si="171"/>
        <v>-0.37728571530046284</v>
      </c>
      <c r="ES199" s="102">
        <f t="shared" si="171"/>
        <v>-0.232471032778505</v>
      </c>
      <c r="ET199" s="101">
        <f t="shared" ref="ET199:EZ199" si="172">+ET198/ES198-1</f>
        <v>-0.26618358784703355</v>
      </c>
      <c r="EU199" s="101">
        <f t="shared" si="172"/>
        <v>-0.43378543869959829</v>
      </c>
      <c r="EV199" s="101">
        <f t="shared" si="172"/>
        <v>0.25722009293280523</v>
      </c>
      <c r="EW199" s="101">
        <f t="shared" si="172"/>
        <v>-0.429492187399384</v>
      </c>
      <c r="EX199" s="101">
        <f t="shared" si="172"/>
        <v>0.74104216702738723</v>
      </c>
      <c r="EY199" s="101">
        <f t="shared" si="172"/>
        <v>-0.49836595274470274</v>
      </c>
      <c r="EZ199" s="101">
        <f t="shared" si="172"/>
        <v>1.200995677228279</v>
      </c>
      <c r="FA199" s="1433"/>
      <c r="FB199" s="1433"/>
      <c r="FC199" s="1433"/>
      <c r="FD199" s="1433"/>
    </row>
    <row r="200" spans="1:160">
      <c r="A200" s="24"/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274"/>
      <c r="EJ200" s="122"/>
      <c r="EK200" s="122"/>
      <c r="EL200" s="122"/>
      <c r="EM200" s="122"/>
      <c r="EN200" s="3274"/>
      <c r="EO200" s="122"/>
      <c r="EP200" s="122"/>
      <c r="EQ200" s="122"/>
      <c r="ER200" s="122"/>
      <c r="ES200" s="3274"/>
      <c r="ET200" s="3274"/>
      <c r="EU200" s="3274"/>
      <c r="EV200" s="3274"/>
      <c r="EW200" s="3274"/>
      <c r="EX200" s="3274"/>
      <c r="EY200" s="3274"/>
      <c r="EZ200" s="3274"/>
      <c r="FA200" s="1433"/>
      <c r="FB200" s="1433"/>
      <c r="FC200" s="1433"/>
      <c r="FD200" s="1433"/>
    </row>
    <row r="201" spans="1:160">
      <c r="A201" s="324" t="s">
        <v>508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672">
        <f>DZ203*AVERAGE(DZ99,DZ103)*3/1000</f>
        <v>8.0883450000000003E-3</v>
      </c>
      <c r="EA201" s="672">
        <f>EA203*AVERAGE(EA99,EA103)*3/1000</f>
        <v>2.985098133414122E-2</v>
      </c>
      <c r="EB201" s="672">
        <f>EB203*AVERAGE(EB99,EB103)*3/1000</f>
        <v>6.5283153815156453E-2</v>
      </c>
      <c r="EC201" s="672">
        <f>EC203*AVERAGE(EC99,EC103)*3/1000</f>
        <v>0.11810235818665857</v>
      </c>
      <c r="ED201" s="122">
        <f>SUM(DZ201:EC201)</f>
        <v>0.22132483833595623</v>
      </c>
      <c r="EE201" s="672">
        <f>EE203*AVERAGE(EE99,EE103)*3/1000</f>
        <v>0.14115009784049307</v>
      </c>
      <c r="EF201" s="672">
        <f>EF203*AVERAGE(EF99,EF103)*3/1000</f>
        <v>0.19110414678654286</v>
      </c>
      <c r="EG201" s="672">
        <f>EG203*AVERAGE(EG99,EG103)*3/1000</f>
        <v>0.24473631141011329</v>
      </c>
      <c r="EH201" s="672">
        <f>EH203*AVERAGE(EH99,EH103)*3/1000</f>
        <v>0.27263297121746949</v>
      </c>
      <c r="EI201" s="122">
        <f>SUM(EE201:EH201)</f>
        <v>0.84962352725461865</v>
      </c>
      <c r="EJ201" s="672">
        <f>EJ203*AVERAGE(EJ99,EJ103)*3/1000</f>
        <v>0.29431155740205073</v>
      </c>
      <c r="EK201" s="672">
        <f>EK203*AVERAGE(EK99,EK103)*3/1000</f>
        <v>0.31181325405835375</v>
      </c>
      <c r="EL201" s="672">
        <f>EL203*AVERAGE(EL99,EL103)*3/1000</f>
        <v>0.27734733978261222</v>
      </c>
      <c r="EM201" s="672">
        <f>EM203*AVERAGE(EM99,EM103)*3/1000</f>
        <v>0.29232326152583382</v>
      </c>
      <c r="EN201" s="122">
        <f>SUM(EJ201:EM201)</f>
        <v>1.1757954127688506</v>
      </c>
      <c r="EO201" s="672">
        <f>EO203*AVERAGE(EO99,EO103)*3/1000</f>
        <v>0.33503111750899223</v>
      </c>
      <c r="EP201" s="672">
        <f>EP203*AVERAGE(EP99,EP103)*3/1000</f>
        <v>0.40465099655234726</v>
      </c>
      <c r="EQ201" s="672">
        <f>EQ203*AVERAGE(EQ99,EQ103)*3/1000</f>
        <v>0.43283410547707368</v>
      </c>
      <c r="ER201" s="672">
        <f>ER203*AVERAGE(ER99,ER103)*3/1000</f>
        <v>0.46850624868403362</v>
      </c>
      <c r="ES201" s="122">
        <f>SUM(EO201:ER201)</f>
        <v>1.6410224682224468</v>
      </c>
      <c r="ET201" s="672">
        <f t="shared" ref="ET201:EZ201" si="173">ET203*AVERAGE(ET99,ET103)*12/1000</f>
        <v>2.842439351686993</v>
      </c>
      <c r="EU201" s="672">
        <f t="shared" si="173"/>
        <v>4.595370815329245</v>
      </c>
      <c r="EV201" s="672">
        <f t="shared" si="173"/>
        <v>6.0595361447125704</v>
      </c>
      <c r="EW201" s="672">
        <f t="shared" si="173"/>
        <v>7.3113690351548</v>
      </c>
      <c r="EX201" s="672">
        <f t="shared" si="173"/>
        <v>8.1992782641204141</v>
      </c>
      <c r="EY201" s="672">
        <f t="shared" si="173"/>
        <v>8.8340587292057702</v>
      </c>
      <c r="EZ201" s="672">
        <f t="shared" si="173"/>
        <v>9.2846751528078393</v>
      </c>
      <c r="FA201" s="1433"/>
      <c r="FB201" s="1433"/>
      <c r="FC201" s="1433"/>
      <c r="FD201" s="1433"/>
    </row>
    <row r="202" spans="1:160">
      <c r="A202" s="647" t="s">
        <v>357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122"/>
      <c r="EF202" s="122"/>
      <c r="EG202" s="122"/>
      <c r="EH202" s="122"/>
      <c r="EI202" s="3274"/>
      <c r="EJ202" s="101">
        <f t="shared" ref="EJ202:ES202" si="174">+EJ201/EE201-1</f>
        <v>1.0850963754530163</v>
      </c>
      <c r="EK202" s="101">
        <f t="shared" si="174"/>
        <v>0.63164043952766269</v>
      </c>
      <c r="EL202" s="101">
        <f t="shared" si="174"/>
        <v>0.13324965218525131</v>
      </c>
      <c r="EM202" s="101">
        <f t="shared" si="174"/>
        <v>7.2222703734017957E-2</v>
      </c>
      <c r="EN202" s="101">
        <f t="shared" si="174"/>
        <v>0.38390166356172872</v>
      </c>
      <c r="EO202" s="101">
        <f t="shared" si="174"/>
        <v>0.13835528739129899</v>
      </c>
      <c r="EP202" s="101">
        <f t="shared" si="174"/>
        <v>0.29773507471436589</v>
      </c>
      <c r="EQ202" s="101">
        <f t="shared" si="174"/>
        <v>0.56062108191242666</v>
      </c>
      <c r="ER202" s="101">
        <f t="shared" si="174"/>
        <v>0.6026991702219695</v>
      </c>
      <c r="ES202" s="101">
        <f t="shared" si="174"/>
        <v>0.39567007185207914</v>
      </c>
      <c r="ET202" s="101">
        <f>+ET201/ES201-1</f>
        <v>0.73211482885174584</v>
      </c>
      <c r="EU202" s="101">
        <f t="shared" ref="EU202:EZ202" si="175">+EU201/ET201-1</f>
        <v>0.61669968880844683</v>
      </c>
      <c r="EV202" s="101">
        <f t="shared" si="175"/>
        <v>0.31861744965154082</v>
      </c>
      <c r="EW202" s="101">
        <f t="shared" si="175"/>
        <v>0.20658889732583807</v>
      </c>
      <c r="EX202" s="101">
        <f t="shared" si="175"/>
        <v>0.12144226678975389</v>
      </c>
      <c r="EY202" s="101">
        <f t="shared" si="175"/>
        <v>7.7419066000372183E-2</v>
      </c>
      <c r="EZ202" s="101">
        <f t="shared" si="175"/>
        <v>5.1008991157406758E-2</v>
      </c>
      <c r="FA202" s="1433"/>
      <c r="FB202" s="1433"/>
      <c r="FC202" s="1433"/>
      <c r="FD202" s="1433"/>
    </row>
    <row r="203" spans="1:160">
      <c r="A203" s="2914" t="s">
        <v>509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2955">
        <f>Wireless!DZ102</f>
        <v>29.1</v>
      </c>
      <c r="EA203" s="2955">
        <f>Wireless!EA102</f>
        <v>29.1</v>
      </c>
      <c r="EB203" s="2955">
        <f>Wireless!EB102</f>
        <v>29.1</v>
      </c>
      <c r="EC203" s="2955">
        <f>Wireless!EC102</f>
        <v>29.1</v>
      </c>
      <c r="ED203" s="637">
        <f>AVERAGE(DZ203:EC203)</f>
        <v>29.1</v>
      </c>
      <c r="EE203" s="2955">
        <f>Wireless!EE102</f>
        <v>22.934888241010693</v>
      </c>
      <c r="EF203" s="2955">
        <f>Wireless!EF102</f>
        <v>23.540489642184557</v>
      </c>
      <c r="EG203" s="2955">
        <f>Wireless!EG102</f>
        <v>24.561403508771932</v>
      </c>
      <c r="EH203" s="2955">
        <f>Wireless!EH102</f>
        <v>24.704813805631243</v>
      </c>
      <c r="EI203" s="637">
        <f>AVERAGE(EE203:EH203)</f>
        <v>23.935398799399607</v>
      </c>
      <c r="EJ203" s="2955">
        <f>Wireless!EJ102</f>
        <v>25.940972222222225</v>
      </c>
      <c r="EK203" s="2955">
        <f>Wireless!EK102</f>
        <v>26.205128205128204</v>
      </c>
      <c r="EL203" s="2955">
        <f>Wireless!EL102</f>
        <v>21.698786581013561</v>
      </c>
      <c r="EM203" s="2955">
        <f>Wireless!EM102</f>
        <v>20.728291316526612</v>
      </c>
      <c r="EN203" s="637">
        <f>AVERAGE(EJ203:EM203)</f>
        <v>23.643294581222651</v>
      </c>
      <c r="EO203" s="2955">
        <f>Wireless!EO102</f>
        <v>21.210382513661205</v>
      </c>
      <c r="EP203" s="2955">
        <f>Wireless!EP102</f>
        <v>23.62890625</v>
      </c>
      <c r="EQ203" s="2955">
        <f>Wireless!EQ102</f>
        <v>24.101484375000002</v>
      </c>
      <c r="ER203" s="2955">
        <f>Wireless!ER102</f>
        <v>24.583514062500001</v>
      </c>
      <c r="ES203" s="637">
        <f>AVERAGE(EO203:ER203)</f>
        <v>23.3810718002903</v>
      </c>
      <c r="ET203" s="2955">
        <f>Wireless!ET102</f>
        <v>24.666490340194656</v>
      </c>
      <c r="EU203" s="2955">
        <f>Wireless!EU102</f>
        <v>25.89981485720439</v>
      </c>
      <c r="EV203" s="2955">
        <f>Wireless!EV102</f>
        <v>27.194805600064612</v>
      </c>
      <c r="EW203" s="2955">
        <f>Wireless!EW102</f>
        <v>28.554545880067845</v>
      </c>
      <c r="EX203" s="2955">
        <f>Wireless!EX102</f>
        <v>29.26840952706954</v>
      </c>
      <c r="EY203" s="2955">
        <f>Wireless!EY102</f>
        <v>29.707435669975581</v>
      </c>
      <c r="EZ203" s="2955">
        <f>Wireless!EZ102</f>
        <v>30.004510026675337</v>
      </c>
      <c r="FA203" s="1433"/>
      <c r="FB203" s="1433"/>
      <c r="FC203" s="1433"/>
      <c r="FD203" s="1433"/>
    </row>
    <row r="204" spans="1:160">
      <c r="A204" s="24" t="s">
        <v>357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274"/>
      <c r="EJ204" s="101">
        <f t="shared" ref="EJ204:EO204" si="176">+EJ203/EE203-1</f>
        <v>0.13107035663841815</v>
      </c>
      <c r="EK204" s="101">
        <f t="shared" si="176"/>
        <v>0.1131938461538462</v>
      </c>
      <c r="EL204" s="101">
        <f t="shared" si="176"/>
        <v>-0.11654940348730514</v>
      </c>
      <c r="EM204" s="101">
        <f t="shared" si="176"/>
        <v>-0.16096144340088969</v>
      </c>
      <c r="EN204" s="101">
        <f t="shared" si="176"/>
        <v>-1.220385842011884E-2</v>
      </c>
      <c r="EO204" s="101">
        <f t="shared" si="176"/>
        <v>-0.18235976924984254</v>
      </c>
      <c r="EP204" s="101">
        <v>0.3</v>
      </c>
      <c r="EQ204" s="101">
        <f>+EQ203/EL203-1</f>
        <v>0.11072959241365155</v>
      </c>
      <c r="ER204" s="101">
        <f>+ER203/EM203-1</f>
        <v>0.18598844869087827</v>
      </c>
      <c r="ES204" s="101">
        <f>+ES203/EN203-1</f>
        <v>-1.1090788554510844E-2</v>
      </c>
      <c r="ET204" s="291">
        <f>ET203/ES203-1</f>
        <v>5.4976886897391664E-2</v>
      </c>
      <c r="EU204" s="291">
        <f t="shared" ref="EU204:EZ204" si="177">EU203/ET203-1</f>
        <v>5.0000000000000044E-2</v>
      </c>
      <c r="EV204" s="291">
        <f t="shared" si="177"/>
        <v>5.0000000000000044E-2</v>
      </c>
      <c r="EW204" s="291">
        <f t="shared" si="177"/>
        <v>5.0000000000000044E-2</v>
      </c>
      <c r="EX204" s="291">
        <f t="shared" si="177"/>
        <v>2.4999999999999911E-2</v>
      </c>
      <c r="EY204" s="291">
        <f t="shared" si="177"/>
        <v>1.4999999999999902E-2</v>
      </c>
      <c r="EZ204" s="291">
        <f t="shared" si="177"/>
        <v>1.0000000000000009E-2</v>
      </c>
      <c r="FA204" s="1433"/>
      <c r="FB204" s="1433"/>
      <c r="FC204" s="1433"/>
      <c r="FD204" s="1433"/>
    </row>
    <row r="205" spans="1:160">
      <c r="A205" s="24"/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1433"/>
      <c r="CW205" s="1433"/>
      <c r="CX205" s="1433"/>
      <c r="CY205" s="1433"/>
      <c r="CZ205" s="22"/>
      <c r="DA205" s="3274"/>
      <c r="DB205" s="3274"/>
      <c r="DC205" s="3274"/>
      <c r="DD205" s="3274"/>
      <c r="DE205" s="651"/>
      <c r="DF205" s="3274"/>
      <c r="DG205" s="3274"/>
      <c r="DH205" s="3274"/>
      <c r="DI205" s="3274"/>
      <c r="DJ205" s="1861"/>
      <c r="DK205" s="1861"/>
      <c r="DL205" s="1861"/>
      <c r="DM205" s="1861"/>
      <c r="DN205" s="1861"/>
      <c r="DO205" s="1861"/>
      <c r="DP205" s="1861"/>
      <c r="DQ205" s="1861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274"/>
      <c r="EJ205" s="122"/>
      <c r="EK205" s="122"/>
      <c r="EL205" s="122"/>
      <c r="EM205" s="122"/>
      <c r="EN205" s="3274"/>
      <c r="EO205" s="122"/>
      <c r="EP205" s="122"/>
      <c r="EQ205" s="122"/>
      <c r="ER205" s="122"/>
      <c r="ES205" s="3274"/>
      <c r="ET205" s="3274"/>
      <c r="EU205" s="3274"/>
      <c r="EV205" s="3274"/>
      <c r="EW205" s="3274"/>
      <c r="EX205" s="3274"/>
      <c r="EY205" s="3274"/>
      <c r="EZ205" s="3274"/>
      <c r="FA205" s="1433"/>
      <c r="FB205" s="1433"/>
      <c r="FC205" s="1433"/>
      <c r="FD205" s="1433"/>
    </row>
    <row r="206" spans="1:160">
      <c r="A206" s="324" t="s">
        <v>510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1433"/>
      <c r="CW206" s="1433"/>
      <c r="CX206" s="1433"/>
      <c r="CY206" s="1433"/>
      <c r="CZ206" s="22"/>
      <c r="DA206" s="3274"/>
      <c r="DB206" s="3274"/>
      <c r="DC206" s="3274"/>
      <c r="DD206" s="3274"/>
      <c r="DE206" s="651"/>
      <c r="DF206" s="3274"/>
      <c r="DG206" s="3274"/>
      <c r="DH206" s="3274"/>
      <c r="DI206" s="3274"/>
      <c r="DJ206" s="1861"/>
      <c r="DK206" s="1861"/>
      <c r="DL206" s="1861"/>
      <c r="DM206" s="1861"/>
      <c r="DN206" s="1861"/>
      <c r="DO206" s="1861"/>
      <c r="DP206" s="1861"/>
      <c r="DQ206" s="1861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672" t="e">
        <f>EE208*EE100/1000</f>
        <v>#REF!</v>
      </c>
      <c r="EF206" s="672" t="e">
        <f>EF208*EF100/1000</f>
        <v>#REF!</v>
      </c>
      <c r="EG206" s="672" t="e">
        <f>EG208*EG100/1000</f>
        <v>#REF!</v>
      </c>
      <c r="EH206" s="672" t="e">
        <f>EH208*EH100/1000</f>
        <v>#REF!</v>
      </c>
      <c r="EI206" s="122" t="e">
        <f>SUM(EE206:EH206)</f>
        <v>#REF!</v>
      </c>
      <c r="EJ206" s="672" t="e">
        <f>EJ208*EJ100/1000</f>
        <v>#REF!</v>
      </c>
      <c r="EK206" s="672" t="e">
        <f>EK208*EK100/1000</f>
        <v>#REF!</v>
      </c>
      <c r="EL206" s="672" t="e">
        <f>EL208*EL100/1000</f>
        <v>#REF!</v>
      </c>
      <c r="EM206" s="672" t="e">
        <f>EM208*EM100/1000</f>
        <v>#REF!</v>
      </c>
      <c r="EN206" s="122" t="e">
        <f>SUM(EJ206:EM206)</f>
        <v>#REF!</v>
      </c>
      <c r="EO206" s="672" t="e">
        <f>EO208*EO100/1000</f>
        <v>#REF!</v>
      </c>
      <c r="EP206" s="672" t="e">
        <f>EP208*EP100/1000</f>
        <v>#REF!</v>
      </c>
      <c r="EQ206" s="672" t="e">
        <f>EQ208*EQ100/1000</f>
        <v>#REF!</v>
      </c>
      <c r="ER206" s="672" t="e">
        <f>ER208*ER100/1000</f>
        <v>#REF!</v>
      </c>
      <c r="ES206" s="122" t="e">
        <f>SUM(EO206:ER206)</f>
        <v>#REF!</v>
      </c>
      <c r="ET206" s="672" t="e">
        <f t="shared" ref="ET206:EZ206" si="178">ET208*ET100/1000</f>
        <v>#REF!</v>
      </c>
      <c r="EU206" s="672" t="e">
        <f t="shared" si="178"/>
        <v>#REF!</v>
      </c>
      <c r="EV206" s="672" t="e">
        <f t="shared" si="178"/>
        <v>#REF!</v>
      </c>
      <c r="EW206" s="672" t="e">
        <f t="shared" si="178"/>
        <v>#REF!</v>
      </c>
      <c r="EX206" s="672" t="e">
        <f t="shared" si="178"/>
        <v>#REF!</v>
      </c>
      <c r="EY206" s="672" t="e">
        <f t="shared" si="178"/>
        <v>#REF!</v>
      </c>
      <c r="EZ206" s="672" t="e">
        <f t="shared" si="178"/>
        <v>#REF!</v>
      </c>
      <c r="FA206" s="1433"/>
      <c r="FB206" s="1433"/>
      <c r="FC206" s="1433"/>
      <c r="FD206" s="1433"/>
    </row>
    <row r="207" spans="1:160">
      <c r="A207" s="647" t="s">
        <v>357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1433"/>
      <c r="CW207" s="1433"/>
      <c r="CX207" s="1433"/>
      <c r="CY207" s="1433"/>
      <c r="CZ207" s="22"/>
      <c r="DA207" s="3274"/>
      <c r="DB207" s="3274"/>
      <c r="DC207" s="3274"/>
      <c r="DD207" s="3274"/>
      <c r="DE207" s="651"/>
      <c r="DF207" s="3274"/>
      <c r="DG207" s="3274"/>
      <c r="DH207" s="3274"/>
      <c r="DI207" s="3274"/>
      <c r="DJ207" s="1861"/>
      <c r="DK207" s="1861"/>
      <c r="DL207" s="1861"/>
      <c r="DM207" s="1861"/>
      <c r="DN207" s="1861"/>
      <c r="DO207" s="1861"/>
      <c r="DP207" s="1861"/>
      <c r="DQ207" s="1861"/>
      <c r="DR207" s="122"/>
      <c r="DS207" s="122"/>
      <c r="DT207" s="122"/>
      <c r="DU207" s="122"/>
      <c r="DV207" s="122"/>
      <c r="DW207" s="122"/>
      <c r="DX207" s="122"/>
      <c r="DY207" s="122"/>
      <c r="DZ207" s="122"/>
      <c r="EA207" s="122"/>
      <c r="EB207" s="122"/>
      <c r="EC207" s="122"/>
      <c r="ED207" s="122"/>
      <c r="EE207" s="122"/>
      <c r="EF207" s="122"/>
      <c r="EG207" s="122"/>
      <c r="EH207" s="122"/>
      <c r="EI207" s="3274"/>
      <c r="EJ207" s="101" t="e">
        <f t="shared" ref="EJ207:ES207" si="179">+EJ206/EE206-1</f>
        <v>#REF!</v>
      </c>
      <c r="EK207" s="101" t="e">
        <f t="shared" si="179"/>
        <v>#REF!</v>
      </c>
      <c r="EL207" s="101" t="e">
        <f t="shared" si="179"/>
        <v>#REF!</v>
      </c>
      <c r="EM207" s="101" t="e">
        <f t="shared" si="179"/>
        <v>#REF!</v>
      </c>
      <c r="EN207" s="101" t="e">
        <f t="shared" si="179"/>
        <v>#REF!</v>
      </c>
      <c r="EO207" s="101" t="e">
        <f t="shared" si="179"/>
        <v>#REF!</v>
      </c>
      <c r="EP207" s="101" t="e">
        <f t="shared" si="179"/>
        <v>#REF!</v>
      </c>
      <c r="EQ207" s="101" t="e">
        <f t="shared" si="179"/>
        <v>#REF!</v>
      </c>
      <c r="ER207" s="101" t="e">
        <f t="shared" si="179"/>
        <v>#REF!</v>
      </c>
      <c r="ES207" s="101" t="e">
        <f t="shared" si="179"/>
        <v>#REF!</v>
      </c>
      <c r="ET207" s="101" t="e">
        <f>+ET206/ES206-1</f>
        <v>#REF!</v>
      </c>
      <c r="EU207" s="101" t="e">
        <f t="shared" ref="EU207:EZ207" si="180">+EU206/ET206-1</f>
        <v>#REF!</v>
      </c>
      <c r="EV207" s="101" t="e">
        <f t="shared" si="180"/>
        <v>#REF!</v>
      </c>
      <c r="EW207" s="101" t="e">
        <f t="shared" si="180"/>
        <v>#REF!</v>
      </c>
      <c r="EX207" s="101" t="e">
        <f t="shared" si="180"/>
        <v>#REF!</v>
      </c>
      <c r="EY207" s="101" t="e">
        <f t="shared" si="180"/>
        <v>#REF!</v>
      </c>
      <c r="EZ207" s="101" t="e">
        <f t="shared" si="180"/>
        <v>#REF!</v>
      </c>
      <c r="FA207" s="1433"/>
      <c r="FB207" s="1433"/>
      <c r="FC207" s="1433"/>
      <c r="FD207" s="1433"/>
    </row>
    <row r="208" spans="1:160">
      <c r="A208" s="2914" t="s">
        <v>511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3274"/>
      <c r="DB208" s="3274"/>
      <c r="DC208" s="3274"/>
      <c r="DD208" s="3274"/>
      <c r="DE208" s="651"/>
      <c r="DF208" s="3274"/>
      <c r="DG208" s="3274"/>
      <c r="DH208" s="3274"/>
      <c r="DI208" s="3274"/>
      <c r="DJ208" s="1861"/>
      <c r="DK208" s="1861"/>
      <c r="DL208" s="1861"/>
      <c r="DM208" s="1861"/>
      <c r="DN208" s="1861"/>
      <c r="DO208" s="1861"/>
      <c r="DP208" s="1861"/>
      <c r="DQ208" s="1861"/>
      <c r="DR208" s="122"/>
      <c r="DS208" s="122"/>
      <c r="DT208" s="122"/>
      <c r="DU208" s="122"/>
      <c r="DV208" s="122"/>
      <c r="DW208" s="122"/>
      <c r="DX208" s="122"/>
      <c r="DY208" s="122"/>
      <c r="DZ208" s="122"/>
      <c r="EA208" s="122"/>
      <c r="EB208" s="122"/>
      <c r="EC208" s="122"/>
      <c r="ED208" s="122"/>
      <c r="EE208" s="672" t="e">
        <f>Cable!#REF!</f>
        <v>#REF!</v>
      </c>
      <c r="EF208" s="672" t="e">
        <f>Cable!#REF!</f>
        <v>#REF!</v>
      </c>
      <c r="EG208" s="672" t="e">
        <f>Cable!#REF!</f>
        <v>#REF!</v>
      </c>
      <c r="EH208" s="672" t="e">
        <f>Cable!#REF!</f>
        <v>#REF!</v>
      </c>
      <c r="EI208" s="122" t="e">
        <f>AVERAGE(EE208:EH208)</f>
        <v>#REF!</v>
      </c>
      <c r="EJ208" s="672" t="e">
        <f>Cable!#REF!</f>
        <v>#REF!</v>
      </c>
      <c r="EK208" s="672" t="e">
        <f>Cable!#REF!</f>
        <v>#REF!</v>
      </c>
      <c r="EL208" s="672" t="e">
        <f>Cable!#REF!</f>
        <v>#REF!</v>
      </c>
      <c r="EM208" s="672" t="e">
        <f>Cable!#REF!</f>
        <v>#REF!</v>
      </c>
      <c r="EN208" s="122" t="e">
        <f>AVERAGE(EJ208:EM208)</f>
        <v>#REF!</v>
      </c>
      <c r="EO208" s="672" t="e">
        <f>Cable!#REF!</f>
        <v>#REF!</v>
      </c>
      <c r="EP208" s="672" t="e">
        <f>Cable!#REF!</f>
        <v>#REF!</v>
      </c>
      <c r="EQ208" s="672" t="e">
        <f>Cable!#REF!</f>
        <v>#REF!</v>
      </c>
      <c r="ER208" s="672" t="e">
        <f>Cable!#REF!</f>
        <v>#REF!</v>
      </c>
      <c r="ES208" s="122" t="e">
        <f>AVERAGE(EO208:ER208)</f>
        <v>#REF!</v>
      </c>
      <c r="ET208" s="672" t="e">
        <f>Cable!#REF!</f>
        <v>#REF!</v>
      </c>
      <c r="EU208" s="672" t="e">
        <f>Cable!#REF!</f>
        <v>#REF!</v>
      </c>
      <c r="EV208" s="672" t="e">
        <f>Cable!#REF!</f>
        <v>#REF!</v>
      </c>
      <c r="EW208" s="672" t="e">
        <f>Cable!#REF!</f>
        <v>#REF!</v>
      </c>
      <c r="EX208" s="672" t="e">
        <f>Cable!#REF!</f>
        <v>#REF!</v>
      </c>
      <c r="EY208" s="672" t="e">
        <f>Cable!#REF!</f>
        <v>#REF!</v>
      </c>
      <c r="EZ208" s="672" t="e">
        <f>Cable!#REF!</f>
        <v>#REF!</v>
      </c>
      <c r="FA208" s="1433"/>
      <c r="FB208" s="1433"/>
      <c r="FC208" s="1433"/>
      <c r="FD208" s="1433"/>
    </row>
    <row r="209" spans="1:160">
      <c r="A209" s="24" t="s">
        <v>357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33"/>
      <c r="CW209" s="1433"/>
      <c r="CX209" s="1433"/>
      <c r="CY209" s="1433"/>
      <c r="CZ209" s="22"/>
      <c r="DA209" s="3274"/>
      <c r="DB209" s="3274"/>
      <c r="DC209" s="3274"/>
      <c r="DD209" s="3274"/>
      <c r="DE209" s="651"/>
      <c r="DF209" s="3274"/>
      <c r="DG209" s="3274"/>
      <c r="DH209" s="3274"/>
      <c r="DI209" s="3274"/>
      <c r="DJ209" s="1861"/>
      <c r="DK209" s="1861"/>
      <c r="DL209" s="1861"/>
      <c r="DM209" s="1861"/>
      <c r="DN209" s="1861"/>
      <c r="DO209" s="1861"/>
      <c r="DP209" s="1861"/>
      <c r="DQ209" s="1861"/>
      <c r="DR209" s="122"/>
      <c r="DS209" s="122"/>
      <c r="DT209" s="122"/>
      <c r="DU209" s="122"/>
      <c r="DV209" s="122"/>
      <c r="DW209" s="122"/>
      <c r="DX209" s="122"/>
      <c r="DY209" s="122"/>
      <c r="DZ209" s="122"/>
      <c r="EA209" s="122"/>
      <c r="EB209" s="122"/>
      <c r="EC209" s="122"/>
      <c r="ED209" s="122"/>
      <c r="EE209" s="122"/>
      <c r="EF209" s="122"/>
      <c r="EG209" s="122"/>
      <c r="EH209" s="122"/>
      <c r="EI209" s="3274"/>
      <c r="EJ209" s="101" t="e">
        <f t="shared" ref="EJ209:EO209" si="181">+EJ208/EE208-1</f>
        <v>#REF!</v>
      </c>
      <c r="EK209" s="101" t="e">
        <f t="shared" si="181"/>
        <v>#REF!</v>
      </c>
      <c r="EL209" s="101" t="e">
        <f t="shared" si="181"/>
        <v>#REF!</v>
      </c>
      <c r="EM209" s="101" t="e">
        <f t="shared" si="181"/>
        <v>#REF!</v>
      </c>
      <c r="EN209" s="101" t="e">
        <f t="shared" si="181"/>
        <v>#REF!</v>
      </c>
      <c r="EO209" s="101" t="e">
        <f t="shared" si="181"/>
        <v>#REF!</v>
      </c>
      <c r="EP209" s="101">
        <v>0.3</v>
      </c>
      <c r="EQ209" s="101" t="e">
        <f>+EQ208/EL208-1</f>
        <v>#REF!</v>
      </c>
      <c r="ER209" s="101" t="e">
        <f>+ER208/EM208-1</f>
        <v>#REF!</v>
      </c>
      <c r="ES209" s="101" t="e">
        <f>+ES208/EN208-1</f>
        <v>#REF!</v>
      </c>
      <c r="ET209" s="291" t="e">
        <f>ET208/ES208-1</f>
        <v>#REF!</v>
      </c>
      <c r="EU209" s="291" t="e">
        <f t="shared" ref="EU209:EZ209" si="182">EU208/ET208-1</f>
        <v>#REF!</v>
      </c>
      <c r="EV209" s="291" t="e">
        <f t="shared" si="182"/>
        <v>#REF!</v>
      </c>
      <c r="EW209" s="291" t="e">
        <f t="shared" si="182"/>
        <v>#REF!</v>
      </c>
      <c r="EX209" s="291" t="e">
        <f t="shared" si="182"/>
        <v>#REF!</v>
      </c>
      <c r="EY209" s="291" t="e">
        <f t="shared" si="182"/>
        <v>#REF!</v>
      </c>
      <c r="EZ209" s="291" t="e">
        <f t="shared" si="182"/>
        <v>#REF!</v>
      </c>
      <c r="FA209" s="1433"/>
      <c r="FB209" s="1433"/>
      <c r="FC209" s="1433"/>
      <c r="FD209" s="1433"/>
    </row>
    <row r="210" spans="1:160">
      <c r="A210" s="24"/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3244"/>
      <c r="CU210" s="22"/>
      <c r="CV210" s="1433"/>
      <c r="CW210" s="1433"/>
      <c r="CX210" s="1433"/>
      <c r="CY210" s="1433"/>
      <c r="CZ210" s="22"/>
      <c r="DA210" s="3274"/>
      <c r="DB210" s="3274"/>
      <c r="DC210" s="3274"/>
      <c r="DD210" s="3274"/>
      <c r="DE210" s="651"/>
      <c r="DF210" s="3274"/>
      <c r="DG210" s="3274"/>
      <c r="DH210" s="3274"/>
      <c r="DI210" s="3274"/>
      <c r="DJ210" s="1861"/>
      <c r="DK210" s="1861"/>
      <c r="DL210" s="1861"/>
      <c r="DM210" s="1861"/>
      <c r="DN210" s="1861"/>
      <c r="DO210" s="1861"/>
      <c r="DP210" s="1861"/>
      <c r="DQ210" s="1861"/>
      <c r="DR210" s="122"/>
      <c r="DS210" s="122"/>
      <c r="DT210" s="122"/>
      <c r="DU210" s="122"/>
      <c r="DV210" s="122"/>
      <c r="DW210" s="122"/>
      <c r="DX210" s="122"/>
      <c r="DY210" s="122"/>
      <c r="DZ210" s="122"/>
      <c r="EA210" s="122"/>
      <c r="EB210" s="122"/>
      <c r="EC210" s="122"/>
      <c r="ED210" s="122"/>
      <c r="EE210" s="122"/>
      <c r="EF210" s="122"/>
      <c r="EG210" s="122"/>
      <c r="EH210" s="122"/>
      <c r="EI210" s="3274"/>
      <c r="EJ210" s="122"/>
      <c r="EK210" s="122"/>
      <c r="EL210" s="122"/>
      <c r="EM210" s="122"/>
      <c r="EN210" s="3274"/>
      <c r="EO210" s="122"/>
      <c r="EP210" s="122"/>
      <c r="EQ210" s="122"/>
      <c r="ER210" s="122"/>
      <c r="ES210" s="3274"/>
      <c r="ET210" s="3274"/>
      <c r="EU210" s="3274"/>
      <c r="EV210" s="3274"/>
      <c r="EW210" s="3274"/>
      <c r="EX210" s="3274"/>
      <c r="EY210" s="3274"/>
      <c r="EZ210" s="3274"/>
      <c r="FA210" s="1433"/>
      <c r="FB210" s="1433"/>
      <c r="FC210" s="1433"/>
      <c r="FD210" s="1433"/>
    </row>
    <row r="211" spans="1:160">
      <c r="A211" s="324" t="s">
        <v>427</v>
      </c>
      <c r="B211" s="22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22"/>
      <c r="BE211" s="22"/>
      <c r="BF211" s="22"/>
      <c r="BG211" s="22"/>
      <c r="BH211" s="22"/>
      <c r="BI211" s="22"/>
      <c r="BJ211" s="22"/>
      <c r="BK211" s="22"/>
      <c r="BL211" s="22"/>
      <c r="BM211" s="22"/>
      <c r="BN211" s="22"/>
      <c r="BO211" s="22"/>
      <c r="BP211" s="22"/>
      <c r="BQ211" s="22"/>
      <c r="BR211" s="22"/>
      <c r="BS211" s="22"/>
      <c r="BT211" s="22"/>
      <c r="BU211" s="22"/>
      <c r="BV211" s="22"/>
      <c r="BW211" s="22"/>
      <c r="BX211" s="22"/>
      <c r="BY211" s="22"/>
      <c r="BZ211" s="22"/>
      <c r="CA211" s="22"/>
      <c r="CB211" s="22"/>
      <c r="CC211" s="22"/>
      <c r="CD211" s="22"/>
      <c r="CE211" s="22"/>
      <c r="CF211" s="22"/>
      <c r="CG211" s="22"/>
      <c r="CH211" s="22"/>
      <c r="CI211" s="22"/>
      <c r="CJ211" s="22"/>
      <c r="CK211" s="22"/>
      <c r="CL211" s="22"/>
      <c r="CM211" s="22"/>
      <c r="CN211" s="22"/>
      <c r="CO211" s="22"/>
      <c r="CP211" s="22"/>
      <c r="CQ211" s="22"/>
      <c r="CR211" s="22"/>
      <c r="CS211" s="22"/>
      <c r="CT211" s="2053"/>
      <c r="CU211" s="22"/>
      <c r="CV211" s="643">
        <f>+CV10</f>
        <v>221.45396658339916</v>
      </c>
      <c r="CW211" s="643">
        <f>+CW10</f>
        <v>227.05301747398988</v>
      </c>
      <c r="CX211" s="643">
        <f>+CX10</f>
        <v>232.27290926398231</v>
      </c>
      <c r="CY211" s="643">
        <f>+CY10</f>
        <v>231.02510667862862</v>
      </c>
      <c r="CZ211" s="643"/>
      <c r="DA211" s="1457"/>
      <c r="DB211" s="1457"/>
      <c r="DC211" s="1457"/>
      <c r="DD211" s="1457"/>
      <c r="DE211" s="643"/>
      <c r="DF211" s="1457"/>
      <c r="DG211" s="1457"/>
      <c r="DH211" s="1457"/>
      <c r="DI211" s="1457"/>
      <c r="DJ211" s="643"/>
      <c r="DK211" s="1457"/>
      <c r="DL211" s="1457"/>
      <c r="DM211" s="1457"/>
      <c r="DN211" s="1457"/>
      <c r="DO211" s="643"/>
      <c r="DP211" s="1457"/>
      <c r="DQ211" s="1457"/>
      <c r="DR211" s="1457"/>
      <c r="DS211" s="1457"/>
      <c r="DT211" s="643"/>
      <c r="DU211" s="1457"/>
      <c r="DV211" s="1457"/>
      <c r="DW211" s="1457"/>
      <c r="DX211" s="1457"/>
      <c r="DY211" s="643"/>
      <c r="DZ211" s="1457"/>
      <c r="EA211" s="1457"/>
      <c r="EB211" s="1457"/>
      <c r="EC211" s="1457"/>
      <c r="ED211" s="643"/>
      <c r="EE211" s="1457">
        <f>EE213*EE160*3/1000</f>
        <v>1.9955017410181082E-2</v>
      </c>
      <c r="EF211" s="1457">
        <f>EF213*EF160*3/1000</f>
        <v>2.243437645815316E-2</v>
      </c>
      <c r="EG211" s="1457">
        <f>EG213*EG160*3/1000</f>
        <v>2.545448470148292E-2</v>
      </c>
      <c r="EH211" s="1457">
        <f>EH213*EH160*3/1000</f>
        <v>2.8868961994784208E-2</v>
      </c>
      <c r="EI211" s="643">
        <f>+SUM(EE211:EH211)</f>
        <v>9.6712840564601374E-2</v>
      </c>
      <c r="EJ211" s="1457">
        <f>EJ213*EJ160*3/1000</f>
        <v>2.7727069584652403E-2</v>
      </c>
      <c r="EK211" s="1457">
        <f>EK213*EK160*3/1000</f>
        <v>2.8894086940727662E-2</v>
      </c>
      <c r="EL211" s="1457">
        <f>EL213*EL160*3/1000</f>
        <v>2.8545544887572178E-2</v>
      </c>
      <c r="EM211" s="1457">
        <f>EM213*EM160*3/1000</f>
        <v>3.2556130577712027E-2</v>
      </c>
      <c r="EN211" s="643">
        <f>+SUM(EJ211:EM211)</f>
        <v>0.11772283199066427</v>
      </c>
      <c r="EO211" s="1457">
        <f>EO213*EO160*3/1000</f>
        <v>3.6566561103479459E-2</v>
      </c>
      <c r="EP211" s="1457">
        <f>EP213*EP160*3/1000</f>
        <v>2.5305208787464603E-2</v>
      </c>
      <c r="EQ211" s="1457">
        <f>+EL211*(1+EQ212)</f>
        <v>8.3503605689841005E-3</v>
      </c>
      <c r="ER211" s="1457">
        <f>+EM211*(1+ER212)</f>
        <v>1.8282685048637847E-2</v>
      </c>
      <c r="ES211" s="643">
        <f>+SUM(EO211:ER211)</f>
        <v>8.8504815508566009E-2</v>
      </c>
      <c r="ET211" s="1457">
        <f t="shared" ref="ET211:EZ211" si="183">+ES211*(1+ET212)</f>
        <v>9.6537079457716862E-2</v>
      </c>
      <c r="EU211" s="1457">
        <f t="shared" si="183"/>
        <v>8.3171487241170558E-2</v>
      </c>
      <c r="EV211" s="1457">
        <f t="shared" si="183"/>
        <v>8.4003202113582268E-2</v>
      </c>
      <c r="EW211" s="1457">
        <f t="shared" si="183"/>
        <v>8.4843234134718087E-2</v>
      </c>
      <c r="EX211" s="1457">
        <f t="shared" si="183"/>
        <v>8.569166647606527E-2</v>
      </c>
      <c r="EY211" s="1457">
        <f t="shared" si="183"/>
        <v>8.6548583140825919E-2</v>
      </c>
      <c r="EZ211" s="1457">
        <f t="shared" si="183"/>
        <v>8.741406897223418E-2</v>
      </c>
      <c r="FA211" s="101"/>
      <c r="FB211" s="101"/>
      <c r="FC211" s="1433"/>
      <c r="FD211" s="1433"/>
    </row>
    <row r="212" spans="1:160" ht="12" customHeight="1">
      <c r="A212" s="647" t="s">
        <v>357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1433"/>
      <c r="CW212" s="1433"/>
      <c r="CX212" s="1433"/>
      <c r="CY212" s="1433"/>
      <c r="CZ212" s="2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/>
      <c r="EA212" s="101"/>
      <c r="EB212" s="101"/>
      <c r="EC212" s="101"/>
      <c r="ED212" s="102"/>
      <c r="EE212" s="101"/>
      <c r="EF212" s="101"/>
      <c r="EG212" s="101"/>
      <c r="EH212" s="101"/>
      <c r="EI212" s="102"/>
      <c r="EJ212" s="101">
        <f t="shared" ref="EJ212:EP212" si="184">+EJ211/EE211-1</f>
        <v>0.38947859652109384</v>
      </c>
      <c r="EK212" s="101">
        <f t="shared" si="184"/>
        <v>0.28793804430552372</v>
      </c>
      <c r="EL212" s="101">
        <f t="shared" si="184"/>
        <v>0.1214347971424139</v>
      </c>
      <c r="EM212" s="101">
        <f t="shared" si="184"/>
        <v>0.12772085756301133</v>
      </c>
      <c r="EN212" s="102">
        <f t="shared" si="184"/>
        <v>0.21724097134784115</v>
      </c>
      <c r="EO212" s="101">
        <f t="shared" si="184"/>
        <v>0.31880366916668046</v>
      </c>
      <c r="EP212" s="101">
        <f t="shared" si="184"/>
        <v>-0.12420804854035228</v>
      </c>
      <c r="EQ212" s="56">
        <f>Cable!EQ310</f>
        <v>-0.70747237084202297</v>
      </c>
      <c r="ER212" s="56">
        <f>Cable!ER310</f>
        <v>-0.43842573659063155</v>
      </c>
      <c r="ES212" s="102">
        <f>+ES211/EN211-1</f>
        <v>-0.24819328577157684</v>
      </c>
      <c r="ET212" s="56">
        <f>Cable!EX310</f>
        <v>9.0755106408570985E-2</v>
      </c>
      <c r="EU212" s="56">
        <f>Cable!FC310</f>
        <v>-0.13845034769671505</v>
      </c>
      <c r="EV212" s="56">
        <f>Cable!FH310</f>
        <v>1.0000000000000009E-2</v>
      </c>
      <c r="EW212" s="56">
        <f>Cable!FI310</f>
        <v>1.0000000000000009E-2</v>
      </c>
      <c r="EX212" s="56">
        <f>Cable!FJ310</f>
        <v>1.0000000000000009E-2</v>
      </c>
      <c r="EY212" s="56">
        <f>Cable!FK310</f>
        <v>1.0000000000000009E-2</v>
      </c>
      <c r="EZ212" s="56">
        <f>Cable!FL310</f>
        <v>1.0000000000000009E-2</v>
      </c>
      <c r="FA212" s="1433"/>
      <c r="FB212" s="1433"/>
      <c r="FC212" s="1433"/>
      <c r="FD212" s="1433"/>
    </row>
    <row r="213" spans="1:160">
      <c r="A213" s="1433" t="s">
        <v>428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3194" t="e">
        <f>+CV211/CV155/3*1000</f>
        <v>#DIV/0!</v>
      </c>
      <c r="CW213" s="3194" t="e">
        <f>+CW211/CW155/3*1000</f>
        <v>#DIV/0!</v>
      </c>
      <c r="CX213" s="3194" t="e">
        <f>+CX211/CX155/3*1000</f>
        <v>#DIV/0!</v>
      </c>
      <c r="CY213" s="3194" t="e">
        <f>+CY211/CY155/3*1000</f>
        <v>#DIV/0!</v>
      </c>
      <c r="CZ213" s="490"/>
      <c r="DA213" s="3194"/>
      <c r="DB213" s="3194"/>
      <c r="DC213" s="3194"/>
      <c r="DD213" s="3194"/>
      <c r="DE213" s="490"/>
      <c r="DF213" s="3194"/>
      <c r="DG213" s="3194"/>
      <c r="DH213" s="3194"/>
      <c r="DI213" s="3194"/>
      <c r="DJ213" s="490"/>
      <c r="DK213" s="3194"/>
      <c r="DL213" s="3194"/>
      <c r="DM213" s="3194"/>
      <c r="DN213" s="3194"/>
      <c r="DO213" s="490"/>
      <c r="DP213" s="3194"/>
      <c r="DQ213" s="3194"/>
      <c r="DR213" s="3194"/>
      <c r="DS213" s="3194"/>
      <c r="DT213" s="490"/>
      <c r="DU213" s="3194"/>
      <c r="DV213" s="3194"/>
      <c r="DW213" s="3194"/>
      <c r="DX213" s="3194"/>
      <c r="DY213" s="490"/>
      <c r="DZ213" s="3194"/>
      <c r="EA213" s="3194"/>
      <c r="EB213" s="3194"/>
      <c r="EC213" s="3194"/>
      <c r="ED213" s="490"/>
      <c r="EE213" s="3194">
        <f>Cable!EE311</f>
        <v>0.28070024455488857</v>
      </c>
      <c r="EF213" s="3194">
        <f>Cable!EF311</f>
        <v>0.24561516475104014</v>
      </c>
      <c r="EG213" s="3194">
        <f>Cable!EG311</f>
        <v>0.22990973198664763</v>
      </c>
      <c r="EH213" s="3194">
        <f>Cable!EH311</f>
        <v>0.23544711241396166</v>
      </c>
      <c r="EI213" s="490">
        <f>+EI211/EI160/12*1000</f>
        <v>0.244373585599515</v>
      </c>
      <c r="EJ213" s="3194">
        <f>Cable!EJ311</f>
        <v>0.21828251252041672</v>
      </c>
      <c r="EK213" s="3194">
        <f>Cable!EK311</f>
        <v>0.21584589286168357</v>
      </c>
      <c r="EL213" s="3194">
        <f>Cable!EL311</f>
        <v>0.19818847364034556</v>
      </c>
      <c r="EM213" s="3194">
        <f>Cable!EM311</f>
        <v>0.20518055000813626</v>
      </c>
      <c r="EN213" s="490">
        <f>+EN211/EN160/12*1000</f>
        <v>0.20887983765728363</v>
      </c>
      <c r="EO213" s="3194">
        <f>Cable!EO311</f>
        <v>0.20637096983951814</v>
      </c>
      <c r="EP213" s="3194">
        <f>Cable!EP311</f>
        <v>0.13160110921641557</v>
      </c>
      <c r="EQ213" s="3194">
        <f>+EQ211/EQ160/3*1000</f>
        <v>4.1222373098865291E-2</v>
      </c>
      <c r="ER213" s="3194">
        <f>+ER211/ER160/3*1000</f>
        <v>8.4816025772664533E-2</v>
      </c>
      <c r="ES213" s="490">
        <f t="shared" ref="ES213:EZ213" si="185">+ES211/ES160/12*1000</f>
        <v>0.11237261091651481</v>
      </c>
      <c r="ET213" s="1677">
        <f t="shared" si="185"/>
        <v>7.5786185319597132E-2</v>
      </c>
      <c r="EU213" s="1677">
        <f t="shared" si="185"/>
        <v>4.260698933990175E-2</v>
      </c>
      <c r="EV213" s="1677">
        <f t="shared" si="185"/>
        <v>3.367748507629955E-2</v>
      </c>
      <c r="EW213" s="1677">
        <f t="shared" si="185"/>
        <v>2.8957740509662808E-2</v>
      </c>
      <c r="EX213" s="1677">
        <f t="shared" si="185"/>
        <v>2.6141198671501688E-2</v>
      </c>
      <c r="EY213" s="1677">
        <f t="shared" si="185"/>
        <v>2.4348537726466717E-2</v>
      </c>
      <c r="EZ213" s="1677">
        <f t="shared" si="185"/>
        <v>2.3171434840333904E-2</v>
      </c>
      <c r="FA213" s="1433"/>
      <c r="FB213" s="1433"/>
      <c r="FC213" s="1433"/>
      <c r="FD213" s="1433"/>
    </row>
    <row r="214" spans="1:160">
      <c r="A214" s="647" t="s">
        <v>357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1"/>
      <c r="EH214" s="101"/>
      <c r="EI214" s="102"/>
      <c r="EJ214" s="101">
        <f t="shared" ref="EJ214:ES214" si="186">+EJ213/EE213-1</f>
        <v>-0.22236436642030277</v>
      </c>
      <c r="EK214" s="101">
        <f t="shared" si="186"/>
        <v>-0.12120290666714828</v>
      </c>
      <c r="EL214" s="101">
        <f t="shared" si="186"/>
        <v>-0.13797266462884805</v>
      </c>
      <c r="EM214" s="101">
        <f t="shared" si="186"/>
        <v>-0.12854930389891939</v>
      </c>
      <c r="EN214" s="102">
        <f t="shared" si="186"/>
        <v>-0.14524379897751849</v>
      </c>
      <c r="EO214" s="101">
        <f t="shared" si="186"/>
        <v>-5.4569385991397046E-2</v>
      </c>
      <c r="EP214" s="101">
        <f t="shared" si="186"/>
        <v>-0.39030060997849514</v>
      </c>
      <c r="EQ214" s="101">
        <f t="shared" si="186"/>
        <v>-0.79200418499780212</v>
      </c>
      <c r="ER214" s="101">
        <f t="shared" si="186"/>
        <v>-0.58662735932182053</v>
      </c>
      <c r="ES214" s="102">
        <f t="shared" si="186"/>
        <v>-0.46202270081764218</v>
      </c>
      <c r="ET214" s="101">
        <f t="shared" ref="ET214:EZ214" si="187">+ET213/ES213-1</f>
        <v>-0.32558134316287168</v>
      </c>
      <c r="EU214" s="101">
        <f t="shared" si="187"/>
        <v>-0.43780005339727468</v>
      </c>
      <c r="EV214" s="101">
        <f t="shared" si="187"/>
        <v>-0.2095783908214246</v>
      </c>
      <c r="EW214" s="101">
        <f t="shared" si="187"/>
        <v>-0.14014539850418495</v>
      </c>
      <c r="EX214" s="101">
        <f t="shared" si="187"/>
        <v>-9.7263867573551765E-2</v>
      </c>
      <c r="EY214" s="101">
        <f t="shared" si="187"/>
        <v>-6.8576080521865035E-2</v>
      </c>
      <c r="EZ214" s="101">
        <f t="shared" si="187"/>
        <v>-4.8343884111500812E-2</v>
      </c>
      <c r="FA214" s="1433"/>
      <c r="FB214" s="1433"/>
      <c r="FC214" s="1433"/>
      <c r="FD214" s="1433"/>
    </row>
    <row r="215" spans="1:160">
      <c r="A215" s="647"/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3244"/>
      <c r="CU215" s="22"/>
      <c r="CV215" s="1433"/>
      <c r="CW215" s="1433"/>
      <c r="CX215" s="1433"/>
      <c r="CY215" s="1433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/>
      <c r="EF215" s="101"/>
      <c r="EG215" s="102"/>
      <c r="EH215" s="102"/>
      <c r="EI215" s="101"/>
      <c r="EJ215" s="101"/>
      <c r="EK215" s="101"/>
      <c r="EL215" s="101"/>
      <c r="EM215" s="101"/>
      <c r="EN215" s="101"/>
      <c r="EO215" s="101"/>
      <c r="EP215" s="101"/>
      <c r="EQ215" s="102"/>
      <c r="ER215" s="102"/>
      <c r="ES215" s="101"/>
      <c r="ET215" s="101"/>
      <c r="EU215" s="101"/>
      <c r="EV215" s="101"/>
      <c r="EW215" s="101"/>
      <c r="EX215" s="101"/>
      <c r="EY215" s="101"/>
      <c r="EZ215" s="101"/>
      <c r="FA215" s="1433"/>
      <c r="FB215" s="1433"/>
      <c r="FC215" s="1433"/>
      <c r="FD215" s="1433"/>
    </row>
    <row r="216" spans="1:160">
      <c r="A216" s="324" t="s">
        <v>429</v>
      </c>
      <c r="B216" s="22"/>
      <c r="C216" s="22"/>
      <c r="D216" s="22"/>
      <c r="E216" s="22"/>
      <c r="F216" s="22"/>
      <c r="G216" s="22"/>
      <c r="H216" s="22"/>
      <c r="I216" s="22"/>
      <c r="J216" s="22"/>
      <c r="K216" s="22"/>
      <c r="L216" s="22"/>
      <c r="M216" s="22"/>
      <c r="N216" s="22"/>
      <c r="O216" s="22"/>
      <c r="P216" s="22"/>
      <c r="Q216" s="22"/>
      <c r="R216" s="22"/>
      <c r="S216" s="22"/>
      <c r="T216" s="22"/>
      <c r="U216" s="22"/>
      <c r="V216" s="22"/>
      <c r="W216" s="22"/>
      <c r="X216" s="22"/>
      <c r="Y216" s="22"/>
      <c r="Z216" s="22"/>
      <c r="AA216" s="22"/>
      <c r="AB216" s="22"/>
      <c r="AC216" s="22"/>
      <c r="AD216" s="22"/>
      <c r="AE216" s="22"/>
      <c r="AF216" s="22"/>
      <c r="AG216" s="22"/>
      <c r="AH216" s="22"/>
      <c r="AI216" s="22"/>
      <c r="AJ216" s="22"/>
      <c r="AK216" s="22"/>
      <c r="AL216" s="22"/>
      <c r="AM216" s="22"/>
      <c r="AN216" s="22"/>
      <c r="AO216" s="22"/>
      <c r="AP216" s="22"/>
      <c r="AQ216" s="22"/>
      <c r="AR216" s="22"/>
      <c r="AS216" s="22"/>
      <c r="AT216" s="22"/>
      <c r="AU216" s="22"/>
      <c r="AV216" s="22"/>
      <c r="AW216" s="22"/>
      <c r="AX216" s="22"/>
      <c r="AY216" s="22"/>
      <c r="AZ216" s="22"/>
      <c r="BA216" s="22"/>
      <c r="BB216" s="22"/>
      <c r="BC216" s="22"/>
      <c r="BD216" s="22"/>
      <c r="BE216" s="22"/>
      <c r="BF216" s="22"/>
      <c r="BG216" s="22"/>
      <c r="BH216" s="22"/>
      <c r="BI216" s="22"/>
      <c r="BJ216" s="22"/>
      <c r="BK216" s="22"/>
      <c r="BL216" s="22"/>
      <c r="BM216" s="22"/>
      <c r="BN216" s="22"/>
      <c r="BO216" s="22"/>
      <c r="BP216" s="22"/>
      <c r="BQ216" s="22"/>
      <c r="BR216" s="22"/>
      <c r="BS216" s="22"/>
      <c r="BT216" s="22"/>
      <c r="BU216" s="22"/>
      <c r="BV216" s="22"/>
      <c r="BW216" s="22"/>
      <c r="BX216" s="22"/>
      <c r="BY216" s="22"/>
      <c r="BZ216" s="22"/>
      <c r="CA216" s="22"/>
      <c r="CB216" s="22"/>
      <c r="CC216" s="22"/>
      <c r="CD216" s="22"/>
      <c r="CE216" s="22"/>
      <c r="CF216" s="22"/>
      <c r="CG216" s="22"/>
      <c r="CH216" s="22"/>
      <c r="CI216" s="22"/>
      <c r="CJ216" s="22"/>
      <c r="CK216" s="22"/>
      <c r="CL216" s="22"/>
      <c r="CM216" s="22"/>
      <c r="CN216" s="22"/>
      <c r="CO216" s="22"/>
      <c r="CP216" s="22"/>
      <c r="CQ216" s="22"/>
      <c r="CR216" s="22"/>
      <c r="CS216" s="22"/>
      <c r="CT216" s="2053"/>
      <c r="CU216" s="22"/>
      <c r="CV216" s="643">
        <f>+CV15</f>
        <v>14.01524175306575</v>
      </c>
      <c r="CW216" s="643">
        <f>+CW15</f>
        <v>13.090875975412011</v>
      </c>
      <c r="CX216" s="643">
        <f>+CX15</f>
        <v>13.907974983333951</v>
      </c>
      <c r="CY216" s="643">
        <f>+CY15</f>
        <v>14.890305653465767</v>
      </c>
      <c r="CZ216" s="643"/>
      <c r="DA216" s="1457"/>
      <c r="DB216" s="1457"/>
      <c r="DC216" s="1457"/>
      <c r="DD216" s="1457"/>
      <c r="DE216" s="643"/>
      <c r="DF216" s="1457"/>
      <c r="DG216" s="1457"/>
      <c r="DH216" s="1457"/>
      <c r="DI216" s="1457"/>
      <c r="DJ216" s="643"/>
      <c r="DK216" s="1457"/>
      <c r="DL216" s="1457"/>
      <c r="DM216" s="1457"/>
      <c r="DN216" s="1457"/>
      <c r="DO216" s="643"/>
      <c r="DP216" s="1457"/>
      <c r="DQ216" s="1457"/>
      <c r="DR216" s="1457"/>
      <c r="DS216" s="1457"/>
      <c r="DT216" s="643"/>
      <c r="DU216" s="1457"/>
      <c r="DV216" s="1457"/>
      <c r="DW216" s="1457"/>
      <c r="DX216" s="1457"/>
      <c r="DY216" s="643"/>
      <c r="DZ216" s="1457">
        <f>DZ218*DZ160*3/1000</f>
        <v>3.9316830921695949E-3</v>
      </c>
      <c r="EA216" s="1457">
        <f>EA218*EA160*3/1000</f>
        <v>3.8935881738507761E-3</v>
      </c>
      <c r="EB216" s="1457">
        <f>EB218*EB160*3/1000</f>
        <v>8.2493253618972119E-3</v>
      </c>
      <c r="EC216" s="1457">
        <f>EC218*EC160*3/1000</f>
        <v>1.2304374832464039E-2</v>
      </c>
      <c r="ED216" s="643">
        <f>+SUM(DZ216:EC216)</f>
        <v>2.8378971460381621E-2</v>
      </c>
      <c r="EE216" s="1457" t="e">
        <f>EE206+EE211</f>
        <v>#REF!</v>
      </c>
      <c r="EF216" s="1457" t="e">
        <f>EF206+EF211</f>
        <v>#REF!</v>
      </c>
      <c r="EG216" s="1457" t="e">
        <f>EG206+EG211</f>
        <v>#REF!</v>
      </c>
      <c r="EH216" s="1457" t="e">
        <f>EH206+EH211</f>
        <v>#REF!</v>
      </c>
      <c r="EI216" s="643" t="e">
        <f>+SUM(EE216:EH216)</f>
        <v>#REF!</v>
      </c>
      <c r="EJ216" s="1457" t="e">
        <f>EJ206+EJ211</f>
        <v>#REF!</v>
      </c>
      <c r="EK216" s="1457" t="e">
        <f>EK206+EK211</f>
        <v>#REF!</v>
      </c>
      <c r="EL216" s="1457" t="e">
        <f>EL206+EL211</f>
        <v>#REF!</v>
      </c>
      <c r="EM216" s="1457" t="e">
        <f>EM206+EM211</f>
        <v>#REF!</v>
      </c>
      <c r="EN216" s="643" t="e">
        <f>+SUM(EJ216:EM216)</f>
        <v>#REF!</v>
      </c>
      <c r="EO216" s="1457" t="e">
        <f>EO206+EO211</f>
        <v>#REF!</v>
      </c>
      <c r="EP216" s="1457" t="e">
        <f>EP206+EP211</f>
        <v>#REF!</v>
      </c>
      <c r="EQ216" s="1457" t="e">
        <f>EQ206+EQ211</f>
        <v>#REF!</v>
      </c>
      <c r="ER216" s="1457" t="e">
        <f>ER206+ER211</f>
        <v>#REF!</v>
      </c>
      <c r="ES216" s="643" t="e">
        <f>+SUM(EO216:ER216)</f>
        <v>#REF!</v>
      </c>
      <c r="ET216" s="1457" t="e">
        <f>ET206+ET211</f>
        <v>#REF!</v>
      </c>
      <c r="EU216" s="1457" t="e">
        <f t="shared" ref="EU216:EZ216" si="188">EU206+EU211</f>
        <v>#REF!</v>
      </c>
      <c r="EV216" s="1457" t="e">
        <f t="shared" si="188"/>
        <v>#REF!</v>
      </c>
      <c r="EW216" s="1457" t="e">
        <f t="shared" si="188"/>
        <v>#REF!</v>
      </c>
      <c r="EX216" s="1457" t="e">
        <f t="shared" si="188"/>
        <v>#REF!</v>
      </c>
      <c r="EY216" s="1457" t="e">
        <f t="shared" si="188"/>
        <v>#REF!</v>
      </c>
      <c r="EZ216" s="1457" t="e">
        <f t="shared" si="188"/>
        <v>#REF!</v>
      </c>
      <c r="FA216" s="101"/>
      <c r="FB216" s="101"/>
      <c r="FC216" s="1433"/>
      <c r="FD216" s="1433"/>
    </row>
    <row r="217" spans="1:160" ht="12" customHeight="1">
      <c r="A217" s="647" t="s">
        <v>357</v>
      </c>
      <c r="B217" s="1433"/>
      <c r="C217" s="1433"/>
      <c r="D217" s="1433"/>
      <c r="E217" s="1433"/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  <c r="AM217" s="1433"/>
      <c r="AN217" s="1433"/>
      <c r="AO217" s="1433"/>
      <c r="AP217" s="1433"/>
      <c r="AQ217" s="1433"/>
      <c r="AR217" s="1433"/>
      <c r="AS217" s="1433"/>
      <c r="AT217" s="1433"/>
      <c r="AU217" s="1433"/>
      <c r="AV217" s="1433"/>
      <c r="AW217" s="1433"/>
      <c r="AX217" s="1433"/>
      <c r="AY217" s="1433"/>
      <c r="AZ217" s="1433"/>
      <c r="BA217" s="1433"/>
      <c r="BB217" s="1433"/>
      <c r="BC217" s="1433"/>
      <c r="BD217" s="1433"/>
      <c r="BE217" s="1433"/>
      <c r="BF217" s="1433"/>
      <c r="BG217" s="1433"/>
      <c r="BH217" s="1433"/>
      <c r="BI217" s="1433"/>
      <c r="BJ217" s="1433"/>
      <c r="BK217" s="1433"/>
      <c r="BL217" s="1433"/>
      <c r="BM217" s="1433"/>
      <c r="BN217" s="1433"/>
      <c r="BO217" s="1433"/>
      <c r="BP217" s="1433"/>
      <c r="BQ217" s="1433"/>
      <c r="BR217" s="1433"/>
      <c r="BS217" s="1433"/>
      <c r="BT217" s="1433"/>
      <c r="BU217" s="1433"/>
      <c r="BV217" s="1433"/>
      <c r="BW217" s="1433"/>
      <c r="BX217" s="1433"/>
      <c r="BY217" s="1433"/>
      <c r="BZ217" s="1433"/>
      <c r="CA217" s="1433"/>
      <c r="CB217" s="1433"/>
      <c r="CC217" s="1433"/>
      <c r="CD217" s="1433"/>
      <c r="CE217" s="1433"/>
      <c r="CF217" s="1433"/>
      <c r="CG217" s="1433"/>
      <c r="CH217" s="1433"/>
      <c r="CI217" s="1433"/>
      <c r="CJ217" s="1433"/>
      <c r="CK217" s="1433"/>
      <c r="CL217" s="1433"/>
      <c r="CM217" s="1433"/>
      <c r="CN217" s="1433"/>
      <c r="CO217" s="1433"/>
      <c r="CP217" s="1433"/>
      <c r="CQ217" s="1433"/>
      <c r="CR217" s="1433"/>
      <c r="CS217" s="1433"/>
      <c r="CT217" s="3244"/>
      <c r="CU217" s="22"/>
      <c r="CV217" s="1433"/>
      <c r="CW217" s="1433"/>
      <c r="CX217" s="1433"/>
      <c r="CY217" s="1433"/>
      <c r="CZ217" s="22"/>
      <c r="DA217" s="101"/>
      <c r="DB217" s="101"/>
      <c r="DC217" s="101"/>
      <c r="DD217" s="101"/>
      <c r="DE217" s="102"/>
      <c r="DF217" s="101"/>
      <c r="DG217" s="101"/>
      <c r="DH217" s="101"/>
      <c r="DI217" s="101"/>
      <c r="DJ217" s="102"/>
      <c r="DK217" s="101"/>
      <c r="DL217" s="101"/>
      <c r="DM217" s="101"/>
      <c r="DN217" s="101"/>
      <c r="DO217" s="102"/>
      <c r="DP217" s="101"/>
      <c r="DQ217" s="101"/>
      <c r="DR217" s="101"/>
      <c r="DS217" s="101"/>
      <c r="DT217" s="102"/>
      <c r="DU217" s="101"/>
      <c r="DV217" s="101"/>
      <c r="DW217" s="101"/>
      <c r="DX217" s="101"/>
      <c r="DY217" s="102"/>
      <c r="DZ217" s="101"/>
      <c r="EA217" s="101"/>
      <c r="EB217" s="101"/>
      <c r="EC217" s="101"/>
      <c r="ED217" s="102"/>
      <c r="EE217" s="101" t="e">
        <f t="shared" ref="EE217:ER217" si="189">+EE216/DZ216-1</f>
        <v>#REF!</v>
      </c>
      <c r="EF217" s="101" t="e">
        <f t="shared" si="189"/>
        <v>#REF!</v>
      </c>
      <c r="EG217" s="101" t="e">
        <f t="shared" si="189"/>
        <v>#REF!</v>
      </c>
      <c r="EH217" s="101" t="e">
        <f t="shared" si="189"/>
        <v>#REF!</v>
      </c>
      <c r="EI217" s="102" t="e">
        <f t="shared" ref="EI217:EN217" si="190">+EI216/ED216-1</f>
        <v>#REF!</v>
      </c>
      <c r="EJ217" s="101" t="e">
        <f t="shared" si="190"/>
        <v>#REF!</v>
      </c>
      <c r="EK217" s="101" t="e">
        <f t="shared" si="190"/>
        <v>#REF!</v>
      </c>
      <c r="EL217" s="101" t="e">
        <f t="shared" si="190"/>
        <v>#REF!</v>
      </c>
      <c r="EM217" s="101" t="e">
        <f t="shared" si="190"/>
        <v>#REF!</v>
      </c>
      <c r="EN217" s="102" t="e">
        <f t="shared" si="190"/>
        <v>#REF!</v>
      </c>
      <c r="EO217" s="101" t="e">
        <f t="shared" si="189"/>
        <v>#REF!</v>
      </c>
      <c r="EP217" s="101" t="e">
        <f t="shared" si="189"/>
        <v>#REF!</v>
      </c>
      <c r="EQ217" s="101" t="e">
        <f t="shared" si="189"/>
        <v>#REF!</v>
      </c>
      <c r="ER217" s="101" t="e">
        <f t="shared" si="189"/>
        <v>#REF!</v>
      </c>
      <c r="ES217" s="102" t="e">
        <f>+ES216/EN216-1</f>
        <v>#REF!</v>
      </c>
      <c r="ET217" s="101" t="e">
        <f>+ET216/ES216-1</f>
        <v>#REF!</v>
      </c>
      <c r="EU217" s="101" t="e">
        <f t="shared" ref="EU217:EZ217" si="191">+EU216/ET216-1</f>
        <v>#REF!</v>
      </c>
      <c r="EV217" s="101" t="e">
        <f t="shared" si="191"/>
        <v>#REF!</v>
      </c>
      <c r="EW217" s="101" t="e">
        <f t="shared" si="191"/>
        <v>#REF!</v>
      </c>
      <c r="EX217" s="101" t="e">
        <f t="shared" si="191"/>
        <v>#REF!</v>
      </c>
      <c r="EY217" s="101" t="e">
        <f t="shared" si="191"/>
        <v>#REF!</v>
      </c>
      <c r="EZ217" s="101" t="e">
        <f t="shared" si="191"/>
        <v>#REF!</v>
      </c>
      <c r="FA217" s="1433"/>
      <c r="FB217" s="1433"/>
      <c r="FC217" s="1433"/>
      <c r="FD217" s="1433"/>
    </row>
    <row r="218" spans="1:160">
      <c r="A218" s="1433" t="s">
        <v>428</v>
      </c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  <c r="AM218" s="1433"/>
      <c r="AN218" s="1433"/>
      <c r="AO218" s="1433"/>
      <c r="AP218" s="1433"/>
      <c r="AQ218" s="1433"/>
      <c r="AR218" s="1433"/>
      <c r="AS218" s="1433"/>
      <c r="AT218" s="1433"/>
      <c r="AU218" s="1433"/>
      <c r="AV218" s="1433"/>
      <c r="AW218" s="1433"/>
      <c r="AX218" s="1433"/>
      <c r="AY218" s="1433"/>
      <c r="AZ218" s="1433"/>
      <c r="BA218" s="1433"/>
      <c r="BB218" s="1433"/>
      <c r="BC218" s="1433"/>
      <c r="BD218" s="1433"/>
      <c r="BE218" s="1433"/>
      <c r="BF218" s="1433"/>
      <c r="BG218" s="1433"/>
      <c r="BH218" s="1433"/>
      <c r="BI218" s="1433"/>
      <c r="BJ218" s="1433"/>
      <c r="BK218" s="1433"/>
      <c r="BL218" s="1433"/>
      <c r="BM218" s="1433"/>
      <c r="BN218" s="1433"/>
      <c r="BO218" s="1433"/>
      <c r="BP218" s="1433"/>
      <c r="BQ218" s="1433"/>
      <c r="BR218" s="1433"/>
      <c r="BS218" s="1433"/>
      <c r="BT218" s="1433"/>
      <c r="BU218" s="1433"/>
      <c r="BV218" s="1433"/>
      <c r="BW218" s="1433"/>
      <c r="BX218" s="1433"/>
      <c r="BY218" s="1433"/>
      <c r="BZ218" s="1433"/>
      <c r="CA218" s="1433"/>
      <c r="CB218" s="1433"/>
      <c r="CC218" s="1433"/>
      <c r="CD218" s="1433"/>
      <c r="CE218" s="1433"/>
      <c r="CF218" s="1433"/>
      <c r="CG218" s="1433"/>
      <c r="CH218" s="1433"/>
      <c r="CI218" s="1433"/>
      <c r="CJ218" s="1433"/>
      <c r="CK218" s="1433"/>
      <c r="CL218" s="1433"/>
      <c r="CM218" s="1433"/>
      <c r="CN218" s="1433"/>
      <c r="CO218" s="1433"/>
      <c r="CP218" s="1433"/>
      <c r="CQ218" s="1433"/>
      <c r="CR218" s="1433"/>
      <c r="CS218" s="1433"/>
      <c r="CT218" s="3244"/>
      <c r="CU218" s="22"/>
      <c r="CV218" s="3194">
        <f>+CV216/CV160/3*1000</f>
        <v>1.0955026823286353</v>
      </c>
      <c r="CW218" s="3194">
        <f>+CW216/CW160/3*1000</f>
        <v>1.0192699618441132</v>
      </c>
      <c r="CX218" s="3194">
        <f>+CX216/CX160/3*1000</f>
        <v>1.0799010617213407</v>
      </c>
      <c r="CY218" s="3194">
        <f>+CY216/CY160/3*1000</f>
        <v>1.1347649291784188</v>
      </c>
      <c r="CZ218" s="490"/>
      <c r="DA218" s="3194"/>
      <c r="DB218" s="3194"/>
      <c r="DC218" s="3194"/>
      <c r="DD218" s="3194"/>
      <c r="DE218" s="490"/>
      <c r="DF218" s="3194"/>
      <c r="DG218" s="3194"/>
      <c r="DH218" s="3194"/>
      <c r="DI218" s="3194"/>
      <c r="DJ218" s="490"/>
      <c r="DK218" s="3194"/>
      <c r="DL218" s="3194"/>
      <c r="DM218" s="3194"/>
      <c r="DN218" s="3194"/>
      <c r="DO218" s="490"/>
      <c r="DP218" s="3194"/>
      <c r="DQ218" s="3194"/>
      <c r="DR218" s="3194"/>
      <c r="DS218" s="3194"/>
      <c r="DT218" s="490"/>
      <c r="DU218" s="3194"/>
      <c r="DV218" s="3194"/>
      <c r="DW218" s="3194"/>
      <c r="DX218" s="3194"/>
      <c r="DY218" s="490"/>
      <c r="DZ218" s="3194">
        <f>Cable!DZ316</f>
        <v>0.30836730134663487</v>
      </c>
      <c r="EA218" s="3194">
        <f>Cable!EA316</f>
        <v>0.19637714277423521</v>
      </c>
      <c r="EB218" s="3194">
        <f>Cable!EB316</f>
        <v>0.25984842773391925</v>
      </c>
      <c r="EC218" s="3194">
        <f>Cable!EC316</f>
        <v>0.24678100065507577</v>
      </c>
      <c r="ED218" s="490">
        <f>+ED216/ED160/12*1000</f>
        <v>0.24853879525256023</v>
      </c>
      <c r="EE218" s="3194" t="e">
        <f>+EE216/EE160/3*1000</f>
        <v>#REF!</v>
      </c>
      <c r="EF218" s="3194" t="e">
        <f>+EF216/EF160/3*1000</f>
        <v>#REF!</v>
      </c>
      <c r="EG218" s="3194" t="e">
        <f>+EG216/EG160/3*1000</f>
        <v>#REF!</v>
      </c>
      <c r="EH218" s="3194" t="e">
        <f>+EH216/EH160/3*1000</f>
        <v>#REF!</v>
      </c>
      <c r="EI218" s="490" t="e">
        <f>+EI216/EI160/12*1000</f>
        <v>#REF!</v>
      </c>
      <c r="EJ218" s="3194" t="e">
        <f>+EJ216/EJ160/3*1000</f>
        <v>#REF!</v>
      </c>
      <c r="EK218" s="3194" t="e">
        <f>+EK216/EK160/3*1000</f>
        <v>#REF!</v>
      </c>
      <c r="EL218" s="3194" t="e">
        <f>+EL216/EL160/3*1000</f>
        <v>#REF!</v>
      </c>
      <c r="EM218" s="3194" t="e">
        <f>+EM216/EM160/3*1000</f>
        <v>#REF!</v>
      </c>
      <c r="EN218" s="490" t="e">
        <f>+EN216/EN160/12*1000</f>
        <v>#REF!</v>
      </c>
      <c r="EO218" s="3194" t="e">
        <f>+EO216/EO160/3*1000</f>
        <v>#REF!</v>
      </c>
      <c r="EP218" s="3194" t="e">
        <f>+EP216/EP160/3*1000</f>
        <v>#REF!</v>
      </c>
      <c r="EQ218" s="3194" t="e">
        <f>+EQ216/EQ160/3*1000</f>
        <v>#REF!</v>
      </c>
      <c r="ER218" s="3194" t="e">
        <f>+ER216/ER160/3*1000</f>
        <v>#REF!</v>
      </c>
      <c r="ES218" s="490" t="e">
        <f>+ES216/ES160/12*1000</f>
        <v>#REF!</v>
      </c>
      <c r="ET218" s="3194" t="e">
        <f t="shared" ref="ET218:EZ218" si="192">+ET216/ET160/3*1000</f>
        <v>#REF!</v>
      </c>
      <c r="EU218" s="3194" t="e">
        <f t="shared" si="192"/>
        <v>#REF!</v>
      </c>
      <c r="EV218" s="3194" t="e">
        <f t="shared" si="192"/>
        <v>#REF!</v>
      </c>
      <c r="EW218" s="3194" t="e">
        <f t="shared" si="192"/>
        <v>#REF!</v>
      </c>
      <c r="EX218" s="3194" t="e">
        <f t="shared" si="192"/>
        <v>#REF!</v>
      </c>
      <c r="EY218" s="3194" t="e">
        <f t="shared" si="192"/>
        <v>#REF!</v>
      </c>
      <c r="EZ218" s="3194" t="e">
        <f t="shared" si="192"/>
        <v>#REF!</v>
      </c>
      <c r="FA218" s="1433"/>
      <c r="FB218" s="1433"/>
      <c r="FC218" s="1433"/>
      <c r="FD218" s="1433"/>
    </row>
    <row r="219" spans="1:160">
      <c r="A219" s="647" t="s">
        <v>357</v>
      </c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  <c r="AM219" s="1433"/>
      <c r="AN219" s="1433"/>
      <c r="AO219" s="1433"/>
      <c r="AP219" s="1433"/>
      <c r="AQ219" s="1433"/>
      <c r="AR219" s="1433"/>
      <c r="AS219" s="1433"/>
      <c r="AT219" s="1433"/>
      <c r="AU219" s="1433"/>
      <c r="AV219" s="1433"/>
      <c r="AW219" s="1433"/>
      <c r="AX219" s="1433"/>
      <c r="AY219" s="1433"/>
      <c r="AZ219" s="1433"/>
      <c r="BA219" s="1433"/>
      <c r="BB219" s="1433"/>
      <c r="BC219" s="1433"/>
      <c r="BD219" s="1433"/>
      <c r="BE219" s="1433"/>
      <c r="BF219" s="1433"/>
      <c r="BG219" s="1433"/>
      <c r="BH219" s="1433"/>
      <c r="BI219" s="1433"/>
      <c r="BJ219" s="1433"/>
      <c r="BK219" s="1433"/>
      <c r="BL219" s="1433"/>
      <c r="BM219" s="1433"/>
      <c r="BN219" s="1433"/>
      <c r="BO219" s="1433"/>
      <c r="BP219" s="1433"/>
      <c r="BQ219" s="1433"/>
      <c r="BR219" s="1433"/>
      <c r="BS219" s="1433"/>
      <c r="BT219" s="1433"/>
      <c r="BU219" s="1433"/>
      <c r="BV219" s="1433"/>
      <c r="BW219" s="1433"/>
      <c r="BX219" s="1433"/>
      <c r="BY219" s="1433"/>
      <c r="BZ219" s="1433"/>
      <c r="CA219" s="1433"/>
      <c r="CB219" s="1433"/>
      <c r="CC219" s="1433"/>
      <c r="CD219" s="1433"/>
      <c r="CE219" s="1433"/>
      <c r="CF219" s="1433"/>
      <c r="CG219" s="1433"/>
      <c r="CH219" s="1433"/>
      <c r="CI219" s="1433"/>
      <c r="CJ219" s="1433"/>
      <c r="CK219" s="1433"/>
      <c r="CL219" s="1433"/>
      <c r="CM219" s="1433"/>
      <c r="CN219" s="1433"/>
      <c r="CO219" s="1433"/>
      <c r="CP219" s="1433"/>
      <c r="CQ219" s="1433"/>
      <c r="CR219" s="1433"/>
      <c r="CS219" s="1433"/>
      <c r="CT219" s="3244"/>
      <c r="CU219" s="22"/>
      <c r="CV219" s="1433"/>
      <c r="CW219" s="1433"/>
      <c r="CX219" s="1433"/>
      <c r="CY219" s="1433"/>
      <c r="CZ219" s="22"/>
      <c r="DA219" s="101"/>
      <c r="DB219" s="101"/>
      <c r="DC219" s="101"/>
      <c r="DD219" s="101"/>
      <c r="DE219" s="102"/>
      <c r="DF219" s="101"/>
      <c r="DG219" s="101"/>
      <c r="DH219" s="101"/>
      <c r="DI219" s="101"/>
      <c r="DJ219" s="102"/>
      <c r="DK219" s="101"/>
      <c r="DL219" s="101"/>
      <c r="DM219" s="101"/>
      <c r="DN219" s="101"/>
      <c r="DO219" s="102"/>
      <c r="DP219" s="101"/>
      <c r="DQ219" s="101"/>
      <c r="DR219" s="101"/>
      <c r="DS219" s="101"/>
      <c r="DT219" s="102"/>
      <c r="DU219" s="101"/>
      <c r="DV219" s="101"/>
      <c r="DW219" s="101"/>
      <c r="DX219" s="101"/>
      <c r="DY219" s="102"/>
      <c r="DZ219" s="101"/>
      <c r="EA219" s="101"/>
      <c r="EB219" s="101"/>
      <c r="EC219" s="101"/>
      <c r="ED219" s="102"/>
      <c r="EE219" s="101" t="e">
        <f t="shared" ref="EE219:ER219" si="193">+EE218/DZ218-1</f>
        <v>#REF!</v>
      </c>
      <c r="EF219" s="101" t="e">
        <f t="shared" si="193"/>
        <v>#REF!</v>
      </c>
      <c r="EG219" s="101" t="e">
        <f t="shared" si="193"/>
        <v>#REF!</v>
      </c>
      <c r="EH219" s="101" t="e">
        <f t="shared" si="193"/>
        <v>#REF!</v>
      </c>
      <c r="EI219" s="102" t="e">
        <f t="shared" ref="EI219:EN219" si="194">+EI218/ED218-1</f>
        <v>#REF!</v>
      </c>
      <c r="EJ219" s="101" t="e">
        <f t="shared" si="194"/>
        <v>#REF!</v>
      </c>
      <c r="EK219" s="101" t="e">
        <f t="shared" si="194"/>
        <v>#REF!</v>
      </c>
      <c r="EL219" s="101" t="e">
        <f t="shared" si="194"/>
        <v>#REF!</v>
      </c>
      <c r="EM219" s="101" t="e">
        <f t="shared" si="194"/>
        <v>#REF!</v>
      </c>
      <c r="EN219" s="102" t="e">
        <f t="shared" si="194"/>
        <v>#REF!</v>
      </c>
      <c r="EO219" s="101" t="e">
        <f t="shared" si="193"/>
        <v>#REF!</v>
      </c>
      <c r="EP219" s="101" t="e">
        <f t="shared" si="193"/>
        <v>#REF!</v>
      </c>
      <c r="EQ219" s="101" t="e">
        <f t="shared" si="193"/>
        <v>#REF!</v>
      </c>
      <c r="ER219" s="101" t="e">
        <f t="shared" si="193"/>
        <v>#REF!</v>
      </c>
      <c r="ES219" s="102" t="e">
        <f>+ES218/EN218-1</f>
        <v>#REF!</v>
      </c>
      <c r="ET219" s="101" t="e">
        <f t="shared" ref="ET219:EZ219" si="195">+ET218/ES218-1</f>
        <v>#REF!</v>
      </c>
      <c r="EU219" s="101" t="e">
        <f t="shared" si="195"/>
        <v>#REF!</v>
      </c>
      <c r="EV219" s="101" t="e">
        <f t="shared" si="195"/>
        <v>#REF!</v>
      </c>
      <c r="EW219" s="101" t="e">
        <f t="shared" si="195"/>
        <v>#REF!</v>
      </c>
      <c r="EX219" s="101" t="e">
        <f t="shared" si="195"/>
        <v>#REF!</v>
      </c>
      <c r="EY219" s="101" t="e">
        <f t="shared" si="195"/>
        <v>#REF!</v>
      </c>
      <c r="EZ219" s="101" t="e">
        <f t="shared" si="195"/>
        <v>#REF!</v>
      </c>
      <c r="FA219" s="1433"/>
      <c r="FB219" s="1433"/>
      <c r="FC219" s="1433"/>
      <c r="FD219" s="1433"/>
    </row>
    <row r="220" spans="1:160">
      <c r="A220" s="647"/>
      <c r="B220" s="1433"/>
      <c r="C220" s="1433"/>
      <c r="D220" s="1433"/>
      <c r="E220" s="1433"/>
      <c r="F220" s="1433"/>
      <c r="G220" s="143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  <c r="AA220" s="1433"/>
      <c r="AB220" s="1433"/>
      <c r="AC220" s="1433"/>
      <c r="AD220" s="1433"/>
      <c r="AE220" s="1433"/>
      <c r="AF220" s="1433"/>
      <c r="AG220" s="1433"/>
      <c r="AH220" s="1433"/>
      <c r="AI220" s="1433"/>
      <c r="AJ220" s="1433"/>
      <c r="AK220" s="1433"/>
      <c r="AL220" s="1433"/>
      <c r="AM220" s="1433"/>
      <c r="AN220" s="1433"/>
      <c r="AO220" s="1433"/>
      <c r="AP220" s="1433"/>
      <c r="AQ220" s="1433"/>
      <c r="AR220" s="1433"/>
      <c r="AS220" s="1433"/>
      <c r="AT220" s="1433"/>
      <c r="AU220" s="1433"/>
      <c r="AV220" s="1433"/>
      <c r="AW220" s="1433"/>
      <c r="AX220" s="1433"/>
      <c r="AY220" s="1433"/>
      <c r="AZ220" s="1433"/>
      <c r="BA220" s="1433"/>
      <c r="BB220" s="1433"/>
      <c r="BC220" s="1433"/>
      <c r="BD220" s="1433"/>
      <c r="BE220" s="1433"/>
      <c r="BF220" s="1433"/>
      <c r="BG220" s="1433"/>
      <c r="BH220" s="1433"/>
      <c r="BI220" s="1433"/>
      <c r="BJ220" s="1433"/>
      <c r="BK220" s="1433"/>
      <c r="BL220" s="1433"/>
      <c r="BM220" s="1433"/>
      <c r="BN220" s="1433"/>
      <c r="BO220" s="1433"/>
      <c r="BP220" s="1433"/>
      <c r="BQ220" s="1433"/>
      <c r="BR220" s="1433"/>
      <c r="BS220" s="1433"/>
      <c r="BT220" s="1433"/>
      <c r="BU220" s="1433"/>
      <c r="BV220" s="1433"/>
      <c r="BW220" s="1433"/>
      <c r="BX220" s="1433"/>
      <c r="BY220" s="1433"/>
      <c r="BZ220" s="1433"/>
      <c r="CA220" s="1433"/>
      <c r="CB220" s="1433"/>
      <c r="CC220" s="1433"/>
      <c r="CD220" s="1433"/>
      <c r="CE220" s="1433"/>
      <c r="CF220" s="1433"/>
      <c r="CG220" s="1433"/>
      <c r="CH220" s="1433"/>
      <c r="CI220" s="1433"/>
      <c r="CJ220" s="1433"/>
      <c r="CK220" s="1433"/>
      <c r="CL220" s="1433"/>
      <c r="CM220" s="1433"/>
      <c r="CN220" s="1433"/>
      <c r="CO220" s="1433"/>
      <c r="CP220" s="1433"/>
      <c r="CQ220" s="1433"/>
      <c r="CR220" s="1433"/>
      <c r="CS220" s="1433"/>
      <c r="CT220" s="3244"/>
      <c r="CU220" s="22"/>
      <c r="CV220" s="1433"/>
      <c r="CW220" s="1433"/>
      <c r="CX220" s="1433"/>
      <c r="CY220" s="1433"/>
      <c r="CZ220" s="22"/>
      <c r="DA220" s="101"/>
      <c r="DB220" s="101"/>
      <c r="DC220" s="101"/>
      <c r="DD220" s="101"/>
      <c r="DE220" s="102"/>
      <c r="DF220" s="101"/>
      <c r="DG220" s="101"/>
      <c r="DH220" s="101"/>
      <c r="DI220" s="101"/>
      <c r="DJ220" s="102"/>
      <c r="DK220" s="101"/>
      <c r="DL220" s="101"/>
      <c r="DM220" s="101"/>
      <c r="DN220" s="101"/>
      <c r="DO220" s="102"/>
      <c r="DP220" s="101"/>
      <c r="DQ220" s="101"/>
      <c r="DR220" s="101"/>
      <c r="DS220" s="101"/>
      <c r="DT220" s="102"/>
      <c r="DU220" s="101"/>
      <c r="DV220" s="101"/>
      <c r="DW220" s="101"/>
      <c r="DX220" s="101"/>
      <c r="DY220" s="102"/>
      <c r="DZ220" s="101"/>
      <c r="EA220" s="101"/>
      <c r="EB220" s="101"/>
      <c r="EC220" s="101"/>
      <c r="ED220" s="102"/>
      <c r="EE220" s="101"/>
      <c r="EF220" s="101"/>
      <c r="EG220" s="102"/>
      <c r="EH220" s="102"/>
      <c r="EI220" s="101"/>
      <c r="EJ220" s="101"/>
      <c r="EK220" s="101"/>
      <c r="EL220" s="101"/>
      <c r="EM220" s="101"/>
      <c r="EN220" s="101"/>
      <c r="EO220" s="101"/>
      <c r="EP220" s="101"/>
      <c r="EQ220" s="102"/>
      <c r="ER220" s="102"/>
      <c r="ES220" s="101"/>
      <c r="ET220" s="101"/>
      <c r="EU220" s="101"/>
      <c r="EV220" s="101"/>
      <c r="EW220" s="101"/>
      <c r="EX220" s="101"/>
      <c r="EY220" s="101"/>
      <c r="EZ220" s="101"/>
      <c r="FA220" s="1433"/>
      <c r="FB220" s="1433"/>
      <c r="FC220" s="1433"/>
      <c r="FD220" s="1433"/>
    </row>
    <row r="221" spans="1:160" ht="12.75" thickBot="1">
      <c r="A221" s="324" t="s">
        <v>430</v>
      </c>
      <c r="B221" s="24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101"/>
      <c r="BN221" s="101"/>
      <c r="BO221" s="101"/>
      <c r="BP221" s="101"/>
      <c r="BQ221" s="102"/>
      <c r="BR221" s="101"/>
      <c r="BS221" s="101"/>
      <c r="BT221" s="101"/>
      <c r="BU221" s="101"/>
      <c r="BV221" s="102"/>
      <c r="BW221" s="101"/>
      <c r="BX221" s="101"/>
      <c r="BY221" s="101"/>
      <c r="BZ221" s="101"/>
      <c r="CA221" s="102"/>
      <c r="CB221" s="101"/>
      <c r="CC221" s="101"/>
      <c r="CD221" s="101"/>
      <c r="CE221" s="101"/>
      <c r="CF221" s="102"/>
      <c r="CG221" s="101"/>
      <c r="CH221" s="101"/>
      <c r="CI221" s="101"/>
      <c r="CJ221" s="101"/>
      <c r="CK221" s="102"/>
      <c r="CL221" s="101"/>
      <c r="CM221" s="101"/>
      <c r="CN221" s="101"/>
      <c r="CO221" s="101"/>
      <c r="CP221" s="102"/>
      <c r="CQ221" s="101"/>
      <c r="CR221" s="101"/>
      <c r="CS221" s="101"/>
      <c r="CT221" s="2054"/>
      <c r="CU221" s="101"/>
      <c r="CV221" s="679">
        <f>+SUM(CV216,CV192,CV189,CV178)</f>
        <v>2117.2620425360001</v>
      </c>
      <c r="CW221" s="679">
        <f>+SUM(CW216,CW192,CW189,CW178)</f>
        <v>2164.6652443175426</v>
      </c>
      <c r="CX221" s="679">
        <f>+SUM(CX216,CX192,CX189,CX178)</f>
        <v>2170.7362371551376</v>
      </c>
      <c r="CY221" s="679">
        <f>+SUM(CY216,CY192,CY189,CY178)</f>
        <v>2174.6568743565972</v>
      </c>
      <c r="CZ221" s="679"/>
      <c r="DA221" s="679"/>
      <c r="DB221" s="679"/>
      <c r="DC221" s="679"/>
      <c r="DD221" s="679"/>
      <c r="DE221" s="679"/>
      <c r="DF221" s="679"/>
      <c r="DG221" s="679"/>
      <c r="DH221" s="679"/>
      <c r="DI221" s="679"/>
      <c r="DJ221" s="679"/>
      <c r="DK221" s="679"/>
      <c r="DL221" s="679"/>
      <c r="DM221" s="679"/>
      <c r="DN221" s="679"/>
      <c r="DO221" s="679"/>
      <c r="DP221" s="679"/>
      <c r="DQ221" s="679"/>
      <c r="DR221" s="679"/>
      <c r="DS221" s="679"/>
      <c r="DT221" s="679"/>
      <c r="DU221" s="679"/>
      <c r="DV221" s="679"/>
      <c r="DW221" s="679"/>
      <c r="DX221" s="679"/>
      <c r="DY221" s="679"/>
      <c r="DZ221" s="679">
        <f>+SUM(DZ216,DZ192,DZ189,DZ178)</f>
        <v>0.90309944785749285</v>
      </c>
      <c r="EA221" s="679">
        <f>+SUM(EA216,EA192,EA189,EA178)</f>
        <v>1.6388391796556812</v>
      </c>
      <c r="EB221" s="679">
        <f>+SUM(EB216,EB192,EB189,EB178)</f>
        <v>2.8200337574986474</v>
      </c>
      <c r="EC221" s="679">
        <f>+SUM(EC216,EC192,EC189,EC178)</f>
        <v>4.7641148811322394</v>
      </c>
      <c r="ED221" s="679">
        <f>+SUM(DZ221:EC221)</f>
        <v>10.126087266144062</v>
      </c>
      <c r="EE221" s="679" t="e">
        <f>+SUM(EE216,EE192,EE189,EE178)</f>
        <v>#REF!</v>
      </c>
      <c r="EF221" s="679" t="e">
        <f>+SUM(EF216,EF192,EF189,EF178)</f>
        <v>#REF!</v>
      </c>
      <c r="EG221" s="679" t="e">
        <f>+SUM(EG216,EG192,EG189,EG178)</f>
        <v>#REF!</v>
      </c>
      <c r="EH221" s="679" t="e">
        <f>+SUM(EH216,EH192,EH189,EH178)</f>
        <v>#REF!</v>
      </c>
      <c r="EI221" s="679" t="e">
        <f>+SUM(EE221:EH221)</f>
        <v>#REF!</v>
      </c>
      <c r="EJ221" s="679" t="e">
        <f>+SUM(EJ216,EJ192,EJ189,EJ178)</f>
        <v>#REF!</v>
      </c>
      <c r="EK221" s="679" t="e">
        <f>+SUM(EK216,EK192,EK189,EK178)</f>
        <v>#REF!</v>
      </c>
      <c r="EL221" s="679" t="e">
        <f>+SUM(EL216,EL192,EL189,EL178)</f>
        <v>#REF!</v>
      </c>
      <c r="EM221" s="679" t="e">
        <f>+SUM(EM216,EM192,EM189,EM178)</f>
        <v>#REF!</v>
      </c>
      <c r="EN221" s="679" t="e">
        <f>+SUM(EJ221:EM221)</f>
        <v>#REF!</v>
      </c>
      <c r="EO221" s="679" t="e">
        <f>+SUM(EO216,EO192,EO189,EO178)</f>
        <v>#REF!</v>
      </c>
      <c r="EP221" s="679" t="e">
        <f>+SUM(EP216,EP192,EP189,EP178)</f>
        <v>#REF!</v>
      </c>
      <c r="EQ221" s="679" t="e">
        <f>+SUM(EQ216,EQ192,EQ189,EQ178)</f>
        <v>#REF!</v>
      </c>
      <c r="ER221" s="679" t="e">
        <f>+SUM(ER216,ER192,ER189,ER178)</f>
        <v>#REF!</v>
      </c>
      <c r="ES221" s="679" t="e">
        <f>+SUM(EO221:ER221)</f>
        <v>#REF!</v>
      </c>
      <c r="ET221" s="679" t="e">
        <f t="shared" ref="ET221:EZ221" si="196">+SUM(ET216,ET192,ET189,ET178)</f>
        <v>#REF!</v>
      </c>
      <c r="EU221" s="679" t="e">
        <f t="shared" si="196"/>
        <v>#REF!</v>
      </c>
      <c r="EV221" s="679" t="e">
        <f t="shared" si="196"/>
        <v>#REF!</v>
      </c>
      <c r="EW221" s="679" t="e">
        <f t="shared" si="196"/>
        <v>#REF!</v>
      </c>
      <c r="EX221" s="679" t="e">
        <f t="shared" si="196"/>
        <v>#REF!</v>
      </c>
      <c r="EY221" s="679" t="e">
        <f t="shared" si="196"/>
        <v>#REF!</v>
      </c>
      <c r="EZ221" s="679" t="e">
        <f t="shared" si="196"/>
        <v>#REF!</v>
      </c>
      <c r="FA221" s="101"/>
      <c r="FB221" s="101"/>
      <c r="FC221" s="1433"/>
      <c r="FD221" s="1433"/>
    </row>
    <row r="222" spans="1:160" ht="12.75" thickTop="1">
      <c r="A222" s="647" t="s">
        <v>357</v>
      </c>
      <c r="B222" s="24"/>
      <c r="C222" s="24"/>
      <c r="D222" s="24"/>
      <c r="E222" s="24"/>
      <c r="F222" s="24"/>
      <c r="G222" s="24"/>
      <c r="H222" s="24"/>
      <c r="I222" s="24"/>
      <c r="J222" s="24"/>
      <c r="K222" s="24"/>
      <c r="L222" s="24"/>
      <c r="M222" s="24"/>
      <c r="N222" s="24"/>
      <c r="O222" s="24"/>
      <c r="P222" s="24"/>
      <c r="Q222" s="24"/>
      <c r="R222" s="24"/>
      <c r="S222" s="24"/>
      <c r="T222" s="24"/>
      <c r="U222" s="24"/>
      <c r="V222" s="24"/>
      <c r="W222" s="24"/>
      <c r="X222" s="24"/>
      <c r="Y222" s="24"/>
      <c r="Z222" s="24"/>
      <c r="AA222" s="24"/>
      <c r="AB222" s="24"/>
      <c r="AC222" s="24"/>
      <c r="AD222" s="24"/>
      <c r="AE222" s="24"/>
      <c r="AF222" s="24"/>
      <c r="AG222" s="24"/>
      <c r="AH222" s="24"/>
      <c r="AI222" s="24"/>
      <c r="AJ222" s="24"/>
      <c r="AK222" s="24"/>
      <c r="AL222" s="24"/>
      <c r="AM222" s="24"/>
      <c r="AN222" s="24"/>
      <c r="AO222" s="24"/>
      <c r="AP222" s="24"/>
      <c r="AQ222" s="24"/>
      <c r="AR222" s="24"/>
      <c r="AS222" s="24"/>
      <c r="AT222" s="24"/>
      <c r="AU222" s="24"/>
      <c r="AV222" s="24"/>
      <c r="AW222" s="24"/>
      <c r="AX222" s="24"/>
      <c r="AY222" s="24"/>
      <c r="AZ222" s="24"/>
      <c r="BA222" s="24"/>
      <c r="BB222" s="24"/>
      <c r="BC222" s="24"/>
      <c r="BD222" s="24"/>
      <c r="BE222" s="24"/>
      <c r="BF222" s="24"/>
      <c r="BG222" s="24"/>
      <c r="BH222" s="24"/>
      <c r="BI222" s="24"/>
      <c r="BJ222" s="24"/>
      <c r="BK222" s="24"/>
      <c r="BL222" s="24"/>
      <c r="BM222" s="101"/>
      <c r="BN222" s="101"/>
      <c r="BO222" s="101"/>
      <c r="BP222" s="101"/>
      <c r="BQ222" s="102"/>
      <c r="BR222" s="101"/>
      <c r="BS222" s="101"/>
      <c r="BT222" s="101"/>
      <c r="BU222" s="101"/>
      <c r="BV222" s="102"/>
      <c r="BW222" s="101"/>
      <c r="BX222" s="101"/>
      <c r="BY222" s="101"/>
      <c r="BZ222" s="101"/>
      <c r="CA222" s="102"/>
      <c r="CB222" s="101"/>
      <c r="CC222" s="101"/>
      <c r="CD222" s="101"/>
      <c r="CE222" s="101"/>
      <c r="CF222" s="102"/>
      <c r="CG222" s="101"/>
      <c r="CH222" s="101"/>
      <c r="CI222" s="101"/>
      <c r="CJ222" s="101"/>
      <c r="CK222" s="102"/>
      <c r="CL222" s="101"/>
      <c r="CM222" s="101"/>
      <c r="CN222" s="101"/>
      <c r="CO222" s="101"/>
      <c r="CP222" s="102"/>
      <c r="CQ222" s="101"/>
      <c r="CR222" s="101"/>
      <c r="CS222" s="101"/>
      <c r="CT222" s="2054"/>
      <c r="CU222" s="101"/>
      <c r="CV222" s="101"/>
      <c r="CW222" s="101"/>
      <c r="CX222" s="101"/>
      <c r="CY222" s="102"/>
      <c r="CZ222" s="102"/>
      <c r="DA222" s="101"/>
      <c r="DB222" s="101"/>
      <c r="DC222" s="101"/>
      <c r="DD222" s="101"/>
      <c r="DE222" s="102"/>
      <c r="DF222" s="101"/>
      <c r="DG222" s="101"/>
      <c r="DH222" s="101"/>
      <c r="DI222" s="101"/>
      <c r="DJ222" s="102"/>
      <c r="DK222" s="101"/>
      <c r="DL222" s="101"/>
      <c r="DM222" s="101"/>
      <c r="DN222" s="101"/>
      <c r="DO222" s="102"/>
      <c r="DP222" s="101"/>
      <c r="DQ222" s="101"/>
      <c r="DR222" s="101"/>
      <c r="DS222" s="101"/>
      <c r="DT222" s="102"/>
      <c r="DU222" s="101"/>
      <c r="DV222" s="101"/>
      <c r="DW222" s="101"/>
      <c r="DX222" s="101"/>
      <c r="DY222" s="102"/>
      <c r="DZ222" s="101"/>
      <c r="EA222" s="101"/>
      <c r="EB222" s="101"/>
      <c r="EC222" s="101"/>
      <c r="ED222" s="102"/>
      <c r="EE222" s="101" t="e">
        <f t="shared" ref="EE222:ER222" si="197">EE221/DZ221-1</f>
        <v>#REF!</v>
      </c>
      <c r="EF222" s="101" t="e">
        <f t="shared" si="197"/>
        <v>#REF!</v>
      </c>
      <c r="EG222" s="101" t="e">
        <f t="shared" si="197"/>
        <v>#REF!</v>
      </c>
      <c r="EH222" s="101" t="e">
        <f t="shared" si="197"/>
        <v>#REF!</v>
      </c>
      <c r="EI222" s="102" t="e">
        <f>EI221/ED221-1</f>
        <v>#REF!</v>
      </c>
      <c r="EJ222" s="101" t="e">
        <f t="shared" si="197"/>
        <v>#REF!</v>
      </c>
      <c r="EK222" s="101" t="e">
        <f t="shared" si="197"/>
        <v>#REF!</v>
      </c>
      <c r="EL222" s="101" t="e">
        <f t="shared" si="197"/>
        <v>#REF!</v>
      </c>
      <c r="EM222" s="101" t="e">
        <f t="shared" si="197"/>
        <v>#REF!</v>
      </c>
      <c r="EN222" s="102" t="e">
        <f>EN221/EI221-1</f>
        <v>#REF!</v>
      </c>
      <c r="EO222" s="101" t="e">
        <f t="shared" si="197"/>
        <v>#REF!</v>
      </c>
      <c r="EP222" s="101" t="e">
        <f t="shared" si="197"/>
        <v>#REF!</v>
      </c>
      <c r="EQ222" s="101" t="e">
        <f t="shared" si="197"/>
        <v>#REF!</v>
      </c>
      <c r="ER222" s="101" t="e">
        <f t="shared" si="197"/>
        <v>#REF!</v>
      </c>
      <c r="ES222" s="102" t="e">
        <f>ES221/EN221-1</f>
        <v>#REF!</v>
      </c>
      <c r="ET222" s="101" t="e">
        <f t="shared" ref="ET222:EZ222" si="198">ET221/ES221-1</f>
        <v>#REF!</v>
      </c>
      <c r="EU222" s="101" t="e">
        <f t="shared" si="198"/>
        <v>#REF!</v>
      </c>
      <c r="EV222" s="101" t="e">
        <f t="shared" si="198"/>
        <v>#REF!</v>
      </c>
      <c r="EW222" s="101" t="e">
        <f t="shared" si="198"/>
        <v>#REF!</v>
      </c>
      <c r="EX222" s="101" t="e">
        <f t="shared" si="198"/>
        <v>#REF!</v>
      </c>
      <c r="EY222" s="101" t="e">
        <f t="shared" si="198"/>
        <v>#REF!</v>
      </c>
      <c r="EZ222" s="101" t="e">
        <f t="shared" si="198"/>
        <v>#REF!</v>
      </c>
      <c r="FA222" s="24"/>
      <c r="FB222" s="24"/>
      <c r="FC222" s="1433"/>
      <c r="FD222" s="1433"/>
    </row>
    <row r="223" spans="1:160">
      <c r="A223" s="24"/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433"/>
      <c r="CX223" s="1433"/>
      <c r="CY223" s="1433"/>
      <c r="CZ223" s="22"/>
      <c r="DA223" s="3274"/>
      <c r="DB223" s="3274"/>
      <c r="DC223" s="3274"/>
      <c r="DD223" s="3274"/>
      <c r="DE223" s="651"/>
      <c r="DF223" s="3274"/>
      <c r="DG223" s="3274"/>
      <c r="DH223" s="3274"/>
      <c r="DI223" s="3274"/>
      <c r="DJ223" s="490"/>
      <c r="DK223" s="490"/>
      <c r="DL223" s="490"/>
      <c r="DM223" s="651"/>
      <c r="DN223" s="651"/>
      <c r="DO223" s="651"/>
      <c r="DP223" s="651"/>
      <c r="DQ223" s="651"/>
      <c r="DR223" s="651"/>
      <c r="DS223" s="651"/>
      <c r="DT223" s="651"/>
      <c r="DU223" s="651"/>
      <c r="DV223" s="651"/>
      <c r="DW223" s="651"/>
      <c r="DX223" s="651"/>
      <c r="DY223" s="651"/>
      <c r="DZ223" s="651"/>
      <c r="EA223" s="651"/>
      <c r="EB223" s="651"/>
      <c r="EC223" s="651"/>
      <c r="ED223" s="651"/>
      <c r="EE223" s="651"/>
      <c r="EF223" s="651"/>
      <c r="EG223" s="651"/>
      <c r="EH223" s="651"/>
      <c r="EI223" s="3274"/>
      <c r="EJ223" s="651"/>
      <c r="EK223" s="651"/>
      <c r="EL223" s="651"/>
      <c r="EM223" s="651"/>
      <c r="EN223" s="3274"/>
      <c r="EO223" s="651"/>
      <c r="EP223" s="651"/>
      <c r="EQ223" s="651"/>
      <c r="ER223" s="651"/>
      <c r="ES223" s="3274"/>
      <c r="ET223" s="3274"/>
      <c r="EU223" s="3274"/>
      <c r="EV223" s="3274"/>
      <c r="EW223" s="3274"/>
      <c r="EX223" s="3274"/>
      <c r="EY223" s="3274"/>
      <c r="EZ223" s="3274"/>
      <c r="FA223" s="1433"/>
      <c r="FB223" s="1433"/>
      <c r="FC223" s="1433"/>
      <c r="FD223" s="1433"/>
    </row>
    <row r="224" spans="1:160" ht="4.5" customHeight="1">
      <c r="A224" s="2883"/>
      <c r="B224" s="2883"/>
      <c r="C224" s="2883"/>
      <c r="D224" s="2883"/>
      <c r="E224" s="2657"/>
      <c r="F224" s="2657"/>
      <c r="G224" s="2657"/>
      <c r="H224" s="2657"/>
      <c r="I224" s="2657"/>
      <c r="J224" s="2657"/>
      <c r="K224" s="2657"/>
      <c r="L224" s="2657"/>
      <c r="M224" s="2657"/>
      <c r="N224" s="2657"/>
      <c r="O224" s="2657"/>
      <c r="P224" s="2657"/>
      <c r="Q224" s="2657"/>
      <c r="R224" s="2657"/>
      <c r="S224" s="2657"/>
      <c r="T224" s="2657"/>
      <c r="U224" s="2657"/>
      <c r="V224" s="2657"/>
      <c r="W224" s="2657"/>
      <c r="X224" s="2657"/>
      <c r="Y224" s="2657"/>
      <c r="Z224" s="2657"/>
      <c r="AA224" s="2657"/>
      <c r="AB224" s="2657"/>
      <c r="AC224" s="2657"/>
      <c r="AD224" s="2657"/>
      <c r="AE224" s="2657"/>
      <c r="AF224" s="2657"/>
      <c r="AG224" s="2657"/>
      <c r="AH224" s="2657"/>
      <c r="AI224" s="2657"/>
      <c r="AJ224" s="2657"/>
      <c r="AK224" s="2657"/>
      <c r="AL224" s="2657"/>
      <c r="AM224" s="2657"/>
      <c r="AN224" s="2657"/>
      <c r="AO224" s="2657"/>
      <c r="AP224" s="2657"/>
      <c r="AQ224" s="2657"/>
      <c r="AR224" s="2657"/>
      <c r="AS224" s="2657"/>
      <c r="AT224" s="2657"/>
      <c r="AU224" s="2657"/>
      <c r="AV224" s="2657"/>
      <c r="AW224" s="2657"/>
      <c r="AX224" s="2657"/>
      <c r="AY224" s="2657"/>
      <c r="AZ224" s="2657"/>
      <c r="BA224" s="2657"/>
      <c r="BB224" s="2657"/>
      <c r="BC224" s="2657"/>
      <c r="BD224" s="2657"/>
      <c r="BE224" s="2657"/>
      <c r="BF224" s="2657"/>
      <c r="BG224" s="2657"/>
      <c r="BH224" s="2657"/>
      <c r="BI224" s="2657"/>
      <c r="BJ224" s="2657"/>
      <c r="BK224" s="2657"/>
      <c r="BL224" s="2657"/>
      <c r="BM224" s="2657"/>
      <c r="BN224" s="2657"/>
      <c r="BO224" s="2657"/>
      <c r="BP224" s="2657"/>
      <c r="BQ224" s="2657"/>
      <c r="BR224" s="2657"/>
      <c r="BS224" s="2657"/>
      <c r="BT224" s="2657"/>
      <c r="BU224" s="2657"/>
      <c r="BV224" s="2657"/>
      <c r="BW224" s="2657"/>
      <c r="BX224" s="2657"/>
      <c r="BY224" s="2657"/>
      <c r="BZ224" s="2657"/>
      <c r="CA224" s="2657"/>
      <c r="CB224" s="2657"/>
      <c r="CC224" s="2657"/>
      <c r="CD224" s="2657"/>
      <c r="CE224" s="2657"/>
      <c r="CF224" s="2657"/>
      <c r="CG224" s="2657"/>
      <c r="CH224" s="2657"/>
      <c r="CI224" s="2657"/>
      <c r="CJ224" s="2657"/>
      <c r="CK224" s="2657"/>
      <c r="CL224" s="2657"/>
      <c r="CM224" s="2657"/>
      <c r="CN224" s="2657"/>
      <c r="CO224" s="2657"/>
      <c r="CP224" s="2657"/>
      <c r="CQ224" s="2657"/>
      <c r="CR224" s="2657"/>
      <c r="CS224" s="2657"/>
      <c r="CT224" s="2050"/>
      <c r="CU224" s="2657"/>
      <c r="CV224" s="2657"/>
      <c r="CW224" s="2657"/>
      <c r="CX224" s="2657"/>
      <c r="CY224" s="2657"/>
      <c r="CZ224" s="2657"/>
      <c r="DA224" s="2657"/>
      <c r="DB224" s="2657"/>
      <c r="DC224" s="2657"/>
      <c r="DD224" s="2657"/>
      <c r="DE224" s="2657"/>
      <c r="DF224" s="2657"/>
      <c r="DG224" s="2657"/>
      <c r="DH224" s="2657"/>
      <c r="DI224" s="2657"/>
      <c r="DJ224" s="2657"/>
      <c r="DK224" s="2657"/>
      <c r="DL224" s="2657"/>
      <c r="DM224" s="2657"/>
      <c r="DN224" s="2657"/>
      <c r="DO224" s="2657"/>
      <c r="DP224" s="2657"/>
      <c r="DQ224" s="2657"/>
      <c r="DR224" s="2657"/>
      <c r="DS224" s="2657"/>
      <c r="DT224" s="2657"/>
      <c r="DU224" s="2657"/>
      <c r="DV224" s="2657"/>
      <c r="DW224" s="2657"/>
      <c r="DX224" s="2657"/>
      <c r="DY224" s="2657"/>
      <c r="DZ224" s="2657"/>
      <c r="EA224" s="2657"/>
      <c r="EB224" s="2657"/>
      <c r="EC224" s="2657"/>
      <c r="ED224" s="2657"/>
      <c r="EE224" s="2657"/>
      <c r="EF224" s="2657"/>
      <c r="EG224" s="2657"/>
      <c r="EH224" s="2657"/>
      <c r="EI224" s="2657"/>
      <c r="EJ224" s="2657"/>
      <c r="EK224" s="2657"/>
      <c r="EL224" s="2657"/>
      <c r="EM224" s="2657"/>
      <c r="EN224" s="2657"/>
      <c r="EO224" s="2657"/>
      <c r="EP224" s="2657"/>
      <c r="EQ224" s="2657"/>
      <c r="ER224" s="2657"/>
      <c r="ES224" s="2657"/>
      <c r="ET224" s="2657"/>
      <c r="EU224" s="2657"/>
      <c r="EV224" s="2657"/>
      <c r="EW224" s="2657"/>
      <c r="EX224" s="2657"/>
      <c r="EY224" s="2657"/>
      <c r="EZ224" s="2657"/>
      <c r="FA224" s="2657"/>
      <c r="FB224" s="2657"/>
      <c r="FC224" s="1433"/>
      <c r="FD224" s="1433"/>
    </row>
    <row r="225" spans="1:160">
      <c r="A225" s="3199" t="s">
        <v>431</v>
      </c>
      <c r="B225" s="3088"/>
      <c r="C225" s="3088"/>
      <c r="D225" s="3088"/>
      <c r="E225" s="3088"/>
      <c r="F225" s="3088"/>
      <c r="G225" s="3088"/>
      <c r="H225" s="3088"/>
      <c r="I225" s="3088"/>
      <c r="J225" s="3088"/>
      <c r="K225" s="3088"/>
      <c r="L225" s="3088"/>
      <c r="M225" s="3088"/>
      <c r="N225" s="3088"/>
      <c r="O225" s="3088"/>
      <c r="P225" s="3088"/>
      <c r="Q225" s="3088"/>
      <c r="R225" s="3088"/>
      <c r="S225" s="3088"/>
      <c r="T225" s="3088"/>
      <c r="U225" s="3088"/>
      <c r="V225" s="3088"/>
      <c r="W225" s="3088"/>
      <c r="X225" s="3088"/>
      <c r="Y225" s="3088"/>
      <c r="Z225" s="3088"/>
      <c r="AA225" s="3088"/>
      <c r="AB225" s="3088"/>
      <c r="AC225" s="3088"/>
      <c r="AD225" s="3088"/>
      <c r="AE225" s="3088"/>
      <c r="AF225" s="3088"/>
      <c r="AG225" s="3088"/>
      <c r="AH225" s="3088"/>
      <c r="AI225" s="3088"/>
      <c r="AJ225" s="3088"/>
      <c r="AK225" s="3088"/>
      <c r="AL225" s="3088"/>
      <c r="AM225" s="3088"/>
      <c r="AN225" s="3088"/>
      <c r="AO225" s="3088"/>
      <c r="AP225" s="3088"/>
      <c r="AQ225" s="3088"/>
      <c r="AR225" s="3088"/>
      <c r="AS225" s="3088"/>
      <c r="AT225" s="3088"/>
      <c r="AU225" s="3088"/>
      <c r="AV225" s="3088"/>
      <c r="AW225" s="3088"/>
      <c r="AX225" s="3088"/>
      <c r="AY225" s="3088"/>
      <c r="AZ225" s="3088"/>
      <c r="BA225" s="3088"/>
      <c r="BB225" s="3088"/>
      <c r="BC225" s="3088"/>
      <c r="BD225" s="3088"/>
      <c r="BE225" s="3088"/>
      <c r="BF225" s="3088"/>
      <c r="BG225" s="3088"/>
      <c r="BH225" s="3088"/>
      <c r="BI225" s="3088"/>
      <c r="BJ225" s="3088"/>
      <c r="BK225" s="3088"/>
      <c r="BL225" s="3088"/>
      <c r="BM225" s="3088"/>
      <c r="BN225" s="3088"/>
      <c r="BO225" s="3088"/>
      <c r="BP225" s="3088"/>
      <c r="BQ225" s="3088"/>
      <c r="BR225" s="3088"/>
      <c r="BS225" s="3088"/>
      <c r="BT225" s="3088"/>
      <c r="BU225" s="3088"/>
      <c r="BV225" s="3088"/>
      <c r="BW225" s="3088"/>
      <c r="BX225" s="3088"/>
      <c r="BY225" s="3088"/>
      <c r="BZ225" s="3088"/>
      <c r="CA225" s="3088"/>
      <c r="CB225" s="3088"/>
      <c r="CC225" s="3088"/>
      <c r="CD225" s="3088"/>
      <c r="CE225" s="3088"/>
      <c r="CF225" s="3088"/>
      <c r="CG225" s="3088"/>
      <c r="CH225" s="3088"/>
      <c r="CI225" s="3088"/>
      <c r="CJ225" s="3088"/>
      <c r="CK225" s="3088"/>
      <c r="CL225" s="3088"/>
      <c r="CM225" s="3088"/>
      <c r="CN225" s="3088"/>
      <c r="CO225" s="3088"/>
      <c r="CP225" s="3088"/>
      <c r="CQ225" s="3088"/>
      <c r="CR225" s="3088"/>
      <c r="CS225" s="3088"/>
      <c r="CT225" s="3242"/>
      <c r="CU225" s="2769"/>
      <c r="CV225" s="3088"/>
      <c r="CW225" s="3088"/>
      <c r="CX225" s="3088"/>
      <c r="CY225" s="3088"/>
      <c r="CZ225" s="2769"/>
      <c r="DA225" s="3088"/>
      <c r="DB225" s="3088"/>
      <c r="DC225" s="3088"/>
      <c r="DD225" s="3088"/>
      <c r="DE225" s="2769"/>
      <c r="DF225" s="3088"/>
      <c r="DG225" s="3088"/>
      <c r="DH225" s="3088"/>
      <c r="DI225" s="3088"/>
      <c r="DJ225" s="2769"/>
      <c r="DK225" s="2769"/>
      <c r="DL225" s="2769"/>
      <c r="DM225" s="2769"/>
      <c r="DN225" s="2769"/>
      <c r="DO225" s="2769"/>
      <c r="DP225" s="2769"/>
      <c r="DQ225" s="2769"/>
      <c r="DR225" s="2769"/>
      <c r="DS225" s="3275"/>
      <c r="DT225" s="2769"/>
      <c r="DU225" s="2769"/>
      <c r="DV225" s="2769"/>
      <c r="DW225" s="2769"/>
      <c r="DX225" s="2769"/>
      <c r="DY225" s="2769"/>
      <c r="DZ225" s="2769"/>
      <c r="EA225" s="2769"/>
      <c r="EB225" s="2769"/>
      <c r="EC225" s="2769"/>
      <c r="ED225" s="2769"/>
      <c r="EE225" s="2769"/>
      <c r="EF225" s="2769"/>
      <c r="EG225" s="2769"/>
      <c r="EH225" s="2769"/>
      <c r="EI225" s="3088"/>
      <c r="EJ225" s="2769"/>
      <c r="EK225" s="2769"/>
      <c r="EL225" s="2769"/>
      <c r="EM225" s="2769"/>
      <c r="EN225" s="3088"/>
      <c r="EO225" s="2769"/>
      <c r="EP225" s="2769"/>
      <c r="EQ225" s="2769"/>
      <c r="ER225" s="2769"/>
      <c r="ES225" s="3088"/>
      <c r="ET225" s="3088"/>
      <c r="EU225" s="3088"/>
      <c r="EV225" s="3088"/>
      <c r="EW225" s="3088"/>
      <c r="EX225" s="3088"/>
      <c r="EY225" s="3088"/>
      <c r="EZ225" s="3088"/>
      <c r="FA225" s="3088"/>
      <c r="FB225" s="3088"/>
      <c r="FC225" s="1433"/>
      <c r="FD225" s="1433"/>
    </row>
    <row r="226" spans="1:160">
      <c r="A226" s="22" t="s">
        <v>432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968">
        <f>+Inputs!CV182</f>
        <v>574.30676467272679</v>
      </c>
      <c r="CW226" s="968">
        <f>+Inputs!CW182</f>
        <v>579.72655984747712</v>
      </c>
      <c r="CX226" s="968">
        <f>+Inputs!CX182</f>
        <v>592.90943143537686</v>
      </c>
      <c r="CY226" s="968">
        <f>+Inputs!CY182</f>
        <v>559.09749404441925</v>
      </c>
      <c r="CZ226" s="122"/>
      <c r="DA226" s="968"/>
      <c r="DB226" s="968"/>
      <c r="DC226" s="968"/>
      <c r="DD226" s="968"/>
      <c r="DE226" s="122"/>
      <c r="DF226" s="968"/>
      <c r="DG226" s="968"/>
      <c r="DH226" s="968"/>
      <c r="DI226" s="968"/>
      <c r="DJ226" s="122"/>
      <c r="DK226" s="968"/>
      <c r="DL226" s="968"/>
      <c r="DM226" s="968"/>
      <c r="DN226" s="968"/>
      <c r="DO226" s="122"/>
      <c r="DP226" s="968"/>
      <c r="DQ226" s="968"/>
      <c r="DR226" s="968"/>
      <c r="DS226" s="968"/>
      <c r="DT226" s="122"/>
      <c r="DU226" s="968"/>
      <c r="DV226" s="968"/>
      <c r="DW226" s="968"/>
      <c r="DX226" s="968"/>
      <c r="DY226" s="122"/>
      <c r="DZ226" s="626">
        <f>+DZ227*DZ157*0.003</f>
        <v>6.2571421786692408E-2</v>
      </c>
      <c r="EA226" s="626">
        <f>+EA227*EA157*0.003</f>
        <v>0.23124456433895821</v>
      </c>
      <c r="EB226" s="626">
        <f>+EB227*EB157*0.003</f>
        <v>0.46177864250563966</v>
      </c>
      <c r="EC226" s="626">
        <f>+EC227*EC157*0.003</f>
        <v>0.89088856954067652</v>
      </c>
      <c r="ED226" s="122">
        <f>+SUM(DZ226:EC226)</f>
        <v>1.6464831981719668</v>
      </c>
      <c r="EE226" s="626">
        <f>+EE227*EE157*0.003</f>
        <v>1.4697754760168913</v>
      </c>
      <c r="EF226" s="626">
        <f>+EF227*EF157*0.003</f>
        <v>1.9593841564515906</v>
      </c>
      <c r="EG226" s="626">
        <f>+EG227*EG157*0.003</f>
        <v>2.4050106046700264</v>
      </c>
      <c r="EH226" s="626">
        <f>+EH227*EH157*0.003</f>
        <v>2.6770127427235848</v>
      </c>
      <c r="EI226" s="122">
        <f>+SUM(EE226:EH226)</f>
        <v>8.5111829798620935</v>
      </c>
      <c r="EJ226" s="626">
        <f>+EJ227*EJ157*0.003</f>
        <v>2.7904688864602085</v>
      </c>
      <c r="EK226" s="626">
        <f>+EK227*EK157*0.003</f>
        <v>2.963954246718091</v>
      </c>
      <c r="EL226" s="626">
        <f>+EL227*EL157*0.003</f>
        <v>3.1867151424932922</v>
      </c>
      <c r="EM226" s="626">
        <f>+EM227*EM157*0.003</f>
        <v>3.44648172093809</v>
      </c>
      <c r="EN226" s="122">
        <f>+SUM(EJ226:EM226)</f>
        <v>12.387619996609681</v>
      </c>
      <c r="EO226" s="626">
        <f>+EO227*EO157*0.003</f>
        <v>4.0732917296786191</v>
      </c>
      <c r="EP226" s="626">
        <f>+EP227*EP157*0.003</f>
        <v>4.4111266813943431</v>
      </c>
      <c r="EQ226" s="626">
        <f>+EQ227*EQ157*0.003</f>
        <v>4.6482518968662445</v>
      </c>
      <c r="ER226" s="626">
        <f>+ER227*ER157*0.003</f>
        <v>4.9290787750278797</v>
      </c>
      <c r="ES226" s="122">
        <f>+SUM(EO226:ER226)</f>
        <v>18.061749082967086</v>
      </c>
      <c r="ET226" s="1923">
        <f t="shared" ref="ET226:EZ226" si="199">+ET227*ET157*12/1000</f>
        <v>31.071859236014333</v>
      </c>
      <c r="EU226" s="1923">
        <f t="shared" si="199"/>
        <v>47.33716170803114</v>
      </c>
      <c r="EV226" s="1923">
        <f t="shared" si="199"/>
        <v>58.991932391723232</v>
      </c>
      <c r="EW226" s="1923">
        <f t="shared" si="199"/>
        <v>67.291189201901162</v>
      </c>
      <c r="EX226" s="1923">
        <f t="shared" si="199"/>
        <v>73.075192085863179</v>
      </c>
      <c r="EY226" s="1923">
        <f t="shared" si="199"/>
        <v>76.975970189618764</v>
      </c>
      <c r="EZ226" s="1923">
        <f t="shared" si="199"/>
        <v>79.468876290425072</v>
      </c>
      <c r="FA226" s="101"/>
      <c r="FB226" s="101"/>
      <c r="FC226" s="1433"/>
      <c r="FD226" s="1433"/>
    </row>
    <row r="227" spans="1:160">
      <c r="A227" s="24" t="s">
        <v>433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16">
        <f>+CW226/CW157/3*1000</f>
        <v>50.11272554641954</v>
      </c>
      <c r="CX227" s="116">
        <f>+CX226/CX157/3*1000</f>
        <v>51.928972685862902</v>
      </c>
      <c r="CY227" s="116">
        <f>+CY226/CY157/3*1000</f>
        <v>49.348823341225945</v>
      </c>
      <c r="CZ227" s="115"/>
      <c r="DA227" s="116"/>
      <c r="DB227" s="116"/>
      <c r="DC227" s="116"/>
      <c r="DD227" s="116"/>
      <c r="DE227" s="115"/>
      <c r="DF227" s="116"/>
      <c r="DG227" s="116"/>
      <c r="DH227" s="116"/>
      <c r="DI227" s="116"/>
      <c r="DJ227" s="115"/>
      <c r="DK227" s="116"/>
      <c r="DL227" s="116"/>
      <c r="DM227" s="116"/>
      <c r="DN227" s="116"/>
      <c r="DO227" s="115"/>
      <c r="DP227" s="116"/>
      <c r="DQ227" s="116"/>
      <c r="DR227" s="116"/>
      <c r="DS227" s="116"/>
      <c r="DT227" s="115"/>
      <c r="DU227" s="116"/>
      <c r="DV227" s="116"/>
      <c r="DW227" s="116"/>
      <c r="DX227" s="116"/>
      <c r="DY227" s="115"/>
      <c r="DZ227" s="116">
        <f>Cable!DZ325</f>
        <v>75.039181851283104</v>
      </c>
      <c r="EA227" s="116">
        <f>Cable!EA325</f>
        <v>75.102023374570024</v>
      </c>
      <c r="EB227" s="116">
        <f>Cable!EB325</f>
        <v>68.534810470294346</v>
      </c>
      <c r="EC227" s="116">
        <f>Cable!EC325</f>
        <v>73.047480862560661</v>
      </c>
      <c r="ED227" s="115">
        <f>+ED226/ED157/12*1000</f>
        <v>72.066209572037707</v>
      </c>
      <c r="EE227" s="116">
        <f>Cable!EE325</f>
        <v>79.419183311745854</v>
      </c>
      <c r="EF227" s="116">
        <f>Cable!EF325</f>
        <v>80.201715970527303</v>
      </c>
      <c r="EG227" s="116">
        <f>Cable!EG325</f>
        <v>80.138656326194877</v>
      </c>
      <c r="EH227" s="116">
        <f>Cable!EH325</f>
        <v>80.453332851576846</v>
      </c>
      <c r="EI227" s="115">
        <f>+EI226/EI157/12*1000</f>
        <v>80.126382073911529</v>
      </c>
      <c r="EJ227" s="116">
        <f>Cable!EJ325</f>
        <v>81.459118598045706</v>
      </c>
      <c r="EK227" s="116">
        <f>Cable!EK325</f>
        <v>82.405959716729512</v>
      </c>
      <c r="EL227" s="116">
        <f>Cable!EL325</f>
        <v>82.413930612787439</v>
      </c>
      <c r="EM227" s="116">
        <f>Cable!EM325</f>
        <v>80.745826181931662</v>
      </c>
      <c r="EN227" s="115">
        <f>+EN226/EN157/12*1000</f>
        <v>81.726513177168712</v>
      </c>
      <c r="EO227" s="116">
        <f>Cable!EO325</f>
        <v>85.180529784587961</v>
      </c>
      <c r="EP227" s="116">
        <f>Cable!EP325</f>
        <v>85.038681879946196</v>
      </c>
      <c r="EQ227" s="116">
        <f>+EL227*(1+EQ228)</f>
        <v>85.383033274166735</v>
      </c>
      <c r="ER227" s="116">
        <f>+EM227*(1+ER228)</f>
        <v>85.27114888670954</v>
      </c>
      <c r="ES227" s="115">
        <f>+ES226/ES157/12*1000</f>
        <v>85.222545102339609</v>
      </c>
      <c r="ET227" s="116">
        <f t="shared" ref="ET227:EZ227" si="200">+ES227*(1+ET228)</f>
        <v>89.036487565833141</v>
      </c>
      <c r="EU227" s="116">
        <f t="shared" si="200"/>
        <v>88.071473535937386</v>
      </c>
      <c r="EV227" s="116">
        <f t="shared" si="200"/>
        <v>87.190740861834982</v>
      </c>
      <c r="EW227" s="116">
        <f t="shared" si="200"/>
        <v>86.318833453216627</v>
      </c>
      <c r="EX227" s="116">
        <f t="shared" si="200"/>
        <v>85.455645118684458</v>
      </c>
      <c r="EY227" s="116">
        <f t="shared" si="200"/>
        <v>84.601088667497606</v>
      </c>
      <c r="EZ227" s="116">
        <f t="shared" si="200"/>
        <v>83.755077780822631</v>
      </c>
      <c r="FA227" s="1433"/>
      <c r="FB227" s="1433"/>
      <c r="FC227" s="1433"/>
      <c r="FD227" s="1433"/>
    </row>
    <row r="228" spans="1:160">
      <c r="A228" s="24" t="s">
        <v>434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433"/>
      <c r="DB228" s="101"/>
      <c r="DC228" s="101"/>
      <c r="DD228" s="101"/>
      <c r="DE228" s="102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/>
      <c r="EA228" s="101"/>
      <c r="EB228" s="101"/>
      <c r="EC228" s="101"/>
      <c r="ED228" s="102"/>
      <c r="EE228" s="101">
        <f t="shared" ref="EE228:EP228" si="201">+EE227/DZ227-1</f>
        <v>5.8369525791782895E-2</v>
      </c>
      <c r="EF228" s="101">
        <f t="shared" si="201"/>
        <v>6.7903531313965537E-2</v>
      </c>
      <c r="EG228" s="101">
        <f t="shared" si="201"/>
        <v>0.16931316766287829</v>
      </c>
      <c r="EH228" s="101">
        <f t="shared" si="201"/>
        <v>0.10138408472908655</v>
      </c>
      <c r="EI228" s="102">
        <f>+EI227/ED227-1</f>
        <v>0.11184399109844723</v>
      </c>
      <c r="EJ228" s="101">
        <f t="shared" si="201"/>
        <v>2.5685674433246763E-2</v>
      </c>
      <c r="EK228" s="101">
        <f t="shared" si="201"/>
        <v>2.7483747941406067E-2</v>
      </c>
      <c r="EL228" s="101">
        <f t="shared" si="201"/>
        <v>2.8391719937645776E-2</v>
      </c>
      <c r="EM228" s="101">
        <f t="shared" si="201"/>
        <v>3.6355651156729785E-3</v>
      </c>
      <c r="EN228" s="102">
        <f>+EN227/EI227-1</f>
        <v>1.9970090522509309E-2</v>
      </c>
      <c r="EO228" s="101">
        <f t="shared" si="201"/>
        <v>4.5684402809528235E-2</v>
      </c>
      <c r="EP228" s="101">
        <f t="shared" si="201"/>
        <v>3.1948200982873987E-2</v>
      </c>
      <c r="EQ228" s="56">
        <f>Cable!EQ326</f>
        <v>3.6026708583155598E-2</v>
      </c>
      <c r="ER228" s="56">
        <f>Cable!ER326</f>
        <v>5.6044044859751452E-2</v>
      </c>
      <c r="ES228" s="102">
        <f>+ES227/EN227-1</f>
        <v>4.2777206432288661E-2</v>
      </c>
      <c r="ET228" s="56">
        <f>Cable!EX326</f>
        <v>4.4752740708618344E-2</v>
      </c>
      <c r="EU228" s="56">
        <f>Cable!FC326</f>
        <v>-1.0838410816489397E-2</v>
      </c>
      <c r="EV228" s="56">
        <f>Cable!FH326</f>
        <v>-1.0000203683920628E-2</v>
      </c>
      <c r="EW228" s="56">
        <f>Cable!FI326</f>
        <v>-0.01</v>
      </c>
      <c r="EX228" s="56">
        <f>Cable!FJ326</f>
        <v>-0.01</v>
      </c>
      <c r="EY228" s="56">
        <f>Cable!FK326</f>
        <v>-0.01</v>
      </c>
      <c r="EZ228" s="56">
        <f>Cable!FL326</f>
        <v>-0.01</v>
      </c>
      <c r="FA228" s="1433"/>
      <c r="FB228" s="1433"/>
      <c r="FC228" s="1433"/>
      <c r="FD228" s="1433"/>
    </row>
    <row r="229" spans="1:160">
      <c r="A229" s="24" t="s">
        <v>435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1433"/>
      <c r="DB229" s="101"/>
      <c r="DC229" s="101"/>
      <c r="DD229" s="101"/>
      <c r="DE229" s="101"/>
      <c r="DF229" s="101"/>
      <c r="DG229" s="101"/>
      <c r="DH229" s="101"/>
      <c r="DI229" s="101"/>
      <c r="DJ229" s="102"/>
      <c r="DK229" s="101"/>
      <c r="DL229" s="101"/>
      <c r="DM229" s="101"/>
      <c r="DN229" s="101"/>
      <c r="DO229" s="102"/>
      <c r="DP229" s="101"/>
      <c r="DQ229" s="101"/>
      <c r="DR229" s="101"/>
      <c r="DS229" s="101"/>
      <c r="DT229" s="102"/>
      <c r="DU229" s="101"/>
      <c r="DV229" s="101"/>
      <c r="DW229" s="101"/>
      <c r="DX229" s="101"/>
      <c r="DY229" s="102"/>
      <c r="DZ229" s="101"/>
      <c r="EA229" s="101"/>
      <c r="EB229" s="101"/>
      <c r="EC229" s="101"/>
      <c r="ED229" s="102"/>
      <c r="EE229" s="101">
        <f t="shared" ref="EE229:ER229" si="202">+EE226/DZ226-1</f>
        <v>22.489564949113571</v>
      </c>
      <c r="EF229" s="101">
        <f t="shared" si="202"/>
        <v>7.4732117360368555</v>
      </c>
      <c r="EG229" s="101">
        <f t="shared" si="202"/>
        <v>4.2081460320908066</v>
      </c>
      <c r="EH229" s="101">
        <f t="shared" si="202"/>
        <v>2.0048794363854019</v>
      </c>
      <c r="EI229" s="102">
        <f>+EI226/ED226-1</f>
        <v>4.1693105579891521</v>
      </c>
      <c r="EJ229" s="101">
        <f t="shared" si="202"/>
        <v>0.8985681364220417</v>
      </c>
      <c r="EK229" s="101">
        <f t="shared" si="202"/>
        <v>0.5126968527120066</v>
      </c>
      <c r="EL229" s="101">
        <f t="shared" si="202"/>
        <v>0.3250316386569605</v>
      </c>
      <c r="EM229" s="101">
        <f t="shared" si="202"/>
        <v>0.28743568005270292</v>
      </c>
      <c r="EN229" s="102">
        <f>+EN226/EI226-1</f>
        <v>0.45545220046607393</v>
      </c>
      <c r="EO229" s="101">
        <f t="shared" si="202"/>
        <v>0.45971587407509462</v>
      </c>
      <c r="EP229" s="101">
        <f t="shared" si="202"/>
        <v>0.48825734617147631</v>
      </c>
      <c r="EQ229" s="101">
        <f t="shared" si="202"/>
        <v>0.45863426413113384</v>
      </c>
      <c r="ER229" s="101">
        <f t="shared" si="202"/>
        <v>0.43017696716123743</v>
      </c>
      <c r="ES229" s="102">
        <f>+ES226/EN226-1</f>
        <v>0.45804836505400837</v>
      </c>
      <c r="ET229" s="101">
        <f t="shared" ref="ET229:EZ229" si="203">+ET226/ES226-1</f>
        <v>0.72031286080240564</v>
      </c>
      <c r="EU229" s="101">
        <f t="shared" si="203"/>
        <v>0.52347374350757381</v>
      </c>
      <c r="EV229" s="101">
        <f t="shared" si="203"/>
        <v>0.24620763609734464</v>
      </c>
      <c r="EW229" s="101">
        <f t="shared" si="203"/>
        <v>0.14068460675382699</v>
      </c>
      <c r="EX229" s="101">
        <f t="shared" si="203"/>
        <v>8.595483231255785E-2</v>
      </c>
      <c r="EY229" s="101">
        <f t="shared" si="203"/>
        <v>5.3380333221323406E-2</v>
      </c>
      <c r="EZ229" s="101">
        <f t="shared" si="203"/>
        <v>3.2385510629686198E-2</v>
      </c>
      <c r="FA229" s="1433"/>
      <c r="FB229" s="1433"/>
      <c r="FC229" s="1433"/>
      <c r="FD229" s="1433"/>
    </row>
    <row r="230" spans="1:160">
      <c r="A230" s="24" t="s">
        <v>436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1433"/>
      <c r="CW230" s="1433"/>
      <c r="CX230" s="1433"/>
      <c r="CY230" s="1433"/>
      <c r="CZ230" s="22"/>
      <c r="DA230" s="2304"/>
      <c r="DB230" s="2304"/>
      <c r="DC230" s="2304"/>
      <c r="DD230" s="2304"/>
      <c r="DE230" s="2305"/>
      <c r="DF230" s="2304"/>
      <c r="DG230" s="2304"/>
      <c r="DH230" s="2304"/>
      <c r="DI230" s="2304"/>
      <c r="DJ230" s="2305"/>
      <c r="DK230" s="2304"/>
      <c r="DL230" s="2304"/>
      <c r="DM230" s="2304"/>
      <c r="DN230" s="2304"/>
      <c r="DO230" s="2305"/>
      <c r="DP230" s="2304"/>
      <c r="DQ230" s="2304"/>
      <c r="DR230" s="2304"/>
      <c r="DS230" s="2304"/>
      <c r="DT230" s="2305"/>
      <c r="DU230" s="655"/>
      <c r="DV230" s="655"/>
      <c r="DW230" s="655"/>
      <c r="DX230" s="655"/>
      <c r="DY230" s="2305"/>
      <c r="DZ230" s="655">
        <f>+DZ175-DZ226</f>
        <v>2.0774504076495656E-2</v>
      </c>
      <c r="EA230" s="655">
        <f>+EA175-EA226</f>
        <v>8.2078991694513243E-2</v>
      </c>
      <c r="EB230" s="655">
        <f>+EB175-EB226</f>
        <v>0.17272497144663007</v>
      </c>
      <c r="EC230" s="655">
        <f>+EC175-EC226</f>
        <v>0.33527106500380777</v>
      </c>
      <c r="ED230" s="2305">
        <f>+SUM(DZ230:EC230)</f>
        <v>0.61084953222144667</v>
      </c>
      <c r="EE230" s="655">
        <f>+EE175-EE226</f>
        <v>0.43490635308508963</v>
      </c>
      <c r="EF230" s="655">
        <f>+EF175-EF226</f>
        <v>0.55709943343254209</v>
      </c>
      <c r="EG230" s="655">
        <f>+EG175-EG226</f>
        <v>0.68913780408478909</v>
      </c>
      <c r="EH230" s="655">
        <f>+EH175-EH226</f>
        <v>0.7307443286814217</v>
      </c>
      <c r="EI230" s="2305">
        <f>+SUM(EE230:EH230)</f>
        <v>2.4118879192838425</v>
      </c>
      <c r="EJ230" s="655">
        <f>+EJ175-EJ226</f>
        <v>0.77593636330603788</v>
      </c>
      <c r="EK230" s="655">
        <f>+EK175-EK226</f>
        <v>0.8922372036024413</v>
      </c>
      <c r="EL230" s="655">
        <f>+EL175-EL226</f>
        <v>0.9654714600544283</v>
      </c>
      <c r="EM230" s="655">
        <f>+EM175-EM226</f>
        <v>1.0656445508832091</v>
      </c>
      <c r="EN230" s="2305">
        <f>+SUM(EJ230:EM230)</f>
        <v>3.6992895778461166</v>
      </c>
      <c r="EO230" s="655">
        <f>+EO175-EO226</f>
        <v>1.0240236287586466</v>
      </c>
      <c r="EP230" s="655">
        <f>+EP175-EP226</f>
        <v>1.3010020760938028</v>
      </c>
      <c r="EQ230" s="655">
        <f>+EQ175-EQ226</f>
        <v>1.5444591631129878</v>
      </c>
      <c r="ER230" s="655">
        <f>+ER175-ER226</f>
        <v>1.6331808988312781</v>
      </c>
      <c r="ES230" s="2305">
        <f>+SUM(EO230:ER230)</f>
        <v>5.5026657667967154</v>
      </c>
      <c r="ET230" s="655">
        <f t="shared" ref="ET230:EZ230" si="204">+ET175-ET226</f>
        <v>10.695481354581553</v>
      </c>
      <c r="EU230" s="655">
        <f t="shared" si="204"/>
        <v>19.542724620085686</v>
      </c>
      <c r="EV230" s="655">
        <f t="shared" si="204"/>
        <v>25.091262734236047</v>
      </c>
      <c r="EW230" s="655">
        <f t="shared" si="204"/>
        <v>29.483523340898429</v>
      </c>
      <c r="EX230" s="655">
        <f t="shared" si="204"/>
        <v>32.982576736424789</v>
      </c>
      <c r="EY230" s="655">
        <f t="shared" si="204"/>
        <v>35.79029829819558</v>
      </c>
      <c r="EZ230" s="655">
        <f t="shared" si="204"/>
        <v>38.063154822329736</v>
      </c>
      <c r="FA230" s="1433"/>
      <c r="FB230" s="1433"/>
      <c r="FC230" s="1433"/>
      <c r="FD230" s="1433"/>
    </row>
    <row r="231" spans="1:160">
      <c r="A231" s="24" t="s">
        <v>437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1433"/>
      <c r="CW231" s="1433"/>
      <c r="CX231" s="1433"/>
      <c r="CY231" s="1433"/>
      <c r="CZ231" s="22"/>
      <c r="DA231" s="2304"/>
      <c r="DB231" s="2304"/>
      <c r="DC231" s="2304"/>
      <c r="DD231" s="2304"/>
      <c r="DE231" s="2305"/>
      <c r="DF231" s="2306"/>
      <c r="DG231" s="2306"/>
      <c r="DH231" s="2306"/>
      <c r="DI231" s="2306"/>
      <c r="DJ231" s="2307"/>
      <c r="DK231" s="2306"/>
      <c r="DL231" s="2306"/>
      <c r="DM231" s="2306"/>
      <c r="DN231" s="2306"/>
      <c r="DO231" s="2307"/>
      <c r="DP231" s="2306"/>
      <c r="DQ231" s="2306"/>
      <c r="DR231" s="2306"/>
      <c r="DS231" s="2306"/>
      <c r="DT231" s="2307"/>
      <c r="DU231" s="2306"/>
      <c r="DV231" s="2306"/>
      <c r="DW231" s="2306"/>
      <c r="DX231" s="2306"/>
      <c r="DY231" s="2307"/>
      <c r="DZ231" s="2306"/>
      <c r="EA231" s="2306"/>
      <c r="EB231" s="2306"/>
      <c r="EC231" s="2306"/>
      <c r="ED231" s="2307"/>
      <c r="EE231" s="2306">
        <f t="shared" ref="EE231:ER231" si="205">+EE230/DZ230-1</f>
        <v>19.934620219268876</v>
      </c>
      <c r="EF231" s="2306">
        <f t="shared" si="205"/>
        <v>5.7873571778999162</v>
      </c>
      <c r="EG231" s="2306">
        <f t="shared" si="205"/>
        <v>2.989798338439583</v>
      </c>
      <c r="EH231" s="2306">
        <f t="shared" si="205"/>
        <v>1.1795627626652556</v>
      </c>
      <c r="EI231" s="2307">
        <f>+EI230/ED230-1</f>
        <v>2.9484157588083066</v>
      </c>
      <c r="EJ231" s="2306">
        <f t="shared" si="205"/>
        <v>0.7841458461155788</v>
      </c>
      <c r="EK231" s="2306">
        <f t="shared" si="205"/>
        <v>0.60157621792031546</v>
      </c>
      <c r="EL231" s="2306">
        <f t="shared" si="205"/>
        <v>0.40098461342811498</v>
      </c>
      <c r="EM231" s="2306">
        <f t="shared" si="205"/>
        <v>0.45830013187525109</v>
      </c>
      <c r="EN231" s="2307">
        <f>+EN230/EI230-1</f>
        <v>0.53377341802206968</v>
      </c>
      <c r="EO231" s="2306">
        <f t="shared" si="205"/>
        <v>0.3197263038370588</v>
      </c>
      <c r="EP231" s="2306">
        <f t="shared" si="205"/>
        <v>0.45813475479497834</v>
      </c>
      <c r="EQ231" s="2306">
        <f t="shared" si="205"/>
        <v>0.59969427063739333</v>
      </c>
      <c r="ER231" s="2306">
        <f t="shared" si="205"/>
        <v>0.53257565806318197</v>
      </c>
      <c r="ES231" s="2307">
        <f>+ES230/EN230-1</f>
        <v>0.48749257147925174</v>
      </c>
      <c r="ET231" s="2306">
        <f t="shared" ref="ET231:EZ231" si="206">+ET230/ES230-1</f>
        <v>0.94369089598690059</v>
      </c>
      <c r="EU231" s="2306">
        <f t="shared" si="206"/>
        <v>0.82719449197247186</v>
      </c>
      <c r="EV231" s="2306">
        <f t="shared" si="206"/>
        <v>0.28391834925861192</v>
      </c>
      <c r="EW231" s="2306">
        <f t="shared" si="206"/>
        <v>0.17505139749978849</v>
      </c>
      <c r="EX231" s="2306">
        <f t="shared" si="206"/>
        <v>0.11867826497766654</v>
      </c>
      <c r="EY231" s="2306">
        <f t="shared" si="206"/>
        <v>8.5127416945263823E-2</v>
      </c>
      <c r="EZ231" s="2306">
        <f t="shared" si="206"/>
        <v>6.3504822038567443E-2</v>
      </c>
      <c r="FA231" s="1433"/>
      <c r="FB231" s="1433"/>
      <c r="FC231" s="1433"/>
      <c r="FD231" s="1433"/>
    </row>
    <row r="232" spans="1:160">
      <c r="A232" s="24" t="s">
        <v>438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22"/>
      <c r="DA232" s="116"/>
      <c r="DB232" s="116"/>
      <c r="DC232" s="116"/>
      <c r="DD232" s="116"/>
      <c r="DE232" s="115"/>
      <c r="DF232" s="116"/>
      <c r="DG232" s="116"/>
      <c r="DH232" s="116"/>
      <c r="DI232" s="116"/>
      <c r="DJ232" s="115"/>
      <c r="DK232" s="116"/>
      <c r="DL232" s="116"/>
      <c r="DM232" s="116"/>
      <c r="DN232" s="116"/>
      <c r="DO232" s="115"/>
      <c r="DP232" s="116"/>
      <c r="DQ232" s="116"/>
      <c r="DR232" s="116"/>
      <c r="DS232" s="116"/>
      <c r="DT232" s="115"/>
      <c r="DU232" s="116"/>
      <c r="DV232" s="116"/>
      <c r="DW232" s="116"/>
      <c r="DX232" s="116"/>
      <c r="DY232" s="115"/>
      <c r="DZ232" s="116">
        <f t="shared" ref="DZ232:EZ232" si="207">DZ163-DZ227</f>
        <v>24.91395823768741</v>
      </c>
      <c r="EA232" s="116">
        <f t="shared" si="207"/>
        <v>26.657051898382562</v>
      </c>
      <c r="EB232" s="116">
        <f t="shared" si="207"/>
        <v>25.63495166720972</v>
      </c>
      <c r="EC232" s="116">
        <f t="shared" si="207"/>
        <v>27.490201964610307</v>
      </c>
      <c r="ED232" s="115">
        <f t="shared" si="207"/>
        <v>26.7367504599668</v>
      </c>
      <c r="EE232" s="116">
        <f t="shared" si="207"/>
        <v>23.500124980116794</v>
      </c>
      <c r="EF232" s="116">
        <f t="shared" si="207"/>
        <v>22.803251919936784</v>
      </c>
      <c r="EG232" s="116">
        <f t="shared" si="207"/>
        <v>22.963132692929122</v>
      </c>
      <c r="EH232" s="116">
        <f t="shared" si="207"/>
        <v>21.961351086059778</v>
      </c>
      <c r="EI232" s="115">
        <f t="shared" si="207"/>
        <v>22.706109526400979</v>
      </c>
      <c r="EJ232" s="116">
        <f t="shared" si="207"/>
        <v>22.651065041353277</v>
      </c>
      <c r="EK232" s="116">
        <f t="shared" si="207"/>
        <v>24.806612024879669</v>
      </c>
      <c r="EL232" s="116">
        <f t="shared" si="207"/>
        <v>24.968751319045694</v>
      </c>
      <c r="EM232" s="116">
        <f t="shared" si="207"/>
        <v>24.966431463886451</v>
      </c>
      <c r="EN232" s="115">
        <f t="shared" si="207"/>
        <v>24.405821175717946</v>
      </c>
      <c r="EO232" s="116">
        <f t="shared" si="207"/>
        <v>21.414345202443897</v>
      </c>
      <c r="EP232" s="116">
        <f t="shared" si="207"/>
        <v>25.081007566783128</v>
      </c>
      <c r="EQ232" s="116">
        <f t="shared" si="207"/>
        <v>28.369935846973434</v>
      </c>
      <c r="ER232" s="116">
        <f t="shared" si="207"/>
        <v>28.253395398896686</v>
      </c>
      <c r="ES232" s="115">
        <f t="shared" si="207"/>
        <v>25.963774567999707</v>
      </c>
      <c r="ET232" s="116">
        <f t="shared" si="207"/>
        <v>30.647927612070148</v>
      </c>
      <c r="EU232" s="116">
        <f t="shared" si="207"/>
        <v>36.359521612508942</v>
      </c>
      <c r="EV232" s="116">
        <f t="shared" si="207"/>
        <v>37.085169077525208</v>
      </c>
      <c r="EW232" s="116">
        <f t="shared" si="207"/>
        <v>37.820454223821827</v>
      </c>
      <c r="EX232" s="116">
        <f t="shared" si="207"/>
        <v>38.570509255396914</v>
      </c>
      <c r="EY232" s="116">
        <f t="shared" si="207"/>
        <v>39.335628928132522</v>
      </c>
      <c r="EZ232" s="116">
        <f t="shared" si="207"/>
        <v>40.116113899446546</v>
      </c>
      <c r="FA232" s="1433"/>
      <c r="FB232" s="1433"/>
      <c r="FC232" s="1433"/>
      <c r="FD232" s="1433"/>
    </row>
    <row r="233" spans="1:160">
      <c r="A233" s="24" t="s">
        <v>439</v>
      </c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22"/>
      <c r="DA233" s="101"/>
      <c r="DB233" s="101"/>
      <c r="DC233" s="101"/>
      <c r="DD233" s="101"/>
      <c r="DE233" s="102"/>
      <c r="DF233" s="101"/>
      <c r="DG233" s="101"/>
      <c r="DH233" s="101"/>
      <c r="DI233" s="101"/>
      <c r="DJ233" s="102"/>
      <c r="DK233" s="101"/>
      <c r="DL233" s="101"/>
      <c r="DM233" s="101"/>
      <c r="DN233" s="101"/>
      <c r="DO233" s="102"/>
      <c r="DP233" s="101"/>
      <c r="DQ233" s="101"/>
      <c r="DR233" s="101"/>
      <c r="DS233" s="101"/>
      <c r="DT233" s="102"/>
      <c r="DU233" s="101"/>
      <c r="DV233" s="101"/>
      <c r="DW233" s="101"/>
      <c r="DX233" s="101"/>
      <c r="DY233" s="102"/>
      <c r="DZ233" s="101">
        <f t="shared" ref="DZ233:EZ233" si="208">DZ232/DZ163</f>
        <v>0.2492563836965096</v>
      </c>
      <c r="EA233" s="101">
        <f t="shared" si="208"/>
        <v>0.26196240312600372</v>
      </c>
      <c r="EB233" s="101">
        <f t="shared" si="208"/>
        <v>0.27222062672069064</v>
      </c>
      <c r="EC233" s="101">
        <f t="shared" si="208"/>
        <v>0.2734318236861224</v>
      </c>
      <c r="ED233" s="102">
        <f t="shared" si="208"/>
        <v>0.27060677586285031</v>
      </c>
      <c r="EE233" s="101">
        <f t="shared" si="208"/>
        <v>0.22833543452773905</v>
      </c>
      <c r="EF233" s="101">
        <f t="shared" si="208"/>
        <v>0.22138011774525146</v>
      </c>
      <c r="EG233" s="101">
        <f t="shared" si="208"/>
        <v>0.22272293149704481</v>
      </c>
      <c r="EH233" s="101">
        <f t="shared" si="208"/>
        <v>0.21443556960477175</v>
      </c>
      <c r="EI233" s="102">
        <f t="shared" si="208"/>
        <v>0.22080676226979581</v>
      </c>
      <c r="EJ233" s="101">
        <f t="shared" si="208"/>
        <v>0.21756819793737556</v>
      </c>
      <c r="EK233" s="101">
        <f t="shared" si="208"/>
        <v>0.23137782838252938</v>
      </c>
      <c r="EL233" s="101">
        <f t="shared" si="208"/>
        <v>0.2325212117061477</v>
      </c>
      <c r="EM233" s="101">
        <f t="shared" si="208"/>
        <v>0.23617347713388942</v>
      </c>
      <c r="EN233" s="102">
        <f t="shared" si="208"/>
        <v>0.22995650971521422</v>
      </c>
      <c r="EO233" s="101">
        <f t="shared" si="208"/>
        <v>0.20089469784592484</v>
      </c>
      <c r="EP233" s="101">
        <f t="shared" si="208"/>
        <v>0.22776133580467578</v>
      </c>
      <c r="EQ233" s="101">
        <f t="shared" si="208"/>
        <v>0.2493995195568138</v>
      </c>
      <c r="ER233" s="101">
        <f t="shared" si="208"/>
        <v>0.24887477484883358</v>
      </c>
      <c r="ES233" s="102">
        <f t="shared" si="208"/>
        <v>0.23351590955596624</v>
      </c>
      <c r="ET233" s="101">
        <f t="shared" si="208"/>
        <v>0.25607283593702612</v>
      </c>
      <c r="EU233" s="101">
        <f t="shared" si="208"/>
        <v>0.29220630735237624</v>
      </c>
      <c r="EV233" s="101">
        <f t="shared" si="208"/>
        <v>0.29840995809743603</v>
      </c>
      <c r="EW233" s="101">
        <f t="shared" si="208"/>
        <v>0.30466144064090134</v>
      </c>
      <c r="EX233" s="101">
        <f t="shared" si="208"/>
        <v>0.31098689990066536</v>
      </c>
      <c r="EY233" s="101">
        <f t="shared" si="208"/>
        <v>0.31738478871510351</v>
      </c>
      <c r="EZ233" s="101">
        <f t="shared" si="208"/>
        <v>0.32385345902695828</v>
      </c>
      <c r="FA233" s="1433"/>
      <c r="FB233" s="1433"/>
      <c r="FC233" s="1433"/>
      <c r="FD233" s="1433"/>
    </row>
    <row r="234" spans="1:160">
      <c r="A234" s="44"/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1433"/>
      <c r="CW234" s="1433"/>
      <c r="CX234" s="1433"/>
      <c r="CY234" s="1433"/>
      <c r="CZ234" s="22"/>
      <c r="DA234" s="1433"/>
      <c r="DB234" s="1433"/>
      <c r="DC234" s="1433"/>
      <c r="DD234" s="1433"/>
      <c r="DE234" s="22"/>
      <c r="DF234" s="1433"/>
      <c r="DG234" s="1433"/>
      <c r="DH234" s="1433"/>
      <c r="DI234" s="1433"/>
      <c r="DJ234" s="22"/>
      <c r="DK234" s="22"/>
      <c r="DL234" s="22"/>
      <c r="DM234" s="22"/>
      <c r="DN234" s="22"/>
      <c r="DO234" s="22"/>
      <c r="DP234" s="22"/>
      <c r="DQ234" s="22"/>
      <c r="DR234" s="22"/>
      <c r="DS234" s="22"/>
      <c r="DT234" s="22"/>
      <c r="DU234" s="22"/>
      <c r="DV234" s="22"/>
      <c r="DW234" s="22"/>
      <c r="DX234" s="22"/>
      <c r="DY234" s="22"/>
      <c r="DZ234" s="22"/>
      <c r="EA234" s="22"/>
      <c r="EB234" s="22"/>
      <c r="EC234" s="22"/>
      <c r="ED234" s="22"/>
      <c r="EE234" s="22"/>
      <c r="EF234" s="22"/>
      <c r="EG234" s="22"/>
      <c r="EH234" s="22"/>
      <c r="EI234" s="1433"/>
      <c r="EJ234" s="22"/>
      <c r="EK234" s="22"/>
      <c r="EL234" s="22"/>
      <c r="EM234" s="22"/>
      <c r="EN234" s="1433"/>
      <c r="EO234" s="22"/>
      <c r="EP234" s="22"/>
      <c r="EQ234" s="22"/>
      <c r="ER234" s="22"/>
      <c r="ES234" s="1433"/>
      <c r="ET234" s="1433"/>
      <c r="EU234" s="1433"/>
      <c r="EV234" s="1433"/>
      <c r="EW234" s="1433"/>
      <c r="EX234" s="1433"/>
      <c r="EY234" s="1433"/>
      <c r="EZ234" s="1433"/>
      <c r="FA234" s="1433"/>
      <c r="FB234" s="1433"/>
      <c r="FC234" s="1433"/>
      <c r="FD234" s="1433"/>
    </row>
    <row r="235" spans="1:160">
      <c r="A235" s="22" t="s">
        <v>440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626">
        <f>+CV8*CV236</f>
        <v>53.777494502060549</v>
      </c>
      <c r="CW235" s="626">
        <f>+CW8*CW236</f>
        <v>54.346200679652192</v>
      </c>
      <c r="CX235" s="626">
        <f>+CX8*CX236</f>
        <v>53.844438001028593</v>
      </c>
      <c r="CY235" s="626">
        <f>+CY8*CY236</f>
        <v>52.998216817258694</v>
      </c>
      <c r="CZ235" s="122"/>
      <c r="DA235" s="626"/>
      <c r="DB235" s="626"/>
      <c r="DC235" s="626"/>
      <c r="DD235" s="626"/>
      <c r="DE235" s="122"/>
      <c r="DF235" s="626"/>
      <c r="DG235" s="626"/>
      <c r="DH235" s="626"/>
      <c r="DI235" s="626"/>
      <c r="DJ235" s="122"/>
      <c r="DK235" s="626"/>
      <c r="DL235" s="626"/>
      <c r="DM235" s="626"/>
      <c r="DN235" s="626"/>
      <c r="DO235" s="122"/>
      <c r="DP235" s="626"/>
      <c r="DQ235" s="626"/>
      <c r="DR235" s="626"/>
      <c r="DS235" s="626"/>
      <c r="DT235" s="122"/>
      <c r="DU235" s="626"/>
      <c r="DV235" s="626"/>
      <c r="DW235" s="626"/>
      <c r="DX235" s="626"/>
      <c r="DY235" s="122"/>
      <c r="DZ235" s="626">
        <f>+DZ8*DZ236</f>
        <v>4.1672962931594039E-3</v>
      </c>
      <c r="EA235" s="626">
        <f>+EA8*EA236</f>
        <v>1.5666177801673575E-2</v>
      </c>
      <c r="EB235" s="626">
        <f>+EB8*EB236</f>
        <v>3.1725180697613493E-2</v>
      </c>
      <c r="EC235" s="626">
        <f>+EC8*EC236</f>
        <v>6.130798172722423E-2</v>
      </c>
      <c r="ED235" s="122">
        <f>+SUM(DZ235:EC235)</f>
        <v>0.1128666365196707</v>
      </c>
      <c r="EE235" s="626">
        <f>+EE8*EE236</f>
        <v>9.5234091455099062E-2</v>
      </c>
      <c r="EF235" s="626">
        <f>+EF8*EF236</f>
        <v>0.12582417949420666</v>
      </c>
      <c r="EG235" s="626">
        <f>+EG8*EG236</f>
        <v>0.1547074204377408</v>
      </c>
      <c r="EH235" s="626">
        <f>+EH8*EH236</f>
        <v>0.17038785357025035</v>
      </c>
      <c r="EI235" s="122">
        <f>+SUM(EE235:EH235)</f>
        <v>0.54615354495729684</v>
      </c>
      <c r="EJ235" s="626">
        <f>+EJ8*EJ236</f>
        <v>0.17832026248831234</v>
      </c>
      <c r="EK235" s="626">
        <f>+EK8*EK236</f>
        <v>0.19280957251602665</v>
      </c>
      <c r="EL235" s="626">
        <f>+EL8*EL236</f>
        <v>0.20760933012738605</v>
      </c>
      <c r="EM235" s="626">
        <f>+EM8*EM236</f>
        <v>0.22560631359106501</v>
      </c>
      <c r="EN235" s="122">
        <f>+SUM(EJ235:EM235)</f>
        <v>0.80434547872279005</v>
      </c>
      <c r="EO235" s="626">
        <f>+EO8*EO236</f>
        <v>0.25486576792186333</v>
      </c>
      <c r="EP235" s="626">
        <f>+EP8*EP236</f>
        <v>0.28560643787440737</v>
      </c>
      <c r="EQ235" s="626">
        <f>+EQ8*EQ236</f>
        <v>0.30963555299896167</v>
      </c>
      <c r="ER235" s="626">
        <f>+ER8*ER236</f>
        <v>0.32811298369295794</v>
      </c>
      <c r="ES235" s="122">
        <f>+SUM(EO235:ER235)</f>
        <v>1.1782207424881903</v>
      </c>
      <c r="ET235" s="626">
        <f t="shared" ref="ET235:EZ235" si="209">+ET8*ET236</f>
        <v>2.0883670295297949</v>
      </c>
      <c r="EU235" s="626">
        <f t="shared" si="209"/>
        <v>3.3439943164058419</v>
      </c>
      <c r="EV235" s="626">
        <f t="shared" si="209"/>
        <v>4.2041597562979645</v>
      </c>
      <c r="EW235" s="626">
        <f t="shared" si="209"/>
        <v>4.8387356271399806</v>
      </c>
      <c r="EX235" s="626">
        <f t="shared" si="209"/>
        <v>5.3028884411143995</v>
      </c>
      <c r="EY235" s="626">
        <f t="shared" si="209"/>
        <v>5.6383134243907183</v>
      </c>
      <c r="EZ235" s="626">
        <f t="shared" si="209"/>
        <v>5.8766015556377411</v>
      </c>
      <c r="FA235" s="101"/>
      <c r="FB235" s="101"/>
      <c r="FC235" s="1433"/>
      <c r="FD235" s="1433"/>
    </row>
    <row r="236" spans="1:160">
      <c r="A236" s="24" t="s">
        <v>441</v>
      </c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56">
        <v>5.000000000000001E-2</v>
      </c>
      <c r="CW236" s="56">
        <v>5.000000000000001E-2</v>
      </c>
      <c r="CX236" s="56">
        <v>5.000000000000001E-2</v>
      </c>
      <c r="CY236" s="56">
        <v>5.000000000000001E-2</v>
      </c>
      <c r="CZ236" s="102"/>
      <c r="DA236" s="56"/>
      <c r="DB236" s="56"/>
      <c r="DC236" s="56"/>
      <c r="DD236" s="56"/>
      <c r="DE236" s="102"/>
      <c r="DF236" s="56"/>
      <c r="DG236" s="56"/>
      <c r="DH236" s="56"/>
      <c r="DI236" s="56"/>
      <c r="DJ236" s="102"/>
      <c r="DK236" s="56"/>
      <c r="DL236" s="56"/>
      <c r="DM236" s="56"/>
      <c r="DN236" s="56"/>
      <c r="DO236" s="102"/>
      <c r="DP236" s="56"/>
      <c r="DQ236" s="56"/>
      <c r="DR236" s="56"/>
      <c r="DS236" s="56"/>
      <c r="DT236" s="102"/>
      <c r="DU236" s="56"/>
      <c r="DV236" s="56"/>
      <c r="DW236" s="56"/>
      <c r="DX236" s="56"/>
      <c r="DY236" s="102"/>
      <c r="DZ236" s="56">
        <v>5.000000000000001E-2</v>
      </c>
      <c r="EA236" s="56">
        <v>5.000000000000001E-2</v>
      </c>
      <c r="EB236" s="56">
        <v>5.000000000000001E-2</v>
      </c>
      <c r="EC236" s="56">
        <v>5.000000000000001E-2</v>
      </c>
      <c r="ED236" s="102">
        <f>+ED235/ED8</f>
        <v>5.0000000000000017E-2</v>
      </c>
      <c r="EE236" s="56">
        <v>5.000000000000001E-2</v>
      </c>
      <c r="EF236" s="56">
        <v>5.000000000000001E-2</v>
      </c>
      <c r="EG236" s="56">
        <v>5.000000000000001E-2</v>
      </c>
      <c r="EH236" s="56">
        <v>5.000000000000001E-2</v>
      </c>
      <c r="EI236" s="102">
        <f>+EI235/EI8</f>
        <v>0.05</v>
      </c>
      <c r="EJ236" s="56">
        <v>5.000000000000001E-2</v>
      </c>
      <c r="EK236" s="56">
        <v>5.000000000000001E-2</v>
      </c>
      <c r="EL236" s="56">
        <v>5.000000000000001E-2</v>
      </c>
      <c r="EM236" s="56">
        <v>5.000000000000001E-2</v>
      </c>
      <c r="EN236" s="102">
        <f>+EN235/EN8</f>
        <v>5.000000000000001E-2</v>
      </c>
      <c r="EO236" s="56">
        <v>5.000000000000001E-2</v>
      </c>
      <c r="EP236" s="56">
        <v>5.000000000000001E-2</v>
      </c>
      <c r="EQ236" s="56">
        <v>5.000000000000001E-2</v>
      </c>
      <c r="ER236" s="56">
        <v>5.000000000000001E-2</v>
      </c>
      <c r="ES236" s="102">
        <f>+ES235/ES8</f>
        <v>5.0000000000000017E-2</v>
      </c>
      <c r="ET236" s="56">
        <v>5.000000000000001E-2</v>
      </c>
      <c r="EU236" s="56">
        <v>5.000000000000001E-2</v>
      </c>
      <c r="EV236" s="56">
        <v>5.000000000000001E-2</v>
      </c>
      <c r="EW236" s="56">
        <v>5.000000000000001E-2</v>
      </c>
      <c r="EX236" s="56">
        <v>5.000000000000001E-2</v>
      </c>
      <c r="EY236" s="56">
        <v>5.000000000000001E-2</v>
      </c>
      <c r="EZ236" s="56">
        <v>5.000000000000001E-2</v>
      </c>
      <c r="FA236" s="1433"/>
      <c r="FB236" s="1433"/>
      <c r="FC236" s="1433"/>
      <c r="FD236" s="1433"/>
    </row>
    <row r="237" spans="1:160">
      <c r="A237" s="44"/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1433"/>
      <c r="DA237" s="1433"/>
      <c r="DB237" s="1433"/>
      <c r="DC237" s="1433"/>
      <c r="DD237" s="1433"/>
      <c r="DE237" s="1433"/>
      <c r="DF237" s="1433"/>
      <c r="DG237" s="1433"/>
      <c r="DH237" s="1433"/>
      <c r="DI237" s="1433"/>
      <c r="DJ237" s="1433"/>
      <c r="DK237" s="1433"/>
      <c r="DL237" s="1433"/>
      <c r="DM237" s="1433"/>
      <c r="DN237" s="1433"/>
      <c r="DO237" s="1433"/>
      <c r="DP237" s="1433"/>
      <c r="DQ237" s="1433"/>
      <c r="DR237" s="1433"/>
      <c r="DS237" s="22"/>
      <c r="DT237" s="22"/>
      <c r="DU237" s="22"/>
      <c r="DV237" s="22"/>
      <c r="DW237" s="22"/>
      <c r="DX237" s="22"/>
      <c r="DY237" s="22"/>
      <c r="DZ237" s="22"/>
      <c r="EA237" s="22"/>
      <c r="EB237" s="22"/>
      <c r="EC237" s="22"/>
      <c r="ED237" s="22"/>
      <c r="EE237" s="22"/>
      <c r="EF237" s="22"/>
      <c r="EG237" s="22"/>
      <c r="EH237" s="22"/>
      <c r="EI237" s="1433"/>
      <c r="EJ237" s="22"/>
      <c r="EK237" s="22"/>
      <c r="EL237" s="22"/>
      <c r="EM237" s="22"/>
      <c r="EN237" s="1433"/>
      <c r="EO237" s="22"/>
      <c r="EP237" s="22"/>
      <c r="EQ237" s="22"/>
      <c r="ER237" s="22"/>
      <c r="ES237" s="1433"/>
      <c r="ET237" s="1433"/>
      <c r="EU237" s="1433"/>
      <c r="EV237" s="1433"/>
      <c r="EW237" s="1433"/>
      <c r="EX237" s="1433"/>
      <c r="EY237" s="1433"/>
      <c r="EZ237" s="1433"/>
      <c r="FA237" s="1433"/>
      <c r="FB237" s="1433"/>
      <c r="FC237" s="1433"/>
      <c r="FD237" s="1433"/>
    </row>
    <row r="238" spans="1:160">
      <c r="A238" s="22" t="s">
        <v>516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626">
        <f>+CV14-CV214-CV223</f>
        <v>79.042943024279325</v>
      </c>
      <c r="CW238" s="626">
        <f>+CW14-CW214-CW223</f>
        <v>96.219799493875144</v>
      </c>
      <c r="CX238" s="626">
        <f>+CX14-CX214-CX223</f>
        <v>101.29518286510671</v>
      </c>
      <c r="CY238" s="626">
        <f>+CY14-CY214-CY223</f>
        <v>114.60407461673879</v>
      </c>
      <c r="CZ238" s="122"/>
      <c r="DA238" s="626"/>
      <c r="DB238" s="626"/>
      <c r="DC238" s="626"/>
      <c r="DD238" s="626"/>
      <c r="DE238" s="122"/>
      <c r="DF238" s="626"/>
      <c r="DG238" s="626"/>
      <c r="DH238" s="626"/>
      <c r="DI238" s="626"/>
      <c r="DJ238" s="122"/>
      <c r="DK238" s="626"/>
      <c r="DL238" s="626"/>
      <c r="DM238" s="626"/>
      <c r="DN238" s="626"/>
      <c r="DO238" s="122"/>
      <c r="DP238" s="626"/>
      <c r="DQ238" s="626"/>
      <c r="DR238" s="626"/>
      <c r="DS238" s="626"/>
      <c r="DT238" s="122"/>
      <c r="DU238" s="626"/>
      <c r="DV238" s="626"/>
      <c r="DW238" s="626"/>
      <c r="DX238" s="626"/>
      <c r="DY238" s="122"/>
      <c r="DZ238" s="626">
        <f>DZ240*DZ13</f>
        <v>3.4638544986631235E-3</v>
      </c>
      <c r="EA238" s="626">
        <f>EA240*EA13</f>
        <v>1.3919230186594233E-2</v>
      </c>
      <c r="EB238" s="626">
        <f>EB240*EB13</f>
        <v>3.0299051586715111E-2</v>
      </c>
      <c r="EC238" s="626">
        <f>EC240*EC13</f>
        <v>5.743041972227008E-2</v>
      </c>
      <c r="ED238" s="122">
        <f>+SUM(DZ238:EC238)</f>
        <v>0.10511255599424255</v>
      </c>
      <c r="EE238" s="626">
        <f>EE240*EE13</f>
        <v>5.4479781583310266E-2</v>
      </c>
      <c r="EF238" s="626">
        <f>EF240*EF13</f>
        <v>7.0615134315991757E-2</v>
      </c>
      <c r="EG238" s="626">
        <f>EG240*EG13</f>
        <v>8.59948548200338E-2</v>
      </c>
      <c r="EH238" s="626">
        <f>EH240*EH13</f>
        <v>0.1038480387254274</v>
      </c>
      <c r="EI238" s="122">
        <f>+SUM(EE238:EH238)</f>
        <v>0.31493780944476324</v>
      </c>
      <c r="EJ238" s="626">
        <f>EJ240*EJ13</f>
        <v>0.10567946716505783</v>
      </c>
      <c r="EK238" s="626">
        <f>EK240*EK13</f>
        <v>0.10888271787124891</v>
      </c>
      <c r="EL238" s="626">
        <f>EL240*EL13</f>
        <v>0.11603064226828104</v>
      </c>
      <c r="EM238" s="626">
        <f>EM240*EM13</f>
        <v>0.13976333054595708</v>
      </c>
      <c r="EN238" s="122">
        <f>+SUM(EJ238:EM238)</f>
        <v>0.47035615785054485</v>
      </c>
      <c r="EO238" s="626">
        <f>EO240*EO13</f>
        <v>0.15493065911346215</v>
      </c>
      <c r="EP238" s="626">
        <f>EP240*EP13</f>
        <v>0.16497253167279041</v>
      </c>
      <c r="EQ238" s="626">
        <f>EQ240*EQ13</f>
        <v>0.17160779854976482</v>
      </c>
      <c r="ER238" s="626">
        <f>ER240*ER13</f>
        <v>0.19904677205596449</v>
      </c>
      <c r="ES238" s="122">
        <f>+SUM(EO238:ER238)</f>
        <v>0.69055776139198188</v>
      </c>
      <c r="ET238" s="626">
        <f t="shared" ref="ET238:EZ238" si="210">ET240*ET13</f>
        <v>1.1394037568380779</v>
      </c>
      <c r="EU238" s="626">
        <f t="shared" si="210"/>
        <v>1.7543559039117098</v>
      </c>
      <c r="EV238" s="626">
        <f t="shared" si="210"/>
        <v>2.2031660074258874</v>
      </c>
      <c r="EW238" s="626">
        <f t="shared" si="210"/>
        <v>2.5317291843102581</v>
      </c>
      <c r="EX238" s="626">
        <f t="shared" si="210"/>
        <v>2.7699396247323609</v>
      </c>
      <c r="EY238" s="626">
        <f t="shared" si="210"/>
        <v>2.9402815402527711</v>
      </c>
      <c r="EZ238" s="626">
        <f t="shared" si="210"/>
        <v>3.0596656785542673</v>
      </c>
      <c r="FA238" s="101"/>
      <c r="FB238" s="101"/>
      <c r="FC238" s="1433"/>
      <c r="FD238" s="1433"/>
    </row>
    <row r="239" spans="1:160">
      <c r="A239" s="24" t="s">
        <v>357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626"/>
      <c r="CW239" s="626"/>
      <c r="CX239" s="626"/>
      <c r="CY239" s="626"/>
      <c r="CZ239" s="122"/>
      <c r="DA239" s="1929"/>
      <c r="DB239" s="1929"/>
      <c r="DC239" s="1929"/>
      <c r="DD239" s="1929"/>
      <c r="DE239" s="1788"/>
      <c r="DF239" s="2607"/>
      <c r="DG239" s="2607"/>
      <c r="DH239" s="2607"/>
      <c r="DI239" s="2607"/>
      <c r="DJ239" s="1788"/>
      <c r="DK239" s="2607"/>
      <c r="DL239" s="2607"/>
      <c r="DM239" s="2607"/>
      <c r="DN239" s="2607"/>
      <c r="DO239" s="1788"/>
      <c r="DP239" s="2607"/>
      <c r="DQ239" s="2607"/>
      <c r="DR239" s="2607"/>
      <c r="DS239" s="2607"/>
      <c r="DT239" s="1788"/>
      <c r="DU239" s="2607"/>
      <c r="DV239" s="2607"/>
      <c r="DW239" s="2607"/>
      <c r="DX239" s="2607"/>
      <c r="DY239" s="2608"/>
      <c r="DZ239" s="2607"/>
      <c r="EA239" s="2607"/>
      <c r="EB239" s="2607"/>
      <c r="EC239" s="2607"/>
      <c r="ED239" s="2608"/>
      <c r="EE239" s="2607">
        <f t="shared" ref="EE239:ER239" si="211">+EE238/DZ238-1</f>
        <v>14.728080265593363</v>
      </c>
      <c r="EF239" s="2607">
        <f t="shared" si="211"/>
        <v>4.0732068777770474</v>
      </c>
      <c r="EG239" s="2607">
        <f t="shared" si="211"/>
        <v>1.8382028583937262</v>
      </c>
      <c r="EH239" s="2607">
        <f t="shared" si="211"/>
        <v>0.80824098496284758</v>
      </c>
      <c r="EI239" s="2608">
        <f>+EI238/ED238-1</f>
        <v>1.9961959012966415</v>
      </c>
      <c r="EJ239" s="2607">
        <f t="shared" si="211"/>
        <v>0.93979241644816813</v>
      </c>
      <c r="EK239" s="2607">
        <f t="shared" si="211"/>
        <v>0.54191759211298329</v>
      </c>
      <c r="EL239" s="2607">
        <f t="shared" si="211"/>
        <v>0.34927423868677732</v>
      </c>
      <c r="EM239" s="2607">
        <f t="shared" si="211"/>
        <v>0.34584468095241694</v>
      </c>
      <c r="EN239" s="2608">
        <f>+EN238/EI238-1</f>
        <v>0.49348901194107131</v>
      </c>
      <c r="EO239" s="2607">
        <f t="shared" si="211"/>
        <v>0.46604315170779831</v>
      </c>
      <c r="EP239" s="2607">
        <f t="shared" si="211"/>
        <v>0.51513972922559037</v>
      </c>
      <c r="EQ239" s="2607">
        <f t="shared" si="211"/>
        <v>0.4789868882478534</v>
      </c>
      <c r="ER239" s="2607">
        <f t="shared" si="211"/>
        <v>0.42417021173170877</v>
      </c>
      <c r="ES239" s="2608">
        <f>+ES238/EN238-1</f>
        <v>0.46815928709793964</v>
      </c>
      <c r="ET239" s="2607">
        <f>+ET238/ES238-1</f>
        <v>0.64997603464964482</v>
      </c>
      <c r="EU239" s="2607">
        <f t="shared" ref="EU239:EZ239" si="212">+EU238/ET238-1</f>
        <v>0.5397139893413776</v>
      </c>
      <c r="EV239" s="2607">
        <f t="shared" si="212"/>
        <v>0.25582614252527658</v>
      </c>
      <c r="EW239" s="2607">
        <f t="shared" si="212"/>
        <v>0.14913228316746485</v>
      </c>
      <c r="EX239" s="2607">
        <f t="shared" si="212"/>
        <v>9.409001638024761E-2</v>
      </c>
      <c r="EY239" s="2607">
        <f t="shared" si="212"/>
        <v>6.1496616749135535E-2</v>
      </c>
      <c r="EZ239" s="2607">
        <f t="shared" si="212"/>
        <v>4.0602961541986504E-2</v>
      </c>
      <c r="FA239" s="101"/>
      <c r="FB239" s="101"/>
      <c r="FC239" s="1433"/>
      <c r="FD239" s="1433"/>
    </row>
    <row r="240" spans="1:160" ht="12" customHeight="1">
      <c r="A240" s="24" t="s">
        <v>517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01" t="e">
        <f>+CV238/#REF!</f>
        <v>#REF!</v>
      </c>
      <c r="CW240" s="101" t="e">
        <f>+CW238/#REF!</f>
        <v>#REF!</v>
      </c>
      <c r="CX240" s="101" t="e">
        <f>+CX238/#REF!</f>
        <v>#REF!</v>
      </c>
      <c r="CY240" s="101" t="e">
        <f>+CY238/#REF!</f>
        <v>#REF!</v>
      </c>
      <c r="CZ240" s="102"/>
      <c r="DA240" s="101"/>
      <c r="DB240" s="101"/>
      <c r="DC240" s="101"/>
      <c r="DD240" s="101"/>
      <c r="DE240" s="102"/>
      <c r="DF240" s="101"/>
      <c r="DG240" s="101"/>
      <c r="DH240" s="101"/>
      <c r="DI240" s="101"/>
      <c r="DJ240" s="102"/>
      <c r="DK240" s="101"/>
      <c r="DL240" s="101"/>
      <c r="DM240" s="101"/>
      <c r="DN240" s="101"/>
      <c r="DO240" s="102"/>
      <c r="DP240" s="101"/>
      <c r="DQ240" s="101"/>
      <c r="DR240" s="101"/>
      <c r="DS240" s="101"/>
      <c r="DT240" s="102"/>
      <c r="DU240" s="101"/>
      <c r="DV240" s="101"/>
      <c r="DW240" s="101"/>
      <c r="DX240" s="101"/>
      <c r="DY240" s="102"/>
      <c r="DZ240" s="101">
        <f>1-Wireless!DZ155</f>
        <v>0.42825256571809478</v>
      </c>
      <c r="EA240" s="101">
        <f>1-Wireless!EA155</f>
        <v>0.46629053935571974</v>
      </c>
      <c r="EB240" s="101">
        <f>1-Wireless!EB155</f>
        <v>0.46411746087672523</v>
      </c>
      <c r="EC240" s="101">
        <f>1-Wireless!EC155</f>
        <v>0.48627665530185582</v>
      </c>
      <c r="ED240" s="102">
        <f>+ED238/ED13</f>
        <v>0.47492435455747967</v>
      </c>
      <c r="EE240" s="101">
        <f>1-Wireless!EE155</f>
        <v>0.38597055486901077</v>
      </c>
      <c r="EF240" s="101">
        <f>1-Wireless!EF155</f>
        <v>0.36951126128553646</v>
      </c>
      <c r="EG240" s="101">
        <f>1-Wireless!EG155</f>
        <v>0.35137758808470876</v>
      </c>
      <c r="EH240" s="101">
        <f>1-Wireless!EH155</f>
        <v>0.380907849339292</v>
      </c>
      <c r="EI240" s="102">
        <f>+EI238/EI13</f>
        <v>0.37067924715128725</v>
      </c>
      <c r="EJ240" s="101">
        <f>1-Wireless!EJ155</f>
        <v>0.35907345296906601</v>
      </c>
      <c r="EK240" s="101">
        <f>1-Wireless!EK155</f>
        <v>0.34919207716190359</v>
      </c>
      <c r="EL240" s="101">
        <f>1-Wireless!EL155</f>
        <v>0.41835859092510885</v>
      </c>
      <c r="EM240" s="101">
        <f>1-Wireless!EM155</f>
        <v>0.47811224401519481</v>
      </c>
      <c r="EN240" s="102">
        <f>+EN238/EN13</f>
        <v>0.40003231237559872</v>
      </c>
      <c r="EO240" s="101">
        <f>1-Wireless!EO155</f>
        <v>0.4624366245899646</v>
      </c>
      <c r="EP240" s="101">
        <f>1-Wireless!EP155</f>
        <v>0.40769090667851327</v>
      </c>
      <c r="EQ240" s="101">
        <f>1-Wireless!EQ155</f>
        <v>0.39647476106490531</v>
      </c>
      <c r="ER240" s="101">
        <f>1-Wireless!ER155</f>
        <v>0.42485403901241048</v>
      </c>
      <c r="ES240" s="102">
        <f>+ES238/ES13</f>
        <v>0.42080944945256787</v>
      </c>
      <c r="ET240" s="101">
        <f>1-Wireless!ET155</f>
        <v>0.40085420157226559</v>
      </c>
      <c r="EU240" s="101">
        <f>1-Wireless!EU155</f>
        <v>0.38176590625930051</v>
      </c>
      <c r="EV240" s="101">
        <f>1-Wireless!EV155</f>
        <v>0.36358657738980993</v>
      </c>
      <c r="EW240" s="101">
        <f>1-Wireless!EW155</f>
        <v>0.34627293084743804</v>
      </c>
      <c r="EX240" s="101">
        <f>1-Wireless!EX155</f>
        <v>0.33782724960725663</v>
      </c>
      <c r="EY240" s="101">
        <f>1-Wireless!EY155</f>
        <v>0.33283472867710018</v>
      </c>
      <c r="EZ240" s="101">
        <f>1-Wireless!EZ155</f>
        <v>0.32953933532386148</v>
      </c>
      <c r="FA240" s="3087"/>
      <c r="FB240" s="3087"/>
      <c r="FC240" s="1433"/>
      <c r="FD240" s="1433"/>
    </row>
    <row r="241" spans="1:160">
      <c r="A241" s="44"/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3276"/>
      <c r="CW241" s="3276"/>
      <c r="CX241" s="3276"/>
      <c r="CY241" s="3276"/>
      <c r="CZ241" s="122"/>
      <c r="DA241" s="3276"/>
      <c r="DB241" s="3276"/>
      <c r="DC241" s="3276"/>
      <c r="DD241" s="3276"/>
      <c r="DE241" s="122"/>
      <c r="DF241" s="3276"/>
      <c r="DG241" s="3276"/>
      <c r="DH241" s="3276"/>
      <c r="DI241" s="3276"/>
      <c r="DJ241" s="122"/>
      <c r="DK241" s="3276"/>
      <c r="DL241" s="3276"/>
      <c r="DM241" s="3276"/>
      <c r="DN241" s="3276"/>
      <c r="DO241" s="122"/>
      <c r="DP241" s="3276"/>
      <c r="DQ241" s="3276"/>
      <c r="DR241" s="3276"/>
      <c r="DS241" s="3276"/>
      <c r="DT241" s="122"/>
      <c r="DU241" s="3276"/>
      <c r="DV241" s="22"/>
      <c r="DW241" s="22"/>
      <c r="DX241" s="22"/>
      <c r="DY241" s="1861"/>
      <c r="DZ241" s="22"/>
      <c r="EA241" s="22"/>
      <c r="EB241" s="22"/>
      <c r="EC241" s="22"/>
      <c r="ED241" s="1414"/>
      <c r="EE241" s="22"/>
      <c r="EF241" s="1414"/>
      <c r="EG241" s="1414"/>
      <c r="EH241" s="1414"/>
      <c r="EI241" s="1414"/>
      <c r="EJ241" s="1414"/>
      <c r="EK241" s="1414"/>
      <c r="EL241" s="1414"/>
      <c r="EM241" s="1414"/>
      <c r="EN241" s="1414"/>
      <c r="EO241" s="1414"/>
      <c r="EP241" s="1414"/>
      <c r="EQ241" s="1414"/>
      <c r="ER241" s="1414"/>
      <c r="ES241" s="1414"/>
      <c r="ET241" s="1414"/>
      <c r="EU241" s="1414"/>
      <c r="EV241" s="1414"/>
      <c r="EW241" s="1414"/>
      <c r="EX241" s="1414"/>
      <c r="EY241" s="1414"/>
      <c r="EZ241" s="1414"/>
      <c r="FA241" s="1433"/>
      <c r="FB241" s="1433"/>
      <c r="FC241" s="1433"/>
      <c r="FD241" s="1433"/>
    </row>
    <row r="242" spans="1:160">
      <c r="A242" s="324" t="s">
        <v>520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22"/>
      <c r="DA242" s="3274"/>
      <c r="DB242" s="3274"/>
      <c r="DC242" s="3274"/>
      <c r="DD242" s="3274"/>
      <c r="DE242" s="651"/>
      <c r="DF242" s="3274"/>
      <c r="DG242" s="3274"/>
      <c r="DH242" s="3274"/>
      <c r="DI242" s="3274"/>
      <c r="DJ242" s="1861"/>
      <c r="DK242" s="1861"/>
      <c r="DL242" s="1861"/>
      <c r="DM242" s="1861"/>
      <c r="DN242" s="1861"/>
      <c r="DO242" s="1861"/>
      <c r="DP242" s="1861"/>
      <c r="DQ242" s="1861"/>
      <c r="DR242" s="122"/>
      <c r="DS242" s="122"/>
      <c r="DT242" s="122"/>
      <c r="DU242" s="122"/>
      <c r="DV242" s="122"/>
      <c r="DW242" s="122"/>
      <c r="DX242" s="122"/>
      <c r="DY242" s="122"/>
      <c r="DZ242" s="672">
        <f>DZ244*DZ100/1000</f>
        <v>0.11177891174768347</v>
      </c>
      <c r="EA242" s="672">
        <f>EA244*EA100/1000</f>
        <v>0.19468390782223374</v>
      </c>
      <c r="EB242" s="672">
        <f>EB244*EB100/1000</f>
        <v>0.44619687771503014</v>
      </c>
      <c r="EC242" s="672">
        <f>EC244*EC100/1000</f>
        <v>0.59463759883178502</v>
      </c>
      <c r="ED242" s="122">
        <f>SUM(DZ242:EC242)</f>
        <v>1.3472972961167322</v>
      </c>
      <c r="EE242" s="672">
        <f>EE244*EE100/1000</f>
        <v>0.9469925461570512</v>
      </c>
      <c r="EF242" s="672">
        <f>EF244*EF100/1000</f>
        <v>0.96590815475129987</v>
      </c>
      <c r="EG242" s="672">
        <f>EG244*EG100/1000</f>
        <v>0.88895511981248621</v>
      </c>
      <c r="EH242" s="672">
        <f>EH244*EH100/1000</f>
        <v>0.32867221815313541</v>
      </c>
      <c r="EI242" s="122">
        <f>SUM(EE242:EH242)</f>
        <v>3.1305280388739725</v>
      </c>
      <c r="EJ242" s="672">
        <f>EJ244*EJ100/1000</f>
        <v>0.32182725854867378</v>
      </c>
      <c r="EK242" s="672">
        <f>EK244*EK100/1000</f>
        <v>0.4130141796398068</v>
      </c>
      <c r="EL242" s="672">
        <f>EL244*EL100/1000</f>
        <v>0.57197736749432726</v>
      </c>
      <c r="EM242" s="672">
        <f>EM244*EM100/1000</f>
        <v>0.6383525231027577</v>
      </c>
      <c r="EN242" s="122">
        <f>SUM(EJ242:EM242)</f>
        <v>1.9451713287855656</v>
      </c>
      <c r="EO242" s="672">
        <f>EO244*EO100/1000</f>
        <v>0.66920081246699625</v>
      </c>
      <c r="EP242" s="672">
        <f>EP244*EP100/1000</f>
        <v>0.50657627219514589</v>
      </c>
      <c r="EQ242" s="672">
        <f>EQ244*EQ100/1000</f>
        <v>0.45833459491866968</v>
      </c>
      <c r="ER242" s="672">
        <f>ER244*ER100/1000</f>
        <v>0.66809776985278413</v>
      </c>
      <c r="ES242" s="122">
        <f>SUM(EO242:ER242)</f>
        <v>2.3022094494335961</v>
      </c>
      <c r="ET242" s="672">
        <f t="shared" ref="ET242:EZ242" si="213">ET244*ET100/1000</f>
        <v>6.1324143268128131</v>
      </c>
      <c r="EU242" s="672">
        <f t="shared" si="213"/>
        <v>6.3083226317774388</v>
      </c>
      <c r="EV242" s="672">
        <f t="shared" si="213"/>
        <v>6.5561766279799762</v>
      </c>
      <c r="EW242" s="672">
        <f t="shared" si="213"/>
        <v>6.8137688076933083</v>
      </c>
      <c r="EX242" s="672">
        <f t="shared" si="213"/>
        <v>7.0814817841475808</v>
      </c>
      <c r="EY242" s="672">
        <f t="shared" si="213"/>
        <v>7.3597132034467387</v>
      </c>
      <c r="EZ242" s="672">
        <f t="shared" si="213"/>
        <v>7.6488763352101605</v>
      </c>
      <c r="FA242" s="1433"/>
      <c r="FB242" s="1433"/>
      <c r="FC242" s="1433"/>
      <c r="FD242" s="1433"/>
    </row>
    <row r="243" spans="1:160">
      <c r="A243" s="647" t="s">
        <v>357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1433"/>
      <c r="CW243" s="1433"/>
      <c r="CX243" s="1433"/>
      <c r="CY243" s="1433"/>
      <c r="CZ243" s="22"/>
      <c r="DA243" s="3274"/>
      <c r="DB243" s="3274"/>
      <c r="DC243" s="3274"/>
      <c r="DD243" s="3274"/>
      <c r="DE243" s="651"/>
      <c r="DF243" s="3274"/>
      <c r="DG243" s="3274"/>
      <c r="DH243" s="3274"/>
      <c r="DI243" s="3274"/>
      <c r="DJ243" s="1861"/>
      <c r="DK243" s="1861"/>
      <c r="DL243" s="1861"/>
      <c r="DM243" s="1861"/>
      <c r="DN243" s="1861"/>
      <c r="DO243" s="1861"/>
      <c r="DP243" s="1861"/>
      <c r="DQ243" s="1861"/>
      <c r="DR243" s="122"/>
      <c r="DS243" s="122"/>
      <c r="DT243" s="122"/>
      <c r="DU243" s="122"/>
      <c r="DV243" s="122"/>
      <c r="DW243" s="122"/>
      <c r="DX243" s="122"/>
      <c r="DY243" s="122"/>
      <c r="DZ243" s="122"/>
      <c r="EA243" s="122"/>
      <c r="EB243" s="122"/>
      <c r="EC243" s="122"/>
      <c r="ED243" s="3274"/>
      <c r="EE243" s="101">
        <f t="shared" ref="EE243:ES243" si="214">+EE242/DZ242-1</f>
        <v>7.4720143661326794</v>
      </c>
      <c r="EF243" s="101">
        <f t="shared" si="214"/>
        <v>3.961417538594266</v>
      </c>
      <c r="EG243" s="101">
        <f t="shared" si="214"/>
        <v>0.99229345656746126</v>
      </c>
      <c r="EH243" s="101">
        <f t="shared" si="214"/>
        <v>-0.44727306379744691</v>
      </c>
      <c r="EI243" s="102">
        <f t="shared" si="214"/>
        <v>1.3235614351019511</v>
      </c>
      <c r="EJ243" s="101">
        <f t="shared" si="214"/>
        <v>-0.66015861491764971</v>
      </c>
      <c r="EK243" s="101">
        <f t="shared" si="214"/>
        <v>-0.57240843489291282</v>
      </c>
      <c r="EL243" s="101">
        <f t="shared" si="214"/>
        <v>-0.35657340314888042</v>
      </c>
      <c r="EM243" s="101">
        <f t="shared" si="214"/>
        <v>0.94221625025007616</v>
      </c>
      <c r="EN243" s="102">
        <f t="shared" si="214"/>
        <v>-0.37864433583376267</v>
      </c>
      <c r="EO243" s="101">
        <f t="shared" si="214"/>
        <v>1.0793789049593046</v>
      </c>
      <c r="EP243" s="101">
        <f t="shared" si="214"/>
        <v>0.22653481930556341</v>
      </c>
      <c r="EQ243" s="101">
        <f t="shared" si="214"/>
        <v>-0.19868403722597405</v>
      </c>
      <c r="ER243" s="101">
        <f t="shared" si="214"/>
        <v>4.659689697073266E-2</v>
      </c>
      <c r="ES243" s="101">
        <f t="shared" si="214"/>
        <v>0.18355098873009856</v>
      </c>
      <c r="ET243" s="101">
        <f>+ET242/ES242-1</f>
        <v>1.6637082600462558</v>
      </c>
      <c r="EU243" s="101">
        <f t="shared" ref="EU243:EZ243" si="215">+EU242/ET242-1</f>
        <v>2.8685000000000072E-2</v>
      </c>
      <c r="EV243" s="101">
        <f t="shared" si="215"/>
        <v>3.9290000000000269E-2</v>
      </c>
      <c r="EW243" s="101">
        <f t="shared" si="215"/>
        <v>3.9289999999999825E-2</v>
      </c>
      <c r="EX243" s="101">
        <f t="shared" si="215"/>
        <v>3.9290000000000269E-2</v>
      </c>
      <c r="EY243" s="101">
        <f t="shared" si="215"/>
        <v>3.9289999999999825E-2</v>
      </c>
      <c r="EZ243" s="101">
        <f t="shared" si="215"/>
        <v>3.9289999999999825E-2</v>
      </c>
      <c r="FA243" s="1433"/>
      <c r="FB243" s="1433"/>
      <c r="FC243" s="1433"/>
      <c r="FD243" s="1433"/>
    </row>
    <row r="244" spans="1:160">
      <c r="A244" s="2914" t="s">
        <v>519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1433"/>
      <c r="CW244" s="1433"/>
      <c r="CX244" s="1433"/>
      <c r="CY244" s="1433"/>
      <c r="CZ244" s="22"/>
      <c r="DA244" s="3274"/>
      <c r="DB244" s="3274"/>
      <c r="DC244" s="3274"/>
      <c r="DD244" s="3274"/>
      <c r="DE244" s="651"/>
      <c r="DF244" s="3274"/>
      <c r="DG244" s="3274"/>
      <c r="DH244" s="3274"/>
      <c r="DI244" s="3274"/>
      <c r="DJ244" s="1861"/>
      <c r="DK244" s="1861"/>
      <c r="DL244" s="1861"/>
      <c r="DM244" s="1861"/>
      <c r="DN244" s="1861"/>
      <c r="DO244" s="1861"/>
      <c r="DP244" s="1861"/>
      <c r="DQ244" s="1861"/>
      <c r="DR244" s="122"/>
      <c r="DS244" s="122"/>
      <c r="DT244" s="122"/>
      <c r="DU244" s="122"/>
      <c r="DV244" s="122"/>
      <c r="DW244" s="122"/>
      <c r="DX244" s="122"/>
      <c r="DY244" s="122"/>
      <c r="DZ244" s="672">
        <f>Wireless!DZ136</f>
        <v>603.23211952338625</v>
      </c>
      <c r="EA244" s="672">
        <f>Wireless!EA136</f>
        <v>599.47692012275138</v>
      </c>
      <c r="EB244" s="672">
        <f>Wireless!EB136</f>
        <v>842.89215686274542</v>
      </c>
      <c r="EC244" s="672">
        <f>Wireless!EC136</f>
        <v>768.86517378119936</v>
      </c>
      <c r="ED244" s="122">
        <f>ED242/ED100*1000</f>
        <v>743.20649959959405</v>
      </c>
      <c r="EE244" s="672">
        <f>Wireless!EE136</f>
        <v>1196.3651109636514</v>
      </c>
      <c r="EF244" s="672">
        <f>Wireless!EF136</f>
        <v>1251.7067663099499</v>
      </c>
      <c r="EG244" s="672">
        <f>Wireless!EG136</f>
        <v>1119.5184499216407</v>
      </c>
      <c r="EH244" s="672">
        <f>Wireless!EH136</f>
        <v>992.03882141799227</v>
      </c>
      <c r="EI244" s="122">
        <f>EI242/EI100*1000</f>
        <v>1164.3744470641143</v>
      </c>
      <c r="EJ244" s="672">
        <f>Wireless!EJ136</f>
        <v>973.5877334563063</v>
      </c>
      <c r="EK244" s="672">
        <f>Wireless!EK136</f>
        <v>815.33675428178776</v>
      </c>
      <c r="EL244" s="672">
        <f>Wireless!EL136</f>
        <v>998.39660263272424</v>
      </c>
      <c r="EM244" s="672">
        <f>Wireless!EM136</f>
        <v>764.41191177287612</v>
      </c>
      <c r="EN244" s="122">
        <f>EN242/EN100*1000</f>
        <v>866.40733206908817</v>
      </c>
      <c r="EO244" s="672">
        <f>Wireless!EO136</f>
        <v>764.41191177287612</v>
      </c>
      <c r="EP244" s="672">
        <f>Wireless!EP136</f>
        <v>764.41191177287612</v>
      </c>
      <c r="EQ244" s="672">
        <f>Wireless!EQ136</f>
        <v>764.41191177287612</v>
      </c>
      <c r="ER244" s="672">
        <f>Wireless!ER136</f>
        <v>764.41191177287612</v>
      </c>
      <c r="ES244" s="122">
        <f>ES242/ES100*1000</f>
        <v>764.41191177287612</v>
      </c>
      <c r="ET244" s="672">
        <f>Wireless!ET136</f>
        <v>802.63250736151986</v>
      </c>
      <c r="EU244" s="672">
        <f>Wireless!EU136</f>
        <v>842.76413272959587</v>
      </c>
      <c r="EV244" s="672">
        <f>Wireless!EV136</f>
        <v>884.90233936607569</v>
      </c>
      <c r="EW244" s="672">
        <f>Wireless!EW136</f>
        <v>929.14745633437951</v>
      </c>
      <c r="EX244" s="672">
        <f>Wireless!EX136</f>
        <v>975.60482915109856</v>
      </c>
      <c r="EY244" s="672">
        <f>Wireless!EY136</f>
        <v>1024.3850706086535</v>
      </c>
      <c r="EZ244" s="672">
        <f>Wireless!EZ136</f>
        <v>1075.6043241390862</v>
      </c>
      <c r="FA244" s="1433"/>
      <c r="FB244" s="1433"/>
      <c r="FC244" s="1433"/>
      <c r="FD244" s="1433"/>
    </row>
    <row r="245" spans="1:160">
      <c r="A245" s="24" t="s">
        <v>357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433"/>
      <c r="CW245" s="1433"/>
      <c r="CX245" s="1433"/>
      <c r="CY245" s="1433"/>
      <c r="CZ245" s="22"/>
      <c r="DA245" s="3274"/>
      <c r="DB245" s="3274"/>
      <c r="DC245" s="3274"/>
      <c r="DD245" s="3274"/>
      <c r="DE245" s="651"/>
      <c r="DF245" s="3274"/>
      <c r="DG245" s="3274"/>
      <c r="DH245" s="3274"/>
      <c r="DI245" s="3274"/>
      <c r="DJ245" s="1861"/>
      <c r="DK245" s="1861"/>
      <c r="DL245" s="1861"/>
      <c r="DM245" s="1861"/>
      <c r="DN245" s="1861"/>
      <c r="DO245" s="1861"/>
      <c r="DP245" s="1861"/>
      <c r="DQ245" s="1861"/>
      <c r="DR245" s="122"/>
      <c r="DS245" s="122"/>
      <c r="DT245" s="122"/>
      <c r="DU245" s="122"/>
      <c r="DV245" s="122"/>
      <c r="DW245" s="122"/>
      <c r="DX245" s="122"/>
      <c r="DY245" s="122"/>
      <c r="DZ245" s="122"/>
      <c r="EA245" s="122"/>
      <c r="EB245" s="122"/>
      <c r="EC245" s="122"/>
      <c r="ED245" s="122"/>
      <c r="EE245" s="101">
        <f t="shared" ref="EE245:EO245" si="216">+EE244/DZ244-1</f>
        <v>0.98325830512622514</v>
      </c>
      <c r="EF245" s="101">
        <f t="shared" si="216"/>
        <v>1.0879982603060769</v>
      </c>
      <c r="EG245" s="101">
        <f t="shared" si="216"/>
        <v>0.32818705312017804</v>
      </c>
      <c r="EH245" s="101">
        <f t="shared" si="216"/>
        <v>0.29026369674054564</v>
      </c>
      <c r="EI245" s="101">
        <f t="shared" si="216"/>
        <v>0.56669034473114333</v>
      </c>
      <c r="EJ245" s="101">
        <f t="shared" si="216"/>
        <v>-0.18621186414229496</v>
      </c>
      <c r="EK245" s="101">
        <f t="shared" si="216"/>
        <v>-0.34861999932666932</v>
      </c>
      <c r="EL245" s="101">
        <f t="shared" si="216"/>
        <v>-0.10819102382581924</v>
      </c>
      <c r="EM245" s="101">
        <f t="shared" si="216"/>
        <v>-0.22945363097761906</v>
      </c>
      <c r="EN245" s="101">
        <f t="shared" si="216"/>
        <v>-0.2559031725114963</v>
      </c>
      <c r="EO245" s="101">
        <f t="shared" si="216"/>
        <v>-0.21485051063743477</v>
      </c>
      <c r="EP245" s="101">
        <v>0.3</v>
      </c>
      <c r="EQ245" s="101">
        <f>+EQ244/EL244-1</f>
        <v>-0.23436046381051545</v>
      </c>
      <c r="ER245" s="101">
        <f>+ER244/EM244-1</f>
        <v>0</v>
      </c>
      <c r="ES245" s="101">
        <f>+ES244/EN244-1</f>
        <v>-0.11772224970976908</v>
      </c>
      <c r="ET245" s="291">
        <f>ET244/ES244-1</f>
        <v>4.9999999999999822E-2</v>
      </c>
      <c r="EU245" s="291">
        <f t="shared" ref="EU245:EZ245" si="217">EU244/ET244-1</f>
        <v>5.0000000000000044E-2</v>
      </c>
      <c r="EV245" s="291">
        <f t="shared" si="217"/>
        <v>5.0000000000000044E-2</v>
      </c>
      <c r="EW245" s="291">
        <f t="shared" si="217"/>
        <v>5.0000000000000044E-2</v>
      </c>
      <c r="EX245" s="291">
        <f t="shared" si="217"/>
        <v>5.0000000000000044E-2</v>
      </c>
      <c r="EY245" s="291">
        <f t="shared" si="217"/>
        <v>5.0000000000000044E-2</v>
      </c>
      <c r="EZ245" s="291">
        <f t="shared" si="217"/>
        <v>5.0000000000000044E-2</v>
      </c>
      <c r="FA245" s="1433"/>
      <c r="FB245" s="1433"/>
      <c r="FC245" s="1433"/>
      <c r="FD245" s="1433"/>
    </row>
    <row r="246" spans="1:160">
      <c r="A246" s="24"/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433"/>
      <c r="CW246" s="1433"/>
      <c r="CX246" s="1433"/>
      <c r="CY246" s="1433"/>
      <c r="CZ246" s="22"/>
      <c r="DA246" s="3274"/>
      <c r="DB246" s="3274"/>
      <c r="DC246" s="3274"/>
      <c r="DD246" s="3274"/>
      <c r="DE246" s="651"/>
      <c r="DF246" s="3274"/>
      <c r="DG246" s="3274"/>
      <c r="DH246" s="3274"/>
      <c r="DI246" s="3274"/>
      <c r="DJ246" s="1861"/>
      <c r="DK246" s="1861"/>
      <c r="DL246" s="1861"/>
      <c r="DM246" s="1861"/>
      <c r="DN246" s="1861"/>
      <c r="DO246" s="1861"/>
      <c r="DP246" s="1861"/>
      <c r="DQ246" s="1861"/>
      <c r="DR246" s="122"/>
      <c r="DS246" s="122"/>
      <c r="DT246" s="122"/>
      <c r="DU246" s="122"/>
      <c r="DV246" s="122"/>
      <c r="DW246" s="122"/>
      <c r="DX246" s="122"/>
      <c r="DY246" s="122"/>
      <c r="DZ246" s="122"/>
      <c r="EA246" s="122"/>
      <c r="EB246" s="122"/>
      <c r="EC246" s="122"/>
      <c r="ED246" s="122"/>
      <c r="EE246" s="122"/>
      <c r="EF246" s="122"/>
      <c r="EG246" s="122"/>
      <c r="EH246" s="122"/>
      <c r="EI246" s="3274"/>
      <c r="EJ246" s="122"/>
      <c r="EK246" s="122"/>
      <c r="EL246" s="122"/>
      <c r="EM246" s="122"/>
      <c r="EN246" s="3274"/>
      <c r="EO246" s="122"/>
      <c r="EP246" s="122"/>
      <c r="EQ246" s="122"/>
      <c r="ER246" s="122"/>
      <c r="ES246" s="3274"/>
      <c r="ET246" s="3274"/>
      <c r="EU246" s="3274"/>
      <c r="EV246" s="3274"/>
      <c r="EW246" s="3274"/>
      <c r="EX246" s="3274"/>
      <c r="EY246" s="3274"/>
      <c r="EZ246" s="3274"/>
      <c r="FA246" s="1433"/>
      <c r="FB246" s="1433"/>
      <c r="FC246" s="1433"/>
      <c r="FD246" s="1433"/>
    </row>
    <row r="247" spans="1:160">
      <c r="A247" s="22" t="s">
        <v>442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626">
        <f>+CV25-CV226-CV235</f>
        <v>106.15814997338624</v>
      </c>
      <c r="CW247" s="626">
        <f>+CW25-CW226-CW235</f>
        <v>108.14889730208208</v>
      </c>
      <c r="CX247" s="626">
        <f>+CX25-CX226-CX235</f>
        <v>88.698959036808233</v>
      </c>
      <c r="CY247" s="626">
        <f>+CY25-CY226-CY235</f>
        <v>111.82839368772365</v>
      </c>
      <c r="CZ247" s="122"/>
      <c r="DA247" s="626"/>
      <c r="DB247" s="626"/>
      <c r="DC247" s="626"/>
      <c r="DD247" s="626"/>
      <c r="DE247" s="122"/>
      <c r="DF247" s="626"/>
      <c r="DG247" s="626"/>
      <c r="DH247" s="626"/>
      <c r="DI247" s="626"/>
      <c r="DJ247" s="122"/>
      <c r="DK247" s="626"/>
      <c r="DL247" s="626"/>
      <c r="DM247" s="626"/>
      <c r="DN247" s="626"/>
      <c r="DO247" s="122"/>
      <c r="DP247" s="626"/>
      <c r="DQ247" s="626"/>
      <c r="DR247" s="626"/>
      <c r="DS247" s="626"/>
      <c r="DT247" s="122"/>
      <c r="DU247" s="626"/>
      <c r="DV247" s="626"/>
      <c r="DW247" s="626"/>
      <c r="DX247" s="626"/>
      <c r="DY247" s="122"/>
      <c r="DZ247" s="626">
        <f>DZ250*SUM(DZ186,DZ160)*3/1000</f>
        <v>7.4775085820706452E-2</v>
      </c>
      <c r="EA247" s="626">
        <f>EA250*SUM(EA186,EA160)*3/1000</f>
        <v>0.11379689602441746</v>
      </c>
      <c r="EB247" s="626">
        <f>EB250*SUM(EB186,EB160)*3/1000</f>
        <v>0.17438535205870523</v>
      </c>
      <c r="EC247" s="626">
        <f>EC250*SUM(EC186,EC160)*3/1000</f>
        <v>0.33456306095972382</v>
      </c>
      <c r="ED247" s="122">
        <f>+SUM(DZ247:EC247)</f>
        <v>0.69752039486355288</v>
      </c>
      <c r="EE247" s="626">
        <f>EE250*SUM(EE186,EE160)*3/1000</f>
        <v>0.41712682459672656</v>
      </c>
      <c r="EF247" s="626">
        <f>EF250*SUM(EF186,EF160)*3/1000</f>
        <v>0.5285270827649533</v>
      </c>
      <c r="EG247" s="626">
        <f>EG250*SUM(EG186,EG160)*3/1000</f>
        <v>0.68717363986608171</v>
      </c>
      <c r="EH247" s="626">
        <f>EH250*SUM(EH186,EH160)*3/1000</f>
        <v>0.74089962326434999</v>
      </c>
      <c r="EI247" s="122">
        <f>+SUM(EE247:EH247)</f>
        <v>2.3737271704921117</v>
      </c>
      <c r="EJ247" s="626">
        <f>EJ250*SUM(EJ186,EJ160)*3/1000</f>
        <v>0.61535912405223159</v>
      </c>
      <c r="EK247" s="626">
        <f>EK250*SUM(EK186,EK160)*3/1000</f>
        <v>0.68664573465343726</v>
      </c>
      <c r="EL247" s="626">
        <f>EL250*SUM(EL186,EL160)*3/1000</f>
        <v>0.62572025595091874</v>
      </c>
      <c r="EM247" s="626">
        <f>EM250*SUM(EM186,EM160)*3/1000</f>
        <v>0.96638868681856271</v>
      </c>
      <c r="EN247" s="122">
        <f>+SUM(EJ247:EM247)</f>
        <v>2.8941138014751502</v>
      </c>
      <c r="EO247" s="626">
        <f>EO250*SUM(EO186,EO160)*3/1000</f>
        <v>0.83883013702428322</v>
      </c>
      <c r="EP247" s="626">
        <f>EP250*SUM(EP186,EP160)*3/1000</f>
        <v>1.0036198318345233</v>
      </c>
      <c r="EQ247" s="626">
        <f>EQ250*SUM(EQ186,EQ160)*3/1000</f>
        <v>1.1026924185718849</v>
      </c>
      <c r="ER247" s="626">
        <f>ER250*SUM(ER186,ER160)*3/1000</f>
        <v>1.3254639819823164</v>
      </c>
      <c r="ES247" s="122">
        <f>+SUM(EO247:ER247)</f>
        <v>4.2706063694130076</v>
      </c>
      <c r="ET247" s="626">
        <f t="shared" ref="ET247:EZ247" si="218">ET250*SUM(ET186,ET160)*12/1000</f>
        <v>8.4121547925548317</v>
      </c>
      <c r="EU247" s="626">
        <f t="shared" si="218"/>
        <v>15.19289443318859</v>
      </c>
      <c r="EV247" s="626">
        <f t="shared" si="218"/>
        <v>21.331228440966072</v>
      </c>
      <c r="EW247" s="626">
        <f t="shared" si="218"/>
        <v>25.152909809888769</v>
      </c>
      <c r="EX247" s="626">
        <f t="shared" si="218"/>
        <v>30.982789952819164</v>
      </c>
      <c r="EY247" s="626">
        <f t="shared" si="218"/>
        <v>33.71201810323268</v>
      </c>
      <c r="EZ247" s="626">
        <f t="shared" si="218"/>
        <v>39.131429691521873</v>
      </c>
      <c r="FA247" s="101"/>
      <c r="FB247" s="101"/>
      <c r="FC247" s="1433"/>
      <c r="FD247" s="1433"/>
    </row>
    <row r="248" spans="1:160">
      <c r="A248" s="24" t="s">
        <v>443</v>
      </c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626"/>
      <c r="CW248" s="626"/>
      <c r="CX248" s="626"/>
      <c r="CY248" s="626"/>
      <c r="CZ248" s="122"/>
      <c r="DA248" s="1929"/>
      <c r="DB248" s="1929"/>
      <c r="DC248" s="1929"/>
      <c r="DD248" s="1929"/>
      <c r="DE248" s="1788"/>
      <c r="DF248" s="2607"/>
      <c r="DG248" s="2607"/>
      <c r="DH248" s="2607"/>
      <c r="DI248" s="2607"/>
      <c r="DJ248" s="1788"/>
      <c r="DK248" s="2607"/>
      <c r="DL248" s="2607"/>
      <c r="DM248" s="2607"/>
      <c r="DN248" s="2607"/>
      <c r="DO248" s="1788"/>
      <c r="DP248" s="2607"/>
      <c r="DQ248" s="2607"/>
      <c r="DR248" s="2607"/>
      <c r="DS248" s="2607"/>
      <c r="DT248" s="1788"/>
      <c r="DU248" s="2607"/>
      <c r="DV248" s="2607"/>
      <c r="DW248" s="2607"/>
      <c r="DX248" s="2607"/>
      <c r="DY248" s="2608"/>
      <c r="DZ248" s="2607"/>
      <c r="EA248" s="2607"/>
      <c r="EB248" s="2607"/>
      <c r="EC248" s="2607"/>
      <c r="ED248" s="2608"/>
      <c r="EE248" s="2607">
        <f t="shared" ref="EE248:ER248" si="219">+EE247/DZ247-1</f>
        <v>4.5784198709835149</v>
      </c>
      <c r="EF248" s="2607">
        <f t="shared" si="219"/>
        <v>3.6444771450668298</v>
      </c>
      <c r="EG248" s="2607">
        <f t="shared" si="219"/>
        <v>2.9405467933725937</v>
      </c>
      <c r="EH248" s="2607">
        <f t="shared" si="219"/>
        <v>1.2145290670733755</v>
      </c>
      <c r="EI248" s="2608">
        <f>+EI247/ED247-1</f>
        <v>2.4030935696962006</v>
      </c>
      <c r="EJ248" s="2607">
        <f t="shared" si="219"/>
        <v>0.47523268168417054</v>
      </c>
      <c r="EK248" s="2607">
        <f t="shared" si="219"/>
        <v>0.29916849494504061</v>
      </c>
      <c r="EL248" s="2607">
        <f t="shared" si="219"/>
        <v>-8.9429192783266775E-2</v>
      </c>
      <c r="EM248" s="2607">
        <f t="shared" si="219"/>
        <v>0.30434495642031001</v>
      </c>
      <c r="EN248" s="2608">
        <f>+EN247/EI247-1</f>
        <v>0.21922765069717509</v>
      </c>
      <c r="EO248" s="2607">
        <f t="shared" si="219"/>
        <v>0.36315543921809712</v>
      </c>
      <c r="EP248" s="2607">
        <f t="shared" si="219"/>
        <v>0.46162683489335099</v>
      </c>
      <c r="EQ248" s="2607">
        <f t="shared" si="219"/>
        <v>0.76227700491508421</v>
      </c>
      <c r="ER248" s="2607">
        <f t="shared" si="219"/>
        <v>0.37156405084362221</v>
      </c>
      <c r="ES248" s="2608">
        <f>+ES247/EN247-1</f>
        <v>0.47561798269171351</v>
      </c>
      <c r="ET248" s="291">
        <f>ET247/ES247-1</f>
        <v>0.96977994806650303</v>
      </c>
      <c r="EU248" s="291">
        <f t="shared" ref="EU248:EZ248" si="220">EU247/ET247-1</f>
        <v>0.80606453493164976</v>
      </c>
      <c r="EV248" s="291">
        <f t="shared" si="220"/>
        <v>0.404026634606794</v>
      </c>
      <c r="EW248" s="291">
        <f t="shared" si="220"/>
        <v>0.17915899121792989</v>
      </c>
      <c r="EX248" s="291">
        <f t="shared" si="220"/>
        <v>0.2317775631922474</v>
      </c>
      <c r="EY248" s="291">
        <f t="shared" si="220"/>
        <v>8.8088521226448835E-2</v>
      </c>
      <c r="EZ248" s="291">
        <f t="shared" si="220"/>
        <v>0.16075607137175574</v>
      </c>
      <c r="FA248" s="101"/>
      <c r="FB248" s="101"/>
      <c r="FC248" s="1433"/>
      <c r="FD248" s="1433"/>
    </row>
    <row r="249" spans="1:160" ht="12" customHeight="1">
      <c r="A249" s="24" t="s">
        <v>444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101">
        <f>+CV247/CV11</f>
        <v>6.0751058845452816E-2</v>
      </c>
      <c r="CW249" s="101">
        <f>+CW247/CW11</f>
        <v>6.0953868211165899E-2</v>
      </c>
      <c r="CX249" s="101">
        <f>+CX247/CX11</f>
        <v>4.9987501409867838E-2</v>
      </c>
      <c r="CY249" s="101">
        <f>+CY247/CY11</f>
        <v>6.3340384816885073E-2</v>
      </c>
      <c r="CZ249" s="102"/>
      <c r="DA249" s="101"/>
      <c r="DB249" s="101"/>
      <c r="DC249" s="101"/>
      <c r="DD249" s="101"/>
      <c r="DE249" s="102"/>
      <c r="DF249" s="101"/>
      <c r="DG249" s="101"/>
      <c r="DH249" s="101"/>
      <c r="DI249" s="101"/>
      <c r="DJ249" s="102"/>
      <c r="DK249" s="101"/>
      <c r="DL249" s="101"/>
      <c r="DM249" s="101"/>
      <c r="DN249" s="101"/>
      <c r="DO249" s="102"/>
      <c r="DP249" s="101"/>
      <c r="DQ249" s="101"/>
      <c r="DR249" s="101"/>
      <c r="DS249" s="101"/>
      <c r="DT249" s="102"/>
      <c r="DU249" s="101"/>
      <c r="DV249" s="101"/>
      <c r="DW249" s="101"/>
      <c r="DX249" s="101"/>
      <c r="DY249" s="102"/>
      <c r="DZ249" s="101">
        <f t="shared" ref="DZ249:EZ249" si="221">+DZ247/DZ11</f>
        <v>8.4028304865431114E-2</v>
      </c>
      <c r="EA249" s="101">
        <f t="shared" si="221"/>
        <v>7.0982876576312789E-2</v>
      </c>
      <c r="EB249" s="101">
        <f t="shared" si="221"/>
        <v>6.4090839041409997E-2</v>
      </c>
      <c r="EC249" s="101">
        <f t="shared" si="221"/>
        <v>7.4507995700676108E-2</v>
      </c>
      <c r="ED249" s="102">
        <f t="shared" si="221"/>
        <v>7.1877854639749841E-2</v>
      </c>
      <c r="EE249" s="101">
        <f t="shared" si="221"/>
        <v>6.1083031028511786E-2</v>
      </c>
      <c r="EF249" s="101">
        <f t="shared" si="221"/>
        <v>5.9034979507203496E-2</v>
      </c>
      <c r="EG249" s="101">
        <f t="shared" si="221"/>
        <v>6.327805712537643E-2</v>
      </c>
      <c r="EH249" s="101">
        <f t="shared" si="221"/>
        <v>6.2374672703928644E-2</v>
      </c>
      <c r="EI249" s="102">
        <f t="shared" si="221"/>
        <v>6.1624153351423794E-2</v>
      </c>
      <c r="EJ249" s="101">
        <f t="shared" si="221"/>
        <v>4.8454360704829794E-2</v>
      </c>
      <c r="EK249" s="101">
        <f t="shared" si="221"/>
        <v>5.0091270763630867E-2</v>
      </c>
      <c r="EL249" s="101">
        <f t="shared" si="221"/>
        <v>4.2758084476010996E-2</v>
      </c>
      <c r="EM249" s="101">
        <f t="shared" si="221"/>
        <v>6.086627733460432E-2</v>
      </c>
      <c r="EN249" s="102">
        <f t="shared" si="221"/>
        <v>5.0846300558951361E-2</v>
      </c>
      <c r="EO249" s="101">
        <f t="shared" si="221"/>
        <v>4.6309324249809249E-2</v>
      </c>
      <c r="EP249" s="101">
        <f t="shared" si="221"/>
        <v>5.0027071922607733E-2</v>
      </c>
      <c r="EQ249" s="101">
        <f t="shared" si="221"/>
        <v>5.1609707071451343E-2</v>
      </c>
      <c r="ER249" s="101">
        <f t="shared" si="221"/>
        <v>5.9025399567844319E-2</v>
      </c>
      <c r="ES249" s="102">
        <f t="shared" si="221"/>
        <v>5.2082483045833822E-2</v>
      </c>
      <c r="ET249" s="101">
        <f t="shared" si="221"/>
        <v>6.212399285568547E-2</v>
      </c>
      <c r="EU249" s="101">
        <f t="shared" si="221"/>
        <v>7.1064555684372685E-2</v>
      </c>
      <c r="EV249" s="101">
        <f t="shared" si="221"/>
        <v>7.7444581465413873E-2</v>
      </c>
      <c r="EW249" s="101">
        <f t="shared" si="221"/>
        <v>7.720840596223294E-2</v>
      </c>
      <c r="EX249" s="101">
        <f t="shared" si="221"/>
        <v>8.410011321456845E-2</v>
      </c>
      <c r="EY249" s="101">
        <f t="shared" si="221"/>
        <v>8.3427017903552753E-2</v>
      </c>
      <c r="EZ249" s="101">
        <f t="shared" si="221"/>
        <v>9.0123570811346754E-2</v>
      </c>
      <c r="FA249" s="3087"/>
      <c r="FB249" s="3087"/>
      <c r="FC249" s="1433"/>
      <c r="FD249" s="1433"/>
    </row>
    <row r="250" spans="1:160">
      <c r="A250" s="24" t="s">
        <v>445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16">
        <f>+CV247/SUM(CV$160,CV$186)/3*1000</f>
        <v>7.7000681370254931</v>
      </c>
      <c r="CW250" s="116">
        <f>+CW247/SUM(CW$160,CW$186)/3*1000</f>
        <v>7.810617052676883</v>
      </c>
      <c r="CX250" s="116">
        <f>+CX247/SUM(CX$160,CX$186)/3*1000</f>
        <v>6.3853239434615983</v>
      </c>
      <c r="CY250" s="116">
        <f>+CY247/SUM(CY$160,CY$186)/3*1000</f>
        <v>7.911029688667063</v>
      </c>
      <c r="CZ250" s="115"/>
      <c r="DA250" s="116"/>
      <c r="DB250" s="116"/>
      <c r="DC250" s="116"/>
      <c r="DD250" s="116"/>
      <c r="DE250" s="115"/>
      <c r="DF250" s="116"/>
      <c r="DG250" s="116"/>
      <c r="DH250" s="116"/>
      <c r="DI250" s="116"/>
      <c r="DJ250" s="115"/>
      <c r="DK250" s="116"/>
      <c r="DL250" s="116"/>
      <c r="DM250" s="116"/>
      <c r="DN250" s="116"/>
      <c r="DO250" s="115"/>
      <c r="DP250" s="116"/>
      <c r="DQ250" s="116"/>
      <c r="DR250" s="116"/>
      <c r="DS250" s="116"/>
      <c r="DT250" s="115"/>
      <c r="DU250" s="116"/>
      <c r="DV250" s="116"/>
      <c r="DW250" s="116"/>
      <c r="DX250" s="116"/>
      <c r="DY250" s="115"/>
      <c r="DZ250" s="116">
        <f>Cable!DZ339</f>
        <v>5.8647126133887406</v>
      </c>
      <c r="EA250" s="116">
        <f>Cable!EA339</f>
        <v>5.7394640367808689</v>
      </c>
      <c r="EB250" s="116">
        <f>Cable!EB339</f>
        <v>5.4930261038775541</v>
      </c>
      <c r="EC250" s="116">
        <f>Cable!EC339</f>
        <v>6.7101179938072297</v>
      </c>
      <c r="ED250" s="115">
        <f>+ED247/SUM(ED$160,ED$186)/12*1000</f>
        <v>6.1087794829173943</v>
      </c>
      <c r="EE250" s="116">
        <f>Cable!EE339</f>
        <v>5.8675770242609246</v>
      </c>
      <c r="EF250" s="116">
        <f>Cable!EF339</f>
        <v>5.7863995797183474</v>
      </c>
      <c r="EG250" s="116">
        <f>Cable!EG339</f>
        <v>6.1952099745344995</v>
      </c>
      <c r="EH250" s="116">
        <f>Cable!EH339</f>
        <v>6.0148316355151046</v>
      </c>
      <c r="EI250" s="115">
        <f>+EI247/SUM(EI$160,EI$186)/12*1000</f>
        <v>5.9862696712227326</v>
      </c>
      <c r="EJ250" s="116">
        <f>Cable!EJ339</f>
        <v>4.8125254236723878</v>
      </c>
      <c r="EK250" s="116">
        <f>Cable!EK339</f>
        <v>5.0932798782307254</v>
      </c>
      <c r="EL250" s="116">
        <f>Cable!EL339</f>
        <v>4.3119606954814129</v>
      </c>
      <c r="EM250" s="116">
        <f>Cable!EM339</f>
        <v>6.0353065968422248</v>
      </c>
      <c r="EN250" s="115">
        <f>+EN247/SUM(EN$160,EN$186)/12*1000</f>
        <v>5.0960292181646665</v>
      </c>
      <c r="EO250" s="116">
        <f>Cable!EO339</f>
        <v>4.6798468440700089</v>
      </c>
      <c r="EP250" s="116">
        <f>Cable!EP339</f>
        <v>5.1448421270507181</v>
      </c>
      <c r="EQ250" s="116">
        <f>Cable!EQ339</f>
        <v>5.3495089314205515</v>
      </c>
      <c r="ER250" s="116">
        <f>Cable!ER339</f>
        <v>6.0238146700282291</v>
      </c>
      <c r="ES250" s="115">
        <f>+ES247/SUM(ES$160,ES$186)/12*1000</f>
        <v>5.3350366208889595</v>
      </c>
      <c r="ET250" s="116">
        <f>Cable!EX339</f>
        <v>6.2943338277398864</v>
      </c>
      <c r="EU250" s="116">
        <f>Cable!FC339</f>
        <v>7.257850325047249</v>
      </c>
      <c r="EV250" s="116">
        <f>Cable!FH339</f>
        <v>7.8968834236175134</v>
      </c>
      <c r="EW250" s="116">
        <f>Cable!FI339</f>
        <v>7.8864954850238638</v>
      </c>
      <c r="EX250" s="116">
        <f>Cable!FJ339</f>
        <v>8.6595364523280125</v>
      </c>
      <c r="EY250" s="116">
        <f>Cable!FK339</f>
        <v>8.6759545153325277</v>
      </c>
      <c r="EZ250" s="116">
        <f>Cable!FL339</f>
        <v>9.4793735747933496</v>
      </c>
      <c r="FA250" s="1433"/>
      <c r="FB250" s="1433"/>
      <c r="FC250" s="1433"/>
      <c r="FD250" s="1433"/>
    </row>
    <row r="251" spans="1:160">
      <c r="A251" s="24" t="s">
        <v>446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433"/>
      <c r="CW251" s="1433"/>
      <c r="CX251" s="1433"/>
      <c r="CY251" s="1433"/>
      <c r="CZ251" s="1433"/>
      <c r="DA251" s="101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101"/>
      <c r="DW251" s="101"/>
      <c r="DX251" s="101"/>
      <c r="DY251" s="102"/>
      <c r="DZ251" s="101"/>
      <c r="EA251" s="101"/>
      <c r="EB251" s="101"/>
      <c r="EC251" s="101"/>
      <c r="ED251" s="102"/>
      <c r="EE251" s="101">
        <f t="shared" ref="EE251:ER251" si="222">+EE250/DZ250-1</f>
        <v>4.8841453298908988E-4</v>
      </c>
      <c r="EF251" s="101">
        <f t="shared" si="222"/>
        <v>8.1776874350454332E-3</v>
      </c>
      <c r="EG251" s="101">
        <f t="shared" si="222"/>
        <v>0.12783188307830362</v>
      </c>
      <c r="EH251" s="101">
        <f t="shared" si="222"/>
        <v>-0.10361760537352771</v>
      </c>
      <c r="EI251" s="102">
        <f>+EI250/ED250-1</f>
        <v>-2.0054711753345833E-2</v>
      </c>
      <c r="EJ251" s="101">
        <f t="shared" si="222"/>
        <v>-0.17981043899827298</v>
      </c>
      <c r="EK251" s="101">
        <f t="shared" si="222"/>
        <v>-0.11978427896978372</v>
      </c>
      <c r="EL251" s="101">
        <f t="shared" si="222"/>
        <v>-0.30398473769157297</v>
      </c>
      <c r="EM251" s="101">
        <f t="shared" si="222"/>
        <v>3.4040788783220588E-3</v>
      </c>
      <c r="EN251" s="102">
        <f>+EN250/EI250-1</f>
        <v>-0.14871372356271229</v>
      </c>
      <c r="EO251" s="101">
        <f t="shared" si="222"/>
        <v>-2.7569429337400364E-2</v>
      </c>
      <c r="EP251" s="101">
        <f t="shared" si="222"/>
        <v>1.0123584419614584E-2</v>
      </c>
      <c r="EQ251" s="101">
        <f t="shared" si="222"/>
        <v>0.2406209864172475</v>
      </c>
      <c r="ER251" s="101">
        <f t="shared" si="222"/>
        <v>-1.904116490123009E-3</v>
      </c>
      <c r="ES251" s="102">
        <f>+ES250/EN250-1</f>
        <v>4.6900712788764398E-2</v>
      </c>
      <c r="ET251" s="101">
        <f t="shared" ref="ET251:EZ251" si="223">+ET250/ES250-1</f>
        <v>0.17981080075343181</v>
      </c>
      <c r="EU251" s="101">
        <f t="shared" si="223"/>
        <v>0.15307680267306911</v>
      </c>
      <c r="EV251" s="101">
        <f t="shared" si="223"/>
        <v>8.8047158587016394E-2</v>
      </c>
      <c r="EW251" s="101">
        <f t="shared" si="223"/>
        <v>-1.3154478844884521E-3</v>
      </c>
      <c r="EX251" s="101">
        <f t="shared" si="223"/>
        <v>9.8020847000054978E-2</v>
      </c>
      <c r="EY251" s="101">
        <f t="shared" si="223"/>
        <v>1.895951716919253E-3</v>
      </c>
      <c r="EZ251" s="101">
        <f t="shared" si="223"/>
        <v>9.2602958906825128E-2</v>
      </c>
      <c r="FA251" s="1433"/>
      <c r="FB251" s="1433"/>
      <c r="FC251" s="1433"/>
      <c r="FD251" s="1433"/>
    </row>
    <row r="252" spans="1:160">
      <c r="A252" s="44"/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3276"/>
      <c r="CW252" s="3276"/>
      <c r="CX252" s="3276"/>
      <c r="CY252" s="3276"/>
      <c r="CZ252" s="122"/>
      <c r="DA252" s="3276"/>
      <c r="DB252" s="3276"/>
      <c r="DC252" s="3276"/>
      <c r="DD252" s="3276"/>
      <c r="DE252" s="122"/>
      <c r="DF252" s="3276"/>
      <c r="DG252" s="3276"/>
      <c r="DH252" s="3276"/>
      <c r="DI252" s="3276"/>
      <c r="DJ252" s="122"/>
      <c r="DK252" s="3276"/>
      <c r="DL252" s="3276"/>
      <c r="DM252" s="3276"/>
      <c r="DN252" s="3276"/>
      <c r="DO252" s="122"/>
      <c r="DP252" s="3276"/>
      <c r="DQ252" s="3276"/>
      <c r="DR252" s="3276"/>
      <c r="DS252" s="3276"/>
      <c r="DT252" s="122"/>
      <c r="DU252" s="3276"/>
      <c r="DV252" s="22"/>
      <c r="DW252" s="22"/>
      <c r="DX252" s="22"/>
      <c r="DY252" s="1861"/>
      <c r="DZ252" s="22"/>
      <c r="EA252" s="22"/>
      <c r="EB252" s="22"/>
      <c r="EC252" s="22"/>
      <c r="ED252" s="1414"/>
      <c r="EE252" s="22"/>
      <c r="EF252" s="1414"/>
      <c r="EG252" s="1414"/>
      <c r="EH252" s="1414"/>
      <c r="EI252" s="1414"/>
      <c r="EJ252" s="1414"/>
      <c r="EK252" s="1414"/>
      <c r="EL252" s="1414"/>
      <c r="EM252" s="1414"/>
      <c r="EN252" s="1414"/>
      <c r="EO252" s="1414"/>
      <c r="EP252" s="1414"/>
      <c r="EQ252" s="1414"/>
      <c r="ER252" s="1414"/>
      <c r="ES252" s="1414"/>
      <c r="ET252" s="1414"/>
      <c r="EU252" s="1414"/>
      <c r="EV252" s="1414"/>
      <c r="EW252" s="1414"/>
      <c r="EX252" s="1414"/>
      <c r="EY252" s="1414"/>
      <c r="EZ252" s="1414"/>
      <c r="FA252" s="1433"/>
      <c r="FB252" s="1433"/>
      <c r="FC252" s="1433"/>
      <c r="FD252" s="1433"/>
    </row>
    <row r="253" spans="1:160" ht="12" customHeight="1">
      <c r="A253" s="22" t="s">
        <v>447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626">
        <f>+CV26-CV33</f>
        <v>722.9712024027034</v>
      </c>
      <c r="CW253" s="626">
        <f>+CW26-CW33</f>
        <v>724.47184004172959</v>
      </c>
      <c r="CX253" s="626">
        <f>+CX26-CX33</f>
        <v>745.90860105705792</v>
      </c>
      <c r="CY253" s="626">
        <f>+CY26-CY33</f>
        <v>719.33875486378656</v>
      </c>
      <c r="CZ253" s="122"/>
      <c r="DA253" s="626"/>
      <c r="DB253" s="626"/>
      <c r="DC253" s="626"/>
      <c r="DD253" s="626"/>
      <c r="DE253" s="122"/>
      <c r="DF253" s="626"/>
      <c r="DG253" s="626"/>
      <c r="DH253" s="626"/>
      <c r="DI253" s="626"/>
      <c r="DJ253" s="122"/>
      <c r="DK253" s="626"/>
      <c r="DL253" s="626"/>
      <c r="DM253" s="626"/>
      <c r="DN253" s="626"/>
      <c r="DO253" s="122"/>
      <c r="DP253" s="626"/>
      <c r="DQ253" s="626"/>
      <c r="DR253" s="626"/>
      <c r="DS253" s="626"/>
      <c r="DT253" s="122"/>
      <c r="DU253" s="626"/>
      <c r="DV253" s="2255"/>
      <c r="DW253" s="2255"/>
      <c r="DX253" s="2255"/>
      <c r="DY253" s="122"/>
      <c r="DZ253" s="2255">
        <f>DZ255*AVERAGE(DY45:DZ45)*3/1000</f>
        <v>29.523238019324886</v>
      </c>
      <c r="EA253" s="2255">
        <f>EA255*AVERAGE(DZ45:EA45)*3/1000</f>
        <v>30.31385609333611</v>
      </c>
      <c r="EB253" s="2255">
        <f>EB255*AVERAGE(EA45:EB45)*3/1000</f>
        <v>31.344650359067497</v>
      </c>
      <c r="EC253" s="2255">
        <f>EC255*AVERAGE(EB45:EC45)*3/1000</f>
        <v>33.476023796420385</v>
      </c>
      <c r="ED253" s="122">
        <f>+SUM(DZ253:EC253)</f>
        <v>124.65776826814889</v>
      </c>
      <c r="EE253" s="2255">
        <f>EE255*AVERAGE(ED45:EE45)*3/1000</f>
        <v>33.320982809872042</v>
      </c>
      <c r="EF253" s="2255">
        <f>EF255*AVERAGE(EE45:EF45)*3/1000</f>
        <v>33.748546132529427</v>
      </c>
      <c r="EG253" s="2255">
        <f>EG255*AVERAGE(EF45:EG45)*3/1000</f>
        <v>33.912852585765222</v>
      </c>
      <c r="EH253" s="2255">
        <f>EH255*AVERAGE(EG45:EH45)*3/1000</f>
        <v>36.53730754849088</v>
      </c>
      <c r="EI253" s="122">
        <f>+SUM(EE253:EH253)</f>
        <v>137.51968907665756</v>
      </c>
      <c r="EJ253" s="2255">
        <f>EJ255*AVERAGE(EI45:EJ45)*3/1000</f>
        <v>33.654192637970759</v>
      </c>
      <c r="EK253" s="2255">
        <f>EK255*AVERAGE(EJ45:EK45)*3/1000</f>
        <v>34.08603159385472</v>
      </c>
      <c r="EL253" s="2255">
        <f>EL255*AVERAGE(EK45:EL45)*3/1000</f>
        <v>34.251981111622868</v>
      </c>
      <c r="EM253" s="2255">
        <f>EM255*AVERAGE(EL45:EM45)*3/1000</f>
        <v>36.902680623975776</v>
      </c>
      <c r="EN253" s="122">
        <f>+SUM(EJ253:EM253)</f>
        <v>138.89488596742413</v>
      </c>
      <c r="EO253" s="2255">
        <f>EO255*AVERAGE(EN45:EO45)*3/1000</f>
        <v>33.990734564350468</v>
      </c>
      <c r="EP253" s="2255">
        <f>EP255*AVERAGE(EO45:EP45)*3/1000</f>
        <v>34.42689190979327</v>
      </c>
      <c r="EQ253" s="2255">
        <f>EQ255*AVERAGE(EP45:EQ45)*3/1000</f>
        <v>34.594500922739101</v>
      </c>
      <c r="ER253" s="2255">
        <f>ER255*AVERAGE(EQ45:ER45)*3/1000</f>
        <v>37.271707430215528</v>
      </c>
      <c r="ES253" s="122">
        <f>+SUM(EO253:ER253)</f>
        <v>140.28383482709836</v>
      </c>
      <c r="ET253" s="2255">
        <f t="shared" ref="ET253:EZ253" si="224">ET255*AVERAGE(ES45:ET45)*12/1000</f>
        <v>141.69722543524202</v>
      </c>
      <c r="EU253" s="2255">
        <f t="shared" si="224"/>
        <v>143.10912068424304</v>
      </c>
      <c r="EV253" s="2255">
        <f t="shared" si="224"/>
        <v>144.45147668501951</v>
      </c>
      <c r="EW253" s="2255">
        <f t="shared" si="224"/>
        <v>145.82433742177631</v>
      </c>
      <c r="EX253" s="2255">
        <f t="shared" si="224"/>
        <v>147.22471277441755</v>
      </c>
      <c r="EY253" s="2255">
        <f t="shared" si="224"/>
        <v>148.65022091191599</v>
      </c>
      <c r="EZ253" s="2255">
        <f t="shared" si="224"/>
        <v>150.09896988738683</v>
      </c>
      <c r="FA253" s="101"/>
      <c r="FB253" s="101"/>
      <c r="FC253" s="1433"/>
      <c r="FD253" s="1433"/>
    </row>
    <row r="254" spans="1:160" ht="12" customHeight="1">
      <c r="A254" s="24" t="s">
        <v>448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22"/>
      <c r="CV254" s="1433"/>
      <c r="CW254" s="1433"/>
      <c r="CX254" s="1433"/>
      <c r="CY254" s="1433"/>
      <c r="CZ254" s="22"/>
      <c r="DA254" s="101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2043"/>
      <c r="DW254" s="2043"/>
      <c r="DX254" s="2043"/>
      <c r="DY254" s="102"/>
      <c r="DZ254" s="2043"/>
      <c r="EA254" s="2043"/>
      <c r="EB254" s="2043"/>
      <c r="EC254" s="2043"/>
      <c r="ED254" s="102"/>
      <c r="EE254" s="2043">
        <f t="shared" ref="EE254:ER254" si="225">+EE253/DZ253-1</f>
        <v>0.12863578134828191</v>
      </c>
      <c r="EF254" s="2043">
        <f t="shared" si="225"/>
        <v>0.11330429321225033</v>
      </c>
      <c r="EG254" s="2043">
        <f t="shared" si="225"/>
        <v>8.1934307681782226E-2</v>
      </c>
      <c r="EH254" s="2043">
        <f t="shared" si="225"/>
        <v>9.1447053888097596E-2</v>
      </c>
      <c r="EI254" s="102">
        <f>+EI253/ED253-1</f>
        <v>0.10317785234885357</v>
      </c>
      <c r="EJ254" s="2043">
        <f t="shared" si="225"/>
        <v>9.9999999999997868E-3</v>
      </c>
      <c r="EK254" s="2043">
        <f t="shared" si="225"/>
        <v>1.0000000000000009E-2</v>
      </c>
      <c r="EL254" s="2043">
        <f t="shared" si="225"/>
        <v>9.9999999999997868E-3</v>
      </c>
      <c r="EM254" s="2043">
        <f t="shared" si="225"/>
        <v>9.9999999999995648E-3</v>
      </c>
      <c r="EN254" s="102">
        <f>+EN253/EI253-1</f>
        <v>1.0000000000000009E-2</v>
      </c>
      <c r="EO254" s="2043">
        <f t="shared" si="225"/>
        <v>1.0000000000000009E-2</v>
      </c>
      <c r="EP254" s="2043">
        <f t="shared" si="225"/>
        <v>1.0000000000000009E-2</v>
      </c>
      <c r="EQ254" s="2043">
        <f t="shared" si="225"/>
        <v>1.0000000000000231E-2</v>
      </c>
      <c r="ER254" s="2043">
        <f t="shared" si="225"/>
        <v>9.9999999999997868E-3</v>
      </c>
      <c r="ES254" s="2608">
        <f>+ES253/EN253-1</f>
        <v>1.0000000000000009E-2</v>
      </c>
      <c r="ET254" s="101">
        <f t="shared" ref="ET254:EZ254" si="226">+ET253/ES253-1</f>
        <v>1.007522078281986E-2</v>
      </c>
      <c r="EU254" s="101">
        <f t="shared" si="226"/>
        <v>9.9641700440089576E-3</v>
      </c>
      <c r="EV254" s="101">
        <f t="shared" si="226"/>
        <v>9.3799472343782941E-3</v>
      </c>
      <c r="EW254" s="101">
        <f t="shared" si="226"/>
        <v>9.5039577875022374E-3</v>
      </c>
      <c r="EX254" s="101">
        <f t="shared" si="226"/>
        <v>9.6031662300022358E-3</v>
      </c>
      <c r="EY254" s="101">
        <f t="shared" si="226"/>
        <v>9.6825329840015684E-3</v>
      </c>
      <c r="EZ254" s="101">
        <f t="shared" si="226"/>
        <v>9.7460263872013453E-3</v>
      </c>
      <c r="FA254" s="1433"/>
      <c r="FB254" s="1433"/>
      <c r="FC254" s="1433"/>
      <c r="FD254" s="1433"/>
    </row>
    <row r="255" spans="1:160" ht="12" customHeight="1">
      <c r="A255" s="24" t="s">
        <v>529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22"/>
      <c r="CV255" s="1433"/>
      <c r="CW255" s="1433"/>
      <c r="CX255" s="1433"/>
      <c r="CY255" s="1433"/>
      <c r="CZ255" s="22"/>
      <c r="DA255" s="101"/>
      <c r="DB255" s="101"/>
      <c r="DC255" s="101"/>
      <c r="DD255" s="101"/>
      <c r="DE255" s="102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2043"/>
      <c r="DW255" s="2043"/>
      <c r="DX255" s="2043"/>
      <c r="DY255" s="102"/>
      <c r="DZ255" s="2986">
        <f>Fiber!DZ239</f>
        <v>16.384049512652894</v>
      </c>
      <c r="EA255" s="2986">
        <f>Fiber!EA239</f>
        <v>14.600699787561126</v>
      </c>
      <c r="EB255" s="2986">
        <f>Fiber!EB239</f>
        <v>15.059534064622042</v>
      </c>
      <c r="EC255" s="2986">
        <f>Fiber!EC239</f>
        <v>16.043443605963084</v>
      </c>
      <c r="ED255" s="2987">
        <f>ED253/AVERAGE(DY45:EC45)/12*1000</f>
        <v>15.810114550431413</v>
      </c>
      <c r="EE255" s="2986">
        <f>Fiber!EE239</f>
        <v>15.929613222330868</v>
      </c>
      <c r="EF255" s="2986">
        <f>Fiber!EF239</f>
        <v>16.094080947915831</v>
      </c>
      <c r="EG255" s="2986">
        <f>Fiber!EG239</f>
        <v>16.132105507145603</v>
      </c>
      <c r="EH255" s="2986">
        <f>Fiber!EH239</f>
        <v>17.337197285097268</v>
      </c>
      <c r="EI255" s="2987">
        <f>EI253/AVERAGE(ED45:EH45)/12*1000</f>
        <v>16.374506855760348</v>
      </c>
      <c r="EJ255" s="2986">
        <f>Fiber!EJ239</f>
        <v>15.929613222330868</v>
      </c>
      <c r="EK255" s="2986">
        <f>Fiber!EK239</f>
        <v>16.094080947915831</v>
      </c>
      <c r="EL255" s="2986">
        <f>Fiber!EL239</f>
        <v>16.132105507145603</v>
      </c>
      <c r="EM255" s="2986">
        <f>Fiber!EM239</f>
        <v>17.337197285097268</v>
      </c>
      <c r="EN255" s="2987">
        <f>EN253/AVERAGE(EI45:EM45)/12*1000</f>
        <v>16.374506855760345</v>
      </c>
      <c r="EO255" s="2986">
        <f>Fiber!EO239</f>
        <v>15.929613222330868</v>
      </c>
      <c r="EP255" s="2986">
        <f>Fiber!EP239</f>
        <v>16.094080947915831</v>
      </c>
      <c r="EQ255" s="2986">
        <f>Fiber!EQ239</f>
        <v>16.132105507145603</v>
      </c>
      <c r="ER255" s="2986">
        <f>Fiber!ER239</f>
        <v>17.337197285097268</v>
      </c>
      <c r="ES255" s="2987">
        <f>ES253/AVERAGE(EN45:ER45)/12*1000</f>
        <v>16.374506855760345</v>
      </c>
      <c r="ET255" s="2986">
        <f>Fiber!EX239</f>
        <v>16.37544248248064</v>
      </c>
      <c r="EU255" s="2986">
        <f>Fiber!FC239</f>
        <v>16.374861560318777</v>
      </c>
      <c r="EV255" s="2986">
        <f>Fiber!FH239</f>
        <v>16.364808809628528</v>
      </c>
      <c r="EW255" s="2986">
        <f>Fiber!FI239</f>
        <v>16.356771546292858</v>
      </c>
      <c r="EX255" s="2986">
        <f>Fiber!FJ239</f>
        <v>16.350344893503046</v>
      </c>
      <c r="EY255" s="2986">
        <f>Fiber!FK239</f>
        <v>16.34520559132098</v>
      </c>
      <c r="EZ255" s="2986">
        <f>Fiber!FL239</f>
        <v>16.341095441899231</v>
      </c>
      <c r="FA255" s="1433"/>
      <c r="FB255" s="1433"/>
      <c r="FC255" s="1433"/>
      <c r="FD255" s="1433"/>
    </row>
    <row r="256" spans="1:160" ht="12" customHeight="1">
      <c r="A256" s="24" t="s">
        <v>530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22"/>
      <c r="CV256" s="1433"/>
      <c r="CW256" s="1433"/>
      <c r="CX256" s="1433"/>
      <c r="CY256" s="1433"/>
      <c r="CZ256" s="22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2043"/>
      <c r="DW256" s="2043"/>
      <c r="DX256" s="2043"/>
      <c r="DY256" s="102"/>
      <c r="DZ256" s="2043"/>
      <c r="EA256" s="2043"/>
      <c r="EB256" s="2043"/>
      <c r="EC256" s="2043"/>
      <c r="ED256" s="102"/>
      <c r="EE256" s="2043">
        <f t="shared" ref="EE256:ES256" si="227">+EE255/DZ255-1</f>
        <v>-2.7736506165406682E-2</v>
      </c>
      <c r="EF256" s="2043">
        <f t="shared" si="227"/>
        <v>0.10228147842797042</v>
      </c>
      <c r="EG256" s="2043">
        <f t="shared" si="227"/>
        <v>7.122208681364528E-2</v>
      </c>
      <c r="EH256" s="2043">
        <f t="shared" si="227"/>
        <v>8.0640647413957822E-2</v>
      </c>
      <c r="EI256" s="102">
        <f t="shared" si="227"/>
        <v>3.5698179385647455E-2</v>
      </c>
      <c r="EJ256" s="2043">
        <f t="shared" si="227"/>
        <v>0</v>
      </c>
      <c r="EK256" s="2043">
        <f t="shared" si="227"/>
        <v>0</v>
      </c>
      <c r="EL256" s="2043">
        <f t="shared" si="227"/>
        <v>0</v>
      </c>
      <c r="EM256" s="2043">
        <f t="shared" si="227"/>
        <v>0</v>
      </c>
      <c r="EN256" s="102">
        <f t="shared" si="227"/>
        <v>0</v>
      </c>
      <c r="EO256" s="2043">
        <f t="shared" si="227"/>
        <v>0</v>
      </c>
      <c r="EP256" s="2043">
        <f t="shared" si="227"/>
        <v>0</v>
      </c>
      <c r="EQ256" s="2043">
        <f t="shared" si="227"/>
        <v>0</v>
      </c>
      <c r="ER256" s="2043">
        <f t="shared" si="227"/>
        <v>0</v>
      </c>
      <c r="ES256" s="2608">
        <f t="shared" si="227"/>
        <v>0</v>
      </c>
      <c r="ET256" s="101">
        <f t="shared" ref="ET256:EZ256" si="228">+ET255/ES255-1</f>
        <v>5.7139230423164378E-5</v>
      </c>
      <c r="EU256" s="101">
        <f t="shared" si="228"/>
        <v>-3.5475203951529366E-5</v>
      </c>
      <c r="EV256" s="101">
        <f t="shared" si="228"/>
        <v>-6.1391362932861071E-4</v>
      </c>
      <c r="EW256" s="101">
        <f t="shared" si="228"/>
        <v>-4.9113090346286636E-4</v>
      </c>
      <c r="EX256" s="101">
        <f t="shared" si="228"/>
        <v>-3.929047227703153E-4</v>
      </c>
      <c r="EY256" s="101">
        <f t="shared" si="228"/>
        <v>-3.1432377821627444E-4</v>
      </c>
      <c r="EZ256" s="101">
        <f t="shared" si="228"/>
        <v>-2.5145902257306396E-4</v>
      </c>
      <c r="FA256" s="1433"/>
      <c r="FB256" s="1433"/>
      <c r="FC256" s="1433"/>
      <c r="FD256" s="1433"/>
    </row>
    <row r="257" spans="1:160" ht="12" customHeight="1">
      <c r="A257" s="24" t="s">
        <v>449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22"/>
      <c r="CV257" s="116">
        <f>+CV253/SUM(CV$160,CV$186)/3*1000</f>
        <v>52.439944752274684</v>
      </c>
      <c r="CW257" s="116">
        <f>+CW253/SUM(CW$160,CW$186)/3*1000</f>
        <v>52.322050887015322</v>
      </c>
      <c r="CX257" s="116">
        <f>+CX253/SUM(CX$160,CX$186)/3*1000</f>
        <v>53.69700052496767</v>
      </c>
      <c r="CY257" s="116">
        <f>+CY253/SUM(CY$160,CY$186)/3*1000</f>
        <v>50.887883285056354</v>
      </c>
      <c r="CZ257" s="115"/>
      <c r="DA257" s="116"/>
      <c r="DB257" s="116"/>
      <c r="DC257" s="116"/>
      <c r="DD257" s="116"/>
      <c r="DE257" s="115"/>
      <c r="DF257" s="116"/>
      <c r="DG257" s="116"/>
      <c r="DH257" s="116"/>
      <c r="DI257" s="116"/>
      <c r="DJ257" s="115"/>
      <c r="DK257" s="116"/>
      <c r="DL257" s="116"/>
      <c r="DM257" s="116"/>
      <c r="DN257" s="116"/>
      <c r="DO257" s="115"/>
      <c r="DP257" s="116"/>
      <c r="DQ257" s="116"/>
      <c r="DR257" s="116"/>
      <c r="DS257" s="116"/>
      <c r="DT257" s="115"/>
      <c r="DU257" s="116"/>
      <c r="DV257" s="2256"/>
      <c r="DW257" s="2256"/>
      <c r="DX257" s="2256"/>
      <c r="DY257" s="115"/>
      <c r="DZ257" s="2959">
        <f>+DZ253/SUM(DZ$160,DZ$186)/3*1000</f>
        <v>2315.5480799470502</v>
      </c>
      <c r="EA257" s="2959">
        <f>+EA253/SUM(EA$160,EA$186)/3*1000</f>
        <v>1528.9106552301839</v>
      </c>
      <c r="EB257" s="2959">
        <f>+EB253/SUM(EB$160,EB$186)/3*1000</f>
        <v>987.3362676775223</v>
      </c>
      <c r="EC257" s="2959">
        <f>+EC253/SUM(EC$160,EC$186)/3*1000</f>
        <v>671.40726472645804</v>
      </c>
      <c r="ED257" s="2960">
        <f>+ED253/SUM(ED$160,ED$186)/12*1000</f>
        <v>1091.7341238913923</v>
      </c>
      <c r="EE257" s="2959">
        <f>+EE253/SUM(EE$160,EE$186)/3*1000</f>
        <v>468.71460100898219</v>
      </c>
      <c r="EF257" s="2959">
        <f>+EF253/SUM(EF$160,EF$186)/3*1000</f>
        <v>369.48451560091507</v>
      </c>
      <c r="EG257" s="2959">
        <f>+EG253/SUM(EG$160,EG$186)/3*1000</f>
        <v>305.74112628242716</v>
      </c>
      <c r="EH257" s="2959">
        <f>+EH253/SUM(EH$160,EH$186)/3*1000</f>
        <v>296.62014450882805</v>
      </c>
      <c r="EI257" s="2960">
        <f>+EI253/SUM(EI$160,EI$186)/12*1000</f>
        <v>346.80899900762671</v>
      </c>
      <c r="EJ257" s="2959">
        <f>+EJ253/SUM(EJ$160,EJ$186)/3*1000</f>
        <v>263.19859632024423</v>
      </c>
      <c r="EK257" s="2959">
        <f>+EK253/SUM(EK$160,EK$186)/3*1000</f>
        <v>252.83736588466692</v>
      </c>
      <c r="EL257" s="2959">
        <f>+EL253/SUM(EL$160,EL$186)/3*1000</f>
        <v>236.03710266856783</v>
      </c>
      <c r="EM257" s="2959">
        <f>+EM253/SUM(EM$160,EM$186)/3*1000</f>
        <v>230.4652308630117</v>
      </c>
      <c r="EN257" s="2960">
        <f>+EN253/SUM(EN$160,EN$186)/12*1000</f>
        <v>244.56964919032069</v>
      </c>
      <c r="EO257" s="2959">
        <f>+EO253/SUM(EO$160,EO$186)/3*1000</f>
        <v>189.63485556550998</v>
      </c>
      <c r="EP257" s="2959">
        <f>+EP253/SUM(EP$160,EP$186)/3*1000</f>
        <v>176.48208831940426</v>
      </c>
      <c r="EQ257" s="2959">
        <f>+EQ253/SUM(EQ$160,EQ$186)/3*1000</f>
        <v>167.82884197563288</v>
      </c>
      <c r="ER257" s="2959">
        <f>+ER253/SUM(ER$160,ER$186)/3*1000</f>
        <v>169.38812449611163</v>
      </c>
      <c r="ES257" s="2960">
        <f>+ES253/SUM(ES$160,ES$186)/12*1000</f>
        <v>175.24897669840209</v>
      </c>
      <c r="ET257" s="116">
        <f t="shared" ref="ET257:EZ257" si="229">+ET253/SUM(ET$160,ET$186)/12*1000</f>
        <v>106.02392149788952</v>
      </c>
      <c r="EU257" s="116">
        <f t="shared" si="229"/>
        <v>68.365154687471289</v>
      </c>
      <c r="EV257" s="116">
        <f t="shared" si="229"/>
        <v>53.476360956328513</v>
      </c>
      <c r="EW257" s="116">
        <f t="shared" si="229"/>
        <v>45.722065056318066</v>
      </c>
      <c r="EX257" s="116">
        <f t="shared" si="229"/>
        <v>41.148578578462917</v>
      </c>
      <c r="EY257" s="116">
        <f t="shared" si="229"/>
        <v>38.255869208917119</v>
      </c>
      <c r="EZ257" s="116">
        <f t="shared" si="229"/>
        <v>36.360649737836376</v>
      </c>
      <c r="FA257" s="1433"/>
      <c r="FB257" s="1433"/>
      <c r="FC257" s="1433"/>
      <c r="FD257" s="1433"/>
    </row>
    <row r="258" spans="1:160" ht="12" customHeight="1">
      <c r="A258" s="24" t="s">
        <v>450</v>
      </c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22"/>
      <c r="CV258" s="1433"/>
      <c r="CW258" s="1433"/>
      <c r="CX258" s="1433"/>
      <c r="CY258" s="1433"/>
      <c r="CZ258" s="22"/>
      <c r="DA258" s="1433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2043"/>
      <c r="DW258" s="2043"/>
      <c r="DX258" s="2043"/>
      <c r="DY258" s="102"/>
      <c r="DZ258" s="2043"/>
      <c r="EA258" s="2043"/>
      <c r="EB258" s="2043"/>
      <c r="EC258" s="2043"/>
      <c r="ED258" s="102"/>
      <c r="EE258" s="2043">
        <f t="shared" ref="EE258:ER258" si="230">+EE257/DZ257-1</f>
        <v>-0.79757941324211235</v>
      </c>
      <c r="EF258" s="2043">
        <f t="shared" si="230"/>
        <v>-0.75833478932404486</v>
      </c>
      <c r="EG258" s="2043">
        <f t="shared" si="230"/>
        <v>-0.69033738930545752</v>
      </c>
      <c r="EH258" s="2043">
        <f t="shared" si="230"/>
        <v>-0.55821129723748841</v>
      </c>
      <c r="EI258" s="102">
        <f>+EI257/ED257-1</f>
        <v>-0.68233199694129198</v>
      </c>
      <c r="EJ258" s="2043">
        <f t="shared" si="230"/>
        <v>-0.43846725543930631</v>
      </c>
      <c r="EK258" s="2043">
        <f t="shared" si="230"/>
        <v>-0.31570240373006653</v>
      </c>
      <c r="EL258" s="2043">
        <f t="shared" si="230"/>
        <v>-0.22798379943648972</v>
      </c>
      <c r="EM258" s="2043">
        <f t="shared" si="230"/>
        <v>-0.22302906552541124</v>
      </c>
      <c r="EN258" s="102">
        <f>+EN257/EI257-1</f>
        <v>-0.29480016409567755</v>
      </c>
      <c r="EO258" s="2043">
        <f t="shared" si="230"/>
        <v>-0.27949898587310973</v>
      </c>
      <c r="EP258" s="2043">
        <f t="shared" si="230"/>
        <v>-0.30199364440496712</v>
      </c>
      <c r="EQ258" s="101">
        <f t="shared" si="230"/>
        <v>-0.28897262304015725</v>
      </c>
      <c r="ER258" s="101">
        <f t="shared" si="230"/>
        <v>-0.26501657598496597</v>
      </c>
      <c r="ES258" s="102">
        <f>+ES257/EN257-1</f>
        <v>-0.28343939127939055</v>
      </c>
      <c r="ET258" s="101">
        <f t="shared" ref="ET258:EZ258" si="231">+ET257/ES257-1</f>
        <v>-0.3950097541490738</v>
      </c>
      <c r="EU258" s="101">
        <f t="shared" si="231"/>
        <v>-0.35519122739831743</v>
      </c>
      <c r="EV258" s="101">
        <f t="shared" si="231"/>
        <v>-0.21778336930862419</v>
      </c>
      <c r="EW258" s="101">
        <f t="shared" si="231"/>
        <v>-0.14500418056387565</v>
      </c>
      <c r="EX258" s="101">
        <f t="shared" si="231"/>
        <v>-0.10002799462845269</v>
      </c>
      <c r="EY258" s="101">
        <f t="shared" si="231"/>
        <v>-7.0299132302466427E-2</v>
      </c>
      <c r="EZ258" s="101">
        <f t="shared" si="231"/>
        <v>-4.9540619786492379E-2</v>
      </c>
      <c r="FA258" s="1433"/>
      <c r="FB258" s="1433"/>
      <c r="FC258" s="1433"/>
      <c r="FD258" s="1433"/>
    </row>
    <row r="259" spans="1:160" ht="12" customHeight="1">
      <c r="A259" s="24" t="s">
        <v>452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22"/>
      <c r="CV259" s="101">
        <f>+CV253/CV17</f>
        <v>0.34305833148141462</v>
      </c>
      <c r="CW259" s="101">
        <f>+CW253/CW17</f>
        <v>0.33624883533420485</v>
      </c>
      <c r="CX259" s="101">
        <f>+CX253/CX17</f>
        <v>0.34522971560378862</v>
      </c>
      <c r="CY259" s="101">
        <f>+CY253/CY17</f>
        <v>0.33232452136974583</v>
      </c>
      <c r="CZ259" s="102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2043"/>
      <c r="DW259" s="2043"/>
      <c r="DX259" s="2043"/>
      <c r="DY259" s="102"/>
      <c r="DZ259" s="2043">
        <f t="shared" ref="DZ259:EZ259" si="232">+DZ253/DZ17</f>
        <v>32.400826976335743</v>
      </c>
      <c r="EA259" s="2043">
        <f t="shared" si="232"/>
        <v>18.166258063962417</v>
      </c>
      <c r="EB259" s="2043">
        <f t="shared" si="232"/>
        <v>10.863503498059416</v>
      </c>
      <c r="EC259" s="2043">
        <f t="shared" si="232"/>
        <v>6.8567255727216505</v>
      </c>
      <c r="ED259" s="102">
        <f t="shared" si="232"/>
        <v>12.047241088830031</v>
      </c>
      <c r="EE259" s="2043" t="e">
        <f t="shared" si="232"/>
        <v>#REF!</v>
      </c>
      <c r="EF259" s="2043" t="e">
        <f t="shared" si="232"/>
        <v>#REF!</v>
      </c>
      <c r="EG259" s="2043" t="e">
        <f t="shared" si="232"/>
        <v>#REF!</v>
      </c>
      <c r="EH259" s="2043" t="e">
        <f t="shared" si="232"/>
        <v>#REF!</v>
      </c>
      <c r="EI259" s="102" t="e">
        <f t="shared" si="232"/>
        <v>#REF!</v>
      </c>
      <c r="EJ259" s="2043" t="e">
        <f t="shared" si="232"/>
        <v>#REF!</v>
      </c>
      <c r="EK259" s="2043" t="e">
        <f t="shared" si="232"/>
        <v>#REF!</v>
      </c>
      <c r="EL259" s="2043" t="e">
        <f t="shared" si="232"/>
        <v>#REF!</v>
      </c>
      <c r="EM259" s="2043" t="e">
        <f t="shared" si="232"/>
        <v>#REF!</v>
      </c>
      <c r="EN259" s="102" t="e">
        <f t="shared" si="232"/>
        <v>#REF!</v>
      </c>
      <c r="EO259" s="2043" t="e">
        <f t="shared" si="232"/>
        <v>#REF!</v>
      </c>
      <c r="EP259" s="2043" t="e">
        <f t="shared" si="232"/>
        <v>#REF!</v>
      </c>
      <c r="EQ259" s="101" t="e">
        <f t="shared" si="232"/>
        <v>#REF!</v>
      </c>
      <c r="ER259" s="101" t="e">
        <f t="shared" si="232"/>
        <v>#REF!</v>
      </c>
      <c r="ES259" s="102" t="e">
        <f t="shared" si="232"/>
        <v>#REF!</v>
      </c>
      <c r="ET259" s="101" t="e">
        <f t="shared" si="232"/>
        <v>#REF!</v>
      </c>
      <c r="EU259" s="101" t="e">
        <f t="shared" si="232"/>
        <v>#REF!</v>
      </c>
      <c r="EV259" s="101" t="e">
        <f t="shared" si="232"/>
        <v>#REF!</v>
      </c>
      <c r="EW259" s="101" t="e">
        <f t="shared" si="232"/>
        <v>#REF!</v>
      </c>
      <c r="EX259" s="101" t="e">
        <f t="shared" si="232"/>
        <v>#REF!</v>
      </c>
      <c r="EY259" s="101" t="e">
        <f t="shared" si="232"/>
        <v>#REF!</v>
      </c>
      <c r="EZ259" s="101" t="e">
        <f t="shared" si="232"/>
        <v>#REF!</v>
      </c>
      <c r="FA259" s="1433"/>
      <c r="FB259" s="1433"/>
      <c r="FC259" s="1433"/>
      <c r="FD259" s="1433"/>
    </row>
    <row r="260" spans="1:160">
      <c r="A260" s="44"/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22"/>
      <c r="CV260" s="1433"/>
      <c r="CW260" s="1433"/>
      <c r="CX260" s="1433"/>
      <c r="CY260" s="1433"/>
      <c r="CZ260" s="22"/>
      <c r="DA260" s="1433"/>
      <c r="DB260" s="1433"/>
      <c r="DC260" s="1433"/>
      <c r="DD260" s="1433"/>
      <c r="DE260" s="22"/>
      <c r="DF260" s="1433"/>
      <c r="DG260" s="1433"/>
      <c r="DH260" s="1433"/>
      <c r="DI260" s="1433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/>
      <c r="EA260" s="22"/>
      <c r="EB260" s="22"/>
      <c r="EC260" s="22"/>
      <c r="ED260" s="22"/>
      <c r="EE260" s="22"/>
      <c r="EF260" s="22"/>
      <c r="EG260" s="22"/>
      <c r="EH260" s="22"/>
      <c r="EI260" s="3203"/>
      <c r="EJ260" s="22"/>
      <c r="EK260" s="22"/>
      <c r="EL260" s="22"/>
      <c r="EM260" s="22"/>
      <c r="EN260" s="3203"/>
      <c r="EO260" s="22"/>
      <c r="EP260" s="22"/>
      <c r="EQ260" s="22"/>
      <c r="ER260" s="22"/>
      <c r="ES260" s="1433"/>
      <c r="ET260" s="1433"/>
      <c r="EU260" s="1433"/>
      <c r="EV260" s="1433"/>
      <c r="EW260" s="1433"/>
      <c r="EX260" s="1433"/>
      <c r="EY260" s="1433"/>
      <c r="EZ260" s="1433"/>
      <c r="FA260" s="1433"/>
      <c r="FB260" s="1433"/>
      <c r="FC260" s="1433"/>
      <c r="FD260" s="1433"/>
    </row>
    <row r="261" spans="1:160">
      <c r="A261" s="22" t="s">
        <v>453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22">
        <f>+SUM(CV253,CV247)</f>
        <v>829.12935237608963</v>
      </c>
      <c r="CW261" s="22">
        <f>+SUM(CW253,CW247)</f>
        <v>832.6207373438117</v>
      </c>
      <c r="CX261" s="22">
        <f>+SUM(CX253,CX247)</f>
        <v>834.60756009386614</v>
      </c>
      <c r="CY261" s="22">
        <f>+SUM(CY253,CY247)</f>
        <v>831.16714855151019</v>
      </c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>
        <f t="shared" ref="DZ261:EZ261" si="233">+SUM(DZ253,DZ247)</f>
        <v>29.598013105145593</v>
      </c>
      <c r="EA261" s="22">
        <f t="shared" si="233"/>
        <v>30.427652989360528</v>
      </c>
      <c r="EB261" s="22">
        <f t="shared" si="233"/>
        <v>31.519035711126204</v>
      </c>
      <c r="EC261" s="22">
        <f t="shared" si="233"/>
        <v>33.810586857380109</v>
      </c>
      <c r="ED261" s="22">
        <f t="shared" si="233"/>
        <v>125.35528866301244</v>
      </c>
      <c r="EE261" s="22">
        <f t="shared" si="233"/>
        <v>33.738109634468771</v>
      </c>
      <c r="EF261" s="22">
        <f t="shared" si="233"/>
        <v>34.277073215294379</v>
      </c>
      <c r="EG261" s="22">
        <f t="shared" si="233"/>
        <v>34.600026225631304</v>
      </c>
      <c r="EH261" s="22">
        <f t="shared" si="233"/>
        <v>37.278207171755227</v>
      </c>
      <c r="EI261" s="22">
        <f t="shared" si="233"/>
        <v>139.89341624714967</v>
      </c>
      <c r="EJ261" s="22">
        <f t="shared" si="233"/>
        <v>34.269551762022992</v>
      </c>
      <c r="EK261" s="22">
        <f t="shared" si="233"/>
        <v>34.772677328508159</v>
      </c>
      <c r="EL261" s="22">
        <f t="shared" si="233"/>
        <v>34.877701367573785</v>
      </c>
      <c r="EM261" s="22">
        <f t="shared" si="233"/>
        <v>37.869069310794337</v>
      </c>
      <c r="EN261" s="22">
        <f t="shared" si="233"/>
        <v>141.78899976889929</v>
      </c>
      <c r="EO261" s="22">
        <f t="shared" si="233"/>
        <v>34.82956470137475</v>
      </c>
      <c r="EP261" s="22">
        <f t="shared" si="233"/>
        <v>35.430511741627789</v>
      </c>
      <c r="EQ261" s="22">
        <f t="shared" si="233"/>
        <v>35.697193341310985</v>
      </c>
      <c r="ER261" s="22">
        <f t="shared" si="233"/>
        <v>38.597171412197845</v>
      </c>
      <c r="ES261" s="22">
        <f t="shared" si="233"/>
        <v>144.55444119651136</v>
      </c>
      <c r="ET261" s="22">
        <f t="shared" si="233"/>
        <v>150.10938022779686</v>
      </c>
      <c r="EU261" s="22">
        <f t="shared" si="233"/>
        <v>158.30201511743164</v>
      </c>
      <c r="EV261" s="22">
        <f t="shared" si="233"/>
        <v>165.78270512598559</v>
      </c>
      <c r="EW261" s="22">
        <f t="shared" si="233"/>
        <v>170.97724723166507</v>
      </c>
      <c r="EX261" s="22">
        <f t="shared" si="233"/>
        <v>178.20750272723672</v>
      </c>
      <c r="EY261" s="22">
        <f t="shared" si="233"/>
        <v>182.36223901514867</v>
      </c>
      <c r="EZ261" s="22">
        <f t="shared" si="233"/>
        <v>189.2303995789087</v>
      </c>
      <c r="FA261" s="101"/>
      <c r="FB261" s="101"/>
      <c r="FC261" s="1433"/>
      <c r="FD261" s="1433"/>
    </row>
    <row r="262" spans="1:160">
      <c r="A262" s="24" t="s">
        <v>357</v>
      </c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1433"/>
      <c r="CW262" s="1433"/>
      <c r="CX262" s="1433"/>
      <c r="CY262" s="1433"/>
      <c r="CZ262" s="1433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/>
      <c r="EA262" s="101"/>
      <c r="EB262" s="101"/>
      <c r="EC262" s="101"/>
      <c r="ED262" s="102"/>
      <c r="EE262" s="101">
        <f t="shared" ref="EE262:ER262" si="234">+EE261/DZ261-1</f>
        <v>0.13987751524454262</v>
      </c>
      <c r="EF262" s="101">
        <f t="shared" si="234"/>
        <v>0.1265105865141769</v>
      </c>
      <c r="EG262" s="101">
        <f t="shared" si="234"/>
        <v>9.7750151455855416E-2</v>
      </c>
      <c r="EH262" s="101">
        <f t="shared" si="234"/>
        <v>0.10256019302481323</v>
      </c>
      <c r="EI262" s="102">
        <f>+EI261/ED261-1</f>
        <v>0.11597538276362229</v>
      </c>
      <c r="EJ262" s="101">
        <f t="shared" si="234"/>
        <v>1.5751982944867571E-2</v>
      </c>
      <c r="EK262" s="101">
        <f t="shared" si="234"/>
        <v>1.4458764028681514E-2</v>
      </c>
      <c r="EL262" s="101">
        <f t="shared" si="234"/>
        <v>8.0252870368284768E-3</v>
      </c>
      <c r="EM262" s="101">
        <f t="shared" si="234"/>
        <v>1.5850068548542984E-2</v>
      </c>
      <c r="EN262" s="102">
        <f>+EN261/EI261-1</f>
        <v>1.3550198233780231E-2</v>
      </c>
      <c r="EO262" s="101">
        <f t="shared" si="234"/>
        <v>1.6341414187166503E-2</v>
      </c>
      <c r="EP262" s="101">
        <f t="shared" si="234"/>
        <v>1.8918141013556822E-2</v>
      </c>
      <c r="EQ262" s="101">
        <f t="shared" si="234"/>
        <v>2.3496157762824765E-2</v>
      </c>
      <c r="ER262" s="101">
        <f t="shared" si="234"/>
        <v>1.9226828508192684E-2</v>
      </c>
      <c r="ES262" s="102">
        <f>+ES261/EN261-1</f>
        <v>1.9503920840963973E-2</v>
      </c>
      <c r="ET262" s="101">
        <f t="shared" ref="ET262:EZ262" si="235">+ET261/ES261-1</f>
        <v>3.8428006675588433E-2</v>
      </c>
      <c r="EU262" s="101">
        <f t="shared" si="235"/>
        <v>5.4577767739778293E-2</v>
      </c>
      <c r="EV262" s="101">
        <f t="shared" si="235"/>
        <v>4.7255810376163776E-2</v>
      </c>
      <c r="EW262" s="101">
        <f t="shared" si="235"/>
        <v>3.1333437958633414E-2</v>
      </c>
      <c r="EX262" s="101">
        <f t="shared" si="235"/>
        <v>4.228782257662056E-2</v>
      </c>
      <c r="EY262" s="101">
        <f t="shared" si="235"/>
        <v>2.3314036863370191E-2</v>
      </c>
      <c r="EZ262" s="101">
        <f t="shared" si="235"/>
        <v>3.7662185992295871E-2</v>
      </c>
      <c r="FA262" s="1433"/>
      <c r="FB262" s="1433"/>
      <c r="FC262" s="1433"/>
      <c r="FD262" s="1433"/>
    </row>
    <row r="263" spans="1:160">
      <c r="A263" s="1433" t="s">
        <v>454</v>
      </c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116">
        <f>+CV261/SUM(CV$160,CV$186)/3*1000</f>
        <v>60.140012889300181</v>
      </c>
      <c r="CW263" s="116">
        <f>+CW261/SUM(CW$160,CW$186)/3*1000</f>
        <v>60.132667939692212</v>
      </c>
      <c r="CX263" s="116">
        <f>+CX261/SUM(CX$160,CX$186)/3*1000</f>
        <v>60.082324468429263</v>
      </c>
      <c r="CY263" s="116">
        <f>+CY261/SUM(CY$160,CY$186)/3*1000</f>
        <v>58.798912973723418</v>
      </c>
      <c r="CZ263" s="115"/>
      <c r="DA263" s="116"/>
      <c r="DB263" s="116"/>
      <c r="DC263" s="116"/>
      <c r="DD263" s="116"/>
      <c r="DE263" s="115"/>
      <c r="DF263" s="116"/>
      <c r="DG263" s="116"/>
      <c r="DH263" s="116"/>
      <c r="DI263" s="116"/>
      <c r="DJ263" s="115"/>
      <c r="DK263" s="116"/>
      <c r="DL263" s="116"/>
      <c r="DM263" s="116"/>
      <c r="DN263" s="116"/>
      <c r="DO263" s="115"/>
      <c r="DP263" s="116"/>
      <c r="DQ263" s="116"/>
      <c r="DR263" s="116"/>
      <c r="DS263" s="116"/>
      <c r="DT263" s="115"/>
      <c r="DU263" s="116"/>
      <c r="DV263" s="116"/>
      <c r="DW263" s="116"/>
      <c r="DX263" s="116"/>
      <c r="DY263" s="115"/>
      <c r="DZ263" s="116">
        <f>+DZ261/SUM(DZ$160,DZ$186)/3*1000</f>
        <v>2321.4127925604384</v>
      </c>
      <c r="EA263" s="2959">
        <f>+EA261/SUM(EA$160,EA$186)/3*1000</f>
        <v>1534.650119266965</v>
      </c>
      <c r="EB263" s="2959">
        <f>+EB261/SUM(EB$160,EB$186)/3*1000</f>
        <v>992.82929378139977</v>
      </c>
      <c r="EC263" s="2959">
        <f>+EC261/SUM(EC$160,EC$186)/3*1000</f>
        <v>678.11738272026525</v>
      </c>
      <c r="ED263" s="2960">
        <f>+ED261/SUM(ED$160,ED$186)/12*1000</f>
        <v>1097.8429033743098</v>
      </c>
      <c r="EE263" s="2959">
        <f>+EE261/SUM(EE$160,EE$186)/3*1000</f>
        <v>474.58217803324317</v>
      </c>
      <c r="EF263" s="2959">
        <f>+EF261/SUM(EF$160,EF$186)/3*1000</f>
        <v>375.27091518063344</v>
      </c>
      <c r="EG263" s="2959">
        <f>+EG261/SUM(EG$160,EG$186)/3*1000</f>
        <v>311.93633625696168</v>
      </c>
      <c r="EH263" s="2959">
        <f>+EH261/SUM(EH$160,EH$186)/3*1000</f>
        <v>302.63497614434317</v>
      </c>
      <c r="EI263" s="2960">
        <f>+EI261/SUM(EI$160,EI$186)/12*1000</f>
        <v>352.79526867884942</v>
      </c>
      <c r="EJ263" s="2959">
        <f>+EJ261/SUM(EJ$160,EJ$186)/3*1000</f>
        <v>268.01112174391659</v>
      </c>
      <c r="EK263" s="2959">
        <f>+EK261/SUM(EK$160,EK$186)/3*1000</f>
        <v>257.93064576289765</v>
      </c>
      <c r="EL263" s="2959">
        <f>+EL261/SUM(EL$160,EL$186)/3*1000</f>
        <v>240.34906336404927</v>
      </c>
      <c r="EM263" s="2959">
        <f>+EM261/SUM(EM$160,EM$186)/3*1000</f>
        <v>236.50053745985392</v>
      </c>
      <c r="EN263" s="2960">
        <f>+EN261/SUM(EN$160,EN$186)/12*1000</f>
        <v>249.66567840848538</v>
      </c>
      <c r="EO263" s="2959">
        <f>+EO261/SUM(EO$160,EO$186)/3*1000</f>
        <v>194.31470240958001</v>
      </c>
      <c r="EP263" s="2959">
        <f>+EP261/SUM(EP$160,EP$186)/3*1000</f>
        <v>181.62693044645494</v>
      </c>
      <c r="EQ263" s="2959">
        <f>+EQ261/SUM(EQ$160,EQ$186)/3*1000</f>
        <v>173.17835090705347</v>
      </c>
      <c r="ER263" s="2959">
        <f>+ER261/SUM(ER$160,ER$186)/3*1000</f>
        <v>175.41193916613983</v>
      </c>
      <c r="ES263" s="2960">
        <f t="shared" ref="ES263:EZ263" si="236">+ES261/SUM(ES$160,ES$186)/12*1000</f>
        <v>180.58401331929105</v>
      </c>
      <c r="ET263" s="2959">
        <f t="shared" si="236"/>
        <v>112.31825532562941</v>
      </c>
      <c r="EU263" s="2959">
        <f t="shared" si="236"/>
        <v>75.623005012518533</v>
      </c>
      <c r="EV263" s="2959">
        <f t="shared" si="236"/>
        <v>61.373244379946023</v>
      </c>
      <c r="EW263" s="2959">
        <f t="shared" si="236"/>
        <v>53.608560541341937</v>
      </c>
      <c r="EX263" s="2959">
        <f t="shared" si="236"/>
        <v>49.808115030790916</v>
      </c>
      <c r="EY263" s="2959">
        <f t="shared" si="236"/>
        <v>46.931823724249647</v>
      </c>
      <c r="EZ263" s="2959">
        <f t="shared" si="236"/>
        <v>45.840023312629725</v>
      </c>
      <c r="FA263" s="101"/>
      <c r="FB263" s="101"/>
      <c r="FC263" s="1433"/>
      <c r="FD263" s="1433"/>
    </row>
    <row r="264" spans="1:160">
      <c r="A264" s="24" t="s">
        <v>357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1433"/>
      <c r="CW264" s="1433"/>
      <c r="CX264" s="1433"/>
      <c r="CY264" s="1433"/>
      <c r="CZ264" s="1433"/>
      <c r="DA264" s="101"/>
      <c r="DB264" s="101"/>
      <c r="DC264" s="101"/>
      <c r="DD264" s="101"/>
      <c r="DE264" s="102"/>
      <c r="DF264" s="101"/>
      <c r="DG264" s="101"/>
      <c r="DH264" s="101"/>
      <c r="DI264" s="101"/>
      <c r="DJ264" s="102"/>
      <c r="DK264" s="101"/>
      <c r="DL264" s="101"/>
      <c r="DM264" s="101"/>
      <c r="DN264" s="101"/>
      <c r="DO264" s="102"/>
      <c r="DP264" s="101"/>
      <c r="DQ264" s="101"/>
      <c r="DR264" s="101"/>
      <c r="DS264" s="101"/>
      <c r="DT264" s="102"/>
      <c r="DU264" s="101"/>
      <c r="DV264" s="101"/>
      <c r="DW264" s="101"/>
      <c r="DX264" s="101"/>
      <c r="DY264" s="102"/>
      <c r="DZ264" s="101"/>
      <c r="EA264" s="101"/>
      <c r="EB264" s="101"/>
      <c r="EC264" s="101"/>
      <c r="ED264" s="102"/>
      <c r="EE264" s="101">
        <f t="shared" ref="EE264:ER264" si="237">+EE263/DZ263-1</f>
        <v>-0.79556321066457325</v>
      </c>
      <c r="EF264" s="101">
        <f t="shared" si="237"/>
        <v>-0.7554680962981426</v>
      </c>
      <c r="EG264" s="101">
        <f t="shared" si="237"/>
        <v>-0.6858107046087587</v>
      </c>
      <c r="EH264" s="101">
        <f t="shared" si="237"/>
        <v>-0.55371299445189837</v>
      </c>
      <c r="EI264" s="102">
        <f>+EI263/ED263-1</f>
        <v>-0.67864685594404772</v>
      </c>
      <c r="EJ264" s="101">
        <f t="shared" si="237"/>
        <v>-0.43526930814257603</v>
      </c>
      <c r="EK264" s="101">
        <f t="shared" si="237"/>
        <v>-0.31268149134673828</v>
      </c>
      <c r="EL264" s="101">
        <f t="shared" si="237"/>
        <v>-0.22949321567315406</v>
      </c>
      <c r="EM264" s="101">
        <f t="shared" si="237"/>
        <v>-0.21852873559778541</v>
      </c>
      <c r="EN264" s="102">
        <f>+EN263/EI263-1</f>
        <v>-0.29232135299479656</v>
      </c>
      <c r="EO264" s="101">
        <f t="shared" si="237"/>
        <v>-0.27497522809800845</v>
      </c>
      <c r="EP264" s="101">
        <f t="shared" si="237"/>
        <v>-0.29583035815986281</v>
      </c>
      <c r="EQ264" s="101">
        <f t="shared" si="237"/>
        <v>-0.27947149665091231</v>
      </c>
      <c r="ER264" s="101">
        <f t="shared" si="237"/>
        <v>-0.25830215419313329</v>
      </c>
      <c r="ES264" s="102">
        <f>+ES263/EN263-1</f>
        <v>-0.27669668305856521</v>
      </c>
      <c r="ET264" s="101">
        <f t="shared" ref="ET264:EZ264" si="238">+ET263/ES263-1</f>
        <v>-0.37802769325411312</v>
      </c>
      <c r="EU264" s="101">
        <f t="shared" si="238"/>
        <v>-0.3267078019216485</v>
      </c>
      <c r="EV264" s="101">
        <f t="shared" si="238"/>
        <v>-0.18843155770143782</v>
      </c>
      <c r="EW264" s="101">
        <f t="shared" si="238"/>
        <v>-0.12651577926262003</v>
      </c>
      <c r="EX264" s="101">
        <f t="shared" si="238"/>
        <v>-7.0892511796137314E-2</v>
      </c>
      <c r="EY264" s="101">
        <f t="shared" si="238"/>
        <v>-5.774744345902616E-2</v>
      </c>
      <c r="EZ264" s="101">
        <f t="shared" si="238"/>
        <v>-2.3263541132235832E-2</v>
      </c>
      <c r="FA264" s="1433"/>
      <c r="FB264" s="1433"/>
      <c r="FC264" s="1433"/>
      <c r="FD264" s="1433"/>
    </row>
    <row r="265" spans="1:160">
      <c r="A265" s="24"/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1433"/>
      <c r="CW265" s="1433"/>
      <c r="CX265" s="1433"/>
      <c r="CY265" s="1433"/>
      <c r="CZ265" s="1433"/>
      <c r="DA265" s="101"/>
      <c r="DB265" s="101"/>
      <c r="DC265" s="101"/>
      <c r="DD265" s="101"/>
      <c r="DE265" s="102"/>
      <c r="DF265" s="101"/>
      <c r="DG265" s="101"/>
      <c r="DH265" s="101"/>
      <c r="DI265" s="101"/>
      <c r="DJ265" s="102"/>
      <c r="DK265" s="101"/>
      <c r="DL265" s="101"/>
      <c r="DM265" s="101"/>
      <c r="DN265" s="101"/>
      <c r="DO265" s="102"/>
      <c r="DP265" s="101"/>
      <c r="DQ265" s="101"/>
      <c r="DR265" s="101"/>
      <c r="DS265" s="101"/>
      <c r="DT265" s="102"/>
      <c r="DU265" s="101"/>
      <c r="DV265" s="101"/>
      <c r="DW265" s="101"/>
      <c r="DX265" s="101"/>
      <c r="DY265" s="102"/>
      <c r="DZ265" s="101"/>
      <c r="EA265" s="101"/>
      <c r="EB265" s="101"/>
      <c r="EC265" s="101"/>
      <c r="ED265" s="101"/>
      <c r="EE265" s="101"/>
      <c r="EF265" s="101"/>
      <c r="EG265" s="101"/>
      <c r="EH265" s="101"/>
      <c r="EI265" s="101"/>
      <c r="EJ265" s="101"/>
      <c r="EK265" s="101"/>
      <c r="EL265" s="101"/>
      <c r="EM265" s="101"/>
      <c r="EN265" s="101"/>
      <c r="EO265" s="101"/>
      <c r="EP265" s="101"/>
      <c r="EQ265" s="101"/>
      <c r="ER265" s="101"/>
      <c r="ES265" s="101"/>
      <c r="ET265" s="101"/>
      <c r="EU265" s="101"/>
      <c r="EV265" s="101"/>
      <c r="EW265" s="101"/>
      <c r="EX265" s="101"/>
      <c r="EY265" s="101"/>
      <c r="EZ265" s="101"/>
      <c r="FA265" s="1433"/>
      <c r="FB265" s="1433"/>
      <c r="FC265" s="1433"/>
      <c r="FD265" s="1433"/>
    </row>
    <row r="266" spans="1:160">
      <c r="A266" s="1889" t="s">
        <v>143</v>
      </c>
      <c r="B266" s="2835"/>
      <c r="C266" s="2835"/>
      <c r="D266" s="2835"/>
      <c r="E266" s="2835"/>
      <c r="F266" s="2835"/>
      <c r="G266" s="2835"/>
      <c r="H266" s="2835"/>
      <c r="I266" s="2835"/>
      <c r="J266" s="2835"/>
      <c r="K266" s="2835"/>
      <c r="L266" s="2835"/>
      <c r="M266" s="2835"/>
      <c r="N266" s="2835"/>
      <c r="O266" s="2835"/>
      <c r="P266" s="2835"/>
      <c r="Q266" s="2835"/>
      <c r="R266" s="2835"/>
      <c r="S266" s="2835"/>
      <c r="T266" s="2835"/>
      <c r="U266" s="2835"/>
      <c r="V266" s="2835"/>
      <c r="W266" s="2835"/>
      <c r="X266" s="2835"/>
      <c r="Y266" s="2835"/>
      <c r="Z266" s="2835"/>
      <c r="AA266" s="2835"/>
      <c r="AB266" s="2835"/>
      <c r="AC266" s="2835"/>
      <c r="AD266" s="2835"/>
      <c r="AE266" s="2835"/>
      <c r="AF266" s="2835"/>
      <c r="AG266" s="2835"/>
      <c r="AH266" s="2835"/>
      <c r="AI266" s="2835"/>
      <c r="AJ266" s="2835"/>
      <c r="AK266" s="2835"/>
      <c r="AL266" s="2835"/>
      <c r="AM266" s="2835"/>
      <c r="AN266" s="2835"/>
      <c r="AO266" s="2835"/>
      <c r="AP266" s="2835"/>
      <c r="AQ266" s="2835"/>
      <c r="AR266" s="2835"/>
      <c r="AS266" s="2835"/>
      <c r="AT266" s="2835"/>
      <c r="AU266" s="2835"/>
      <c r="AV266" s="2835"/>
      <c r="AW266" s="2835"/>
      <c r="AX266" s="2835"/>
      <c r="AY266" s="2835"/>
      <c r="AZ266" s="2835"/>
      <c r="BA266" s="2835"/>
      <c r="BB266" s="2835"/>
      <c r="BC266" s="2835"/>
      <c r="BD266" s="2835"/>
      <c r="BE266" s="2835"/>
      <c r="BF266" s="2835"/>
      <c r="BG266" s="2835"/>
      <c r="BH266" s="2835"/>
      <c r="BI266" s="2835"/>
      <c r="BJ266" s="2835"/>
      <c r="BK266" s="2835"/>
      <c r="BL266" s="2835"/>
      <c r="BM266" s="2835"/>
      <c r="BN266" s="2835"/>
      <c r="BO266" s="2835"/>
      <c r="BP266" s="2835"/>
      <c r="BQ266" s="2835"/>
      <c r="BR266" s="2835"/>
      <c r="BS266" s="2835"/>
      <c r="BT266" s="2835"/>
      <c r="BU266" s="2835"/>
      <c r="BV266" s="2835"/>
      <c r="BW266" s="2835"/>
      <c r="BX266" s="2835"/>
      <c r="BY266" s="2835"/>
      <c r="BZ266" s="2835"/>
      <c r="CA266" s="2835"/>
      <c r="CB266" s="2835"/>
      <c r="CC266" s="2835"/>
      <c r="CD266" s="2835"/>
      <c r="CE266" s="2835"/>
      <c r="CF266" s="2835"/>
      <c r="CG266" s="2835"/>
      <c r="CH266" s="2835"/>
      <c r="CI266" s="2835"/>
      <c r="CJ266" s="2835"/>
      <c r="CK266" s="2835"/>
      <c r="CL266" s="2835"/>
      <c r="CM266" s="2835"/>
      <c r="CN266" s="2835"/>
      <c r="CO266" s="2835"/>
      <c r="CP266" s="2835"/>
      <c r="CQ266" s="2835"/>
      <c r="CR266" s="2835"/>
      <c r="CS266" s="2835"/>
      <c r="CT266" s="3277"/>
      <c r="CU266" s="2835"/>
      <c r="CV266" s="1889">
        <f>+CV17</f>
        <v>2107.4293671304431</v>
      </c>
      <c r="CW266" s="1889">
        <f>+CW17</f>
        <v>2154.5705558256036</v>
      </c>
      <c r="CX266" s="1889">
        <f>+CX17</f>
        <v>2160.6152869908751</v>
      </c>
      <c r="CY266" s="1889">
        <f>+CY17</f>
        <v>2164.5671884183557</v>
      </c>
      <c r="CZ266" s="1889"/>
      <c r="DA266" s="1889"/>
      <c r="DB266" s="1889"/>
      <c r="DC266" s="1889"/>
      <c r="DD266" s="1889"/>
      <c r="DE266" s="1889"/>
      <c r="DF266" s="1889"/>
      <c r="DG266" s="1889"/>
      <c r="DH266" s="1889"/>
      <c r="DI266" s="1889"/>
      <c r="DJ266" s="1889"/>
      <c r="DK266" s="1889"/>
      <c r="DL266" s="1889"/>
      <c r="DM266" s="1889"/>
      <c r="DN266" s="1889"/>
      <c r="DO266" s="1889"/>
      <c r="DP266" s="1889"/>
      <c r="DQ266" s="1889"/>
      <c r="DR266" s="1889"/>
      <c r="DS266" s="1889"/>
      <c r="DT266" s="1889"/>
      <c r="DU266" s="1889"/>
      <c r="DV266" s="1889"/>
      <c r="DW266" s="1889"/>
      <c r="DX266" s="1889"/>
      <c r="DY266" s="1889"/>
      <c r="DZ266" s="1889">
        <f>+DZ17</f>
        <v>0.91118779285749296</v>
      </c>
      <c r="EA266" s="1889">
        <f>+EA17</f>
        <v>1.6686901609898226</v>
      </c>
      <c r="EB266" s="1889">
        <f>+EB17</f>
        <v>2.885316911313804</v>
      </c>
      <c r="EC266" s="1889">
        <f>+EC17</f>
        <v>4.8822172393188978</v>
      </c>
      <c r="ED266" s="1889">
        <f>+SUM(DZ266:EC266)</f>
        <v>10.347412104480018</v>
      </c>
      <c r="EE266" s="1889" t="e">
        <f>+EE17</f>
        <v>#REF!</v>
      </c>
      <c r="EF266" s="1889" t="e">
        <f>+EF17</f>
        <v>#REF!</v>
      </c>
      <c r="EG266" s="1889" t="e">
        <f>+EG17</f>
        <v>#REF!</v>
      </c>
      <c r="EH266" s="1889" t="e">
        <f>+EH17</f>
        <v>#REF!</v>
      </c>
      <c r="EI266" s="1889" t="e">
        <f>+SUM(EE266:EH266)</f>
        <v>#REF!</v>
      </c>
      <c r="EJ266" s="1889" t="e">
        <f>+EJ17</f>
        <v>#REF!</v>
      </c>
      <c r="EK266" s="1889" t="e">
        <f>+EK17</f>
        <v>#REF!</v>
      </c>
      <c r="EL266" s="1889" t="e">
        <f>+EL17</f>
        <v>#REF!</v>
      </c>
      <c r="EM266" s="1889" t="e">
        <f>+EM17</f>
        <v>#REF!</v>
      </c>
      <c r="EN266" s="1889" t="e">
        <f>+SUM(EJ266:EM266)</f>
        <v>#REF!</v>
      </c>
      <c r="EO266" s="1889" t="e">
        <f>+EO17</f>
        <v>#REF!</v>
      </c>
      <c r="EP266" s="1889" t="e">
        <f>+EP17</f>
        <v>#REF!</v>
      </c>
      <c r="EQ266" s="1889" t="e">
        <f>+EQ17</f>
        <v>#REF!</v>
      </c>
      <c r="ER266" s="1889" t="e">
        <f>+ER17</f>
        <v>#REF!</v>
      </c>
      <c r="ES266" s="1889" t="e">
        <f>+SUM(EO266:ER266)</f>
        <v>#REF!</v>
      </c>
      <c r="ET266" s="1889" t="e">
        <f t="shared" ref="ET266:EZ266" si="239">+ET17</f>
        <v>#REF!</v>
      </c>
      <c r="EU266" s="1889" t="e">
        <f t="shared" si="239"/>
        <v>#REF!</v>
      </c>
      <c r="EV266" s="1889" t="e">
        <f t="shared" si="239"/>
        <v>#REF!</v>
      </c>
      <c r="EW266" s="1889" t="e">
        <f t="shared" si="239"/>
        <v>#REF!</v>
      </c>
      <c r="EX266" s="1889" t="e">
        <f t="shared" si="239"/>
        <v>#REF!</v>
      </c>
      <c r="EY266" s="1889" t="e">
        <f t="shared" si="239"/>
        <v>#REF!</v>
      </c>
      <c r="EZ266" s="1889" t="e">
        <f t="shared" si="239"/>
        <v>#REF!</v>
      </c>
      <c r="FA266" s="101"/>
      <c r="FB266" s="101"/>
      <c r="FC266" s="1433"/>
      <c r="FD266" s="1433"/>
    </row>
    <row r="267" spans="1:160">
      <c r="A267" s="22" t="s">
        <v>103</v>
      </c>
      <c r="B267" s="1433"/>
      <c r="C267" s="1433"/>
      <c r="D267" s="1433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  <c r="AM267" s="1433"/>
      <c r="AN267" s="1433"/>
      <c r="AO267" s="1433"/>
      <c r="AP267" s="1433"/>
      <c r="AQ267" s="1433"/>
      <c r="AR267" s="1433"/>
      <c r="AS267" s="1433"/>
      <c r="AT267" s="1433"/>
      <c r="AU267" s="1433"/>
      <c r="AV267" s="1433"/>
      <c r="AW267" s="1433"/>
      <c r="AX267" s="1433"/>
      <c r="AY267" s="1433"/>
      <c r="AZ267" s="1433"/>
      <c r="BA267" s="1433"/>
      <c r="BB267" s="1433"/>
      <c r="BC267" s="1433"/>
      <c r="BD267" s="1433"/>
      <c r="BE267" s="1433"/>
      <c r="BF267" s="1433"/>
      <c r="BG267" s="1433"/>
      <c r="BH267" s="1433"/>
      <c r="BI267" s="1433"/>
      <c r="BJ267" s="1433"/>
      <c r="BK267" s="1433"/>
      <c r="BL267" s="1433"/>
      <c r="BM267" s="1433"/>
      <c r="BN267" s="1433"/>
      <c r="BO267" s="1433"/>
      <c r="BP267" s="1433"/>
      <c r="BQ267" s="1433"/>
      <c r="BR267" s="1433"/>
      <c r="BS267" s="1433"/>
      <c r="BT267" s="1433"/>
      <c r="BU267" s="1433"/>
      <c r="BV267" s="1433"/>
      <c r="BW267" s="1433"/>
      <c r="BX267" s="1433"/>
      <c r="BY267" s="1433"/>
      <c r="BZ267" s="1433"/>
      <c r="CA267" s="1433"/>
      <c r="CB267" s="1433"/>
      <c r="CC267" s="1433"/>
      <c r="CD267" s="1433"/>
      <c r="CE267" s="1433"/>
      <c r="CF267" s="1433"/>
      <c r="CG267" s="1433"/>
      <c r="CH267" s="1433"/>
      <c r="CI267" s="1433"/>
      <c r="CJ267" s="1433"/>
      <c r="CK267" s="1433"/>
      <c r="CL267" s="1433"/>
      <c r="CM267" s="1433"/>
      <c r="CN267" s="1433"/>
      <c r="CO267" s="1433"/>
      <c r="CP267" s="1433"/>
      <c r="CQ267" s="1433"/>
      <c r="CR267" s="1433"/>
      <c r="CS267" s="1433"/>
      <c r="CT267" s="3244"/>
      <c r="CU267" s="1433"/>
      <c r="CV267" s="22">
        <f>+CV34</f>
        <v>650.21575557956601</v>
      </c>
      <c r="CW267" s="22">
        <f>+CW34</f>
        <v>687.87705795466263</v>
      </c>
      <c r="CX267" s="22">
        <f>+CX34</f>
        <v>679.25385746060363</v>
      </c>
      <c r="CY267" s="22">
        <f>+CY34</f>
        <v>721.30432900516757</v>
      </c>
      <c r="CZ267" s="22"/>
      <c r="DA267" s="22"/>
      <c r="DB267" s="22"/>
      <c r="DC267" s="22"/>
      <c r="DD267" s="22"/>
      <c r="DE267" s="22"/>
      <c r="DF267" s="22"/>
      <c r="DG267" s="22"/>
      <c r="DH267" s="22"/>
      <c r="DI267" s="22"/>
      <c r="DJ267" s="22"/>
      <c r="DK267" s="22"/>
      <c r="DL267" s="22"/>
      <c r="DM267" s="22"/>
      <c r="DN267" s="22"/>
      <c r="DO267" s="22"/>
      <c r="DP267" s="22"/>
      <c r="DQ267" s="22"/>
      <c r="DR267" s="22"/>
      <c r="DS267" s="22"/>
      <c r="DT267" s="22"/>
      <c r="DU267" s="22"/>
      <c r="DV267" s="22"/>
      <c r="DW267" s="22"/>
      <c r="DX267" s="22"/>
      <c r="DY267" s="22"/>
      <c r="DZ267" s="22">
        <f>+DZ34</f>
        <v>-28.868806796614297</v>
      </c>
      <c r="EA267" s="22">
        <f>+EA34</f>
        <v>-29.214476708520166</v>
      </c>
      <c r="EB267" s="22">
        <f>+EB34</f>
        <v>-29.6037185523174</v>
      </c>
      <c r="EC267" s="22">
        <f>+EC34</f>
        <v>-30.532634187883168</v>
      </c>
      <c r="ED267" s="22">
        <f>+SUM(DZ267:EC267)</f>
        <v>-118.21963624533504</v>
      </c>
      <c r="EE267" s="22" t="e">
        <f>+EE34</f>
        <v>#REF!</v>
      </c>
      <c r="EF267" s="22" t="e">
        <f>+EF34</f>
        <v>#REF!</v>
      </c>
      <c r="EG267" s="22" t="e">
        <f>+EG34</f>
        <v>#REF!</v>
      </c>
      <c r="EH267" s="22" t="e">
        <f>+EH34</f>
        <v>#REF!</v>
      </c>
      <c r="EI267" s="22" t="e">
        <f>+SUM(EE267:EH267)</f>
        <v>#REF!</v>
      </c>
      <c r="EJ267" s="22" t="e">
        <f>+EJ34</f>
        <v>#REF!</v>
      </c>
      <c r="EK267" s="22" t="e">
        <f>+EK34</f>
        <v>#REF!</v>
      </c>
      <c r="EL267" s="22" t="e">
        <f>+EL34</f>
        <v>#REF!</v>
      </c>
      <c r="EM267" s="22" t="e">
        <f>+EM34</f>
        <v>#REF!</v>
      </c>
      <c r="EN267" s="22" t="e">
        <f>+SUM(EJ267:EM267)</f>
        <v>#REF!</v>
      </c>
      <c r="EO267" s="22" t="e">
        <f>+EO34</f>
        <v>#REF!</v>
      </c>
      <c r="EP267" s="22" t="e">
        <f>+EP34</f>
        <v>#REF!</v>
      </c>
      <c r="EQ267" s="22" t="e">
        <f>+EQ34</f>
        <v>#REF!</v>
      </c>
      <c r="ER267" s="22" t="e">
        <f>+ER34</f>
        <v>#REF!</v>
      </c>
      <c r="ES267" s="22" t="e">
        <f>+SUM(EO267:ER267)</f>
        <v>#REF!</v>
      </c>
      <c r="ET267" s="22" t="e">
        <f t="shared" ref="ET267:EZ267" si="240">+ET34</f>
        <v>#REF!</v>
      </c>
      <c r="EU267" s="22" t="e">
        <f t="shared" si="240"/>
        <v>#REF!</v>
      </c>
      <c r="EV267" s="22" t="e">
        <f t="shared" si="240"/>
        <v>#REF!</v>
      </c>
      <c r="EW267" s="22" t="e">
        <f t="shared" si="240"/>
        <v>#REF!</v>
      </c>
      <c r="EX267" s="22" t="e">
        <f t="shared" si="240"/>
        <v>#REF!</v>
      </c>
      <c r="EY267" s="22" t="e">
        <f t="shared" si="240"/>
        <v>#REF!</v>
      </c>
      <c r="EZ267" s="22" t="e">
        <f t="shared" si="240"/>
        <v>#REF!</v>
      </c>
      <c r="FA267" s="101"/>
      <c r="FB267" s="101"/>
      <c r="FC267" s="1433"/>
      <c r="FD267" s="1433"/>
    </row>
    <row r="268" spans="1:160">
      <c r="A268" s="24" t="s">
        <v>455</v>
      </c>
      <c r="B268" s="1433"/>
      <c r="C268" s="1433"/>
      <c r="D268" s="1433"/>
      <c r="E268" s="1433"/>
      <c r="F268" s="1433"/>
      <c r="G268" s="1433"/>
      <c r="H268" s="1433"/>
      <c r="I268" s="1433"/>
      <c r="J268" s="1433"/>
      <c r="K268" s="1433"/>
      <c r="L268" s="1433"/>
      <c r="M268" s="1433"/>
      <c r="N268" s="1433"/>
      <c r="O268" s="1433"/>
      <c r="P268" s="1433"/>
      <c r="Q268" s="1433"/>
      <c r="R268" s="1433"/>
      <c r="S268" s="1433"/>
      <c r="T268" s="1433"/>
      <c r="U268" s="1433"/>
      <c r="V268" s="1433"/>
      <c r="W268" s="1433"/>
      <c r="X268" s="1433"/>
      <c r="Y268" s="1433"/>
      <c r="Z268" s="1433"/>
      <c r="AA268" s="1433"/>
      <c r="AB268" s="1433"/>
      <c r="AC268" s="1433"/>
      <c r="AD268" s="1433"/>
      <c r="AE268" s="1433"/>
      <c r="AF268" s="1433"/>
      <c r="AG268" s="1433"/>
      <c r="AH268" s="1433"/>
      <c r="AI268" s="1433"/>
      <c r="AJ268" s="1433"/>
      <c r="AK268" s="1433"/>
      <c r="AL268" s="1433"/>
      <c r="AM268" s="1433"/>
      <c r="AN268" s="1433"/>
      <c r="AO268" s="1433"/>
      <c r="AP268" s="1433"/>
      <c r="AQ268" s="1433"/>
      <c r="AR268" s="1433"/>
      <c r="AS268" s="1433"/>
      <c r="AT268" s="1433"/>
      <c r="AU268" s="1433"/>
      <c r="AV268" s="1433"/>
      <c r="AW268" s="1433"/>
      <c r="AX268" s="1433"/>
      <c r="AY268" s="1433"/>
      <c r="AZ268" s="1433"/>
      <c r="BA268" s="1433"/>
      <c r="BB268" s="1433"/>
      <c r="BC268" s="1433"/>
      <c r="BD268" s="1433"/>
      <c r="BE268" s="1433"/>
      <c r="BF268" s="1433"/>
      <c r="BG268" s="1433"/>
      <c r="BH268" s="1433"/>
      <c r="BI268" s="1433"/>
      <c r="BJ268" s="1433"/>
      <c r="BK268" s="1433"/>
      <c r="BL268" s="1433"/>
      <c r="BM268" s="1433"/>
      <c r="BN268" s="1433"/>
      <c r="BO268" s="1433"/>
      <c r="BP268" s="1433"/>
      <c r="BQ268" s="1433"/>
      <c r="BR268" s="1433"/>
      <c r="BS268" s="1433"/>
      <c r="BT268" s="1433"/>
      <c r="BU268" s="1433"/>
      <c r="BV268" s="1433"/>
      <c r="BW268" s="1433"/>
      <c r="BX268" s="1433"/>
      <c r="BY268" s="1433"/>
      <c r="BZ268" s="1433"/>
      <c r="CA268" s="1433"/>
      <c r="CB268" s="1433"/>
      <c r="CC268" s="1433"/>
      <c r="CD268" s="1433"/>
      <c r="CE268" s="1433"/>
      <c r="CF268" s="1433"/>
      <c r="CG268" s="1433"/>
      <c r="CH268" s="1433"/>
      <c r="CI268" s="1433"/>
      <c r="CJ268" s="1433"/>
      <c r="CK268" s="1433"/>
      <c r="CL268" s="1433"/>
      <c r="CM268" s="1433"/>
      <c r="CN268" s="1433"/>
      <c r="CO268" s="1433"/>
      <c r="CP268" s="1433"/>
      <c r="CQ268" s="1433"/>
      <c r="CR268" s="1433"/>
      <c r="CS268" s="1433"/>
      <c r="CT268" s="3244"/>
      <c r="CU268" s="1433"/>
      <c r="CV268" s="22"/>
      <c r="CW268" s="22"/>
      <c r="CX268" s="22"/>
      <c r="CY268" s="22"/>
      <c r="CZ268" s="22"/>
      <c r="DA268" s="22"/>
      <c r="DB268" s="22"/>
      <c r="DC268" s="22"/>
      <c r="DD268" s="22"/>
      <c r="DE268" s="22"/>
      <c r="DF268" s="22"/>
      <c r="DG268" s="22"/>
      <c r="DH268" s="22"/>
      <c r="DI268" s="22"/>
      <c r="DJ268" s="22"/>
      <c r="DK268" s="22"/>
      <c r="DL268" s="22"/>
      <c r="DM268" s="22"/>
      <c r="DN268" s="22"/>
      <c r="DO268" s="22"/>
      <c r="DP268" s="1494"/>
      <c r="DQ268" s="1494"/>
      <c r="DR268" s="1494"/>
      <c r="DS268" s="1494"/>
      <c r="DT268" s="1788"/>
      <c r="DU268" s="1494"/>
      <c r="DV268" s="1494"/>
      <c r="DW268" s="1494"/>
      <c r="DX268" s="1494"/>
      <c r="DY268" s="1788"/>
      <c r="DZ268" s="1494"/>
      <c r="EA268" s="1494"/>
      <c r="EB268" s="1494"/>
      <c r="EC268" s="1494"/>
      <c r="ED268" s="1788"/>
      <c r="EE268" s="1494" t="e">
        <f t="shared" ref="EE268:ER268" si="241">+EE267/DZ267-1</f>
        <v>#REF!</v>
      </c>
      <c r="EF268" s="1494" t="e">
        <f t="shared" si="241"/>
        <v>#REF!</v>
      </c>
      <c r="EG268" s="1494" t="e">
        <f t="shared" si="241"/>
        <v>#REF!</v>
      </c>
      <c r="EH268" s="1494" t="e">
        <f t="shared" si="241"/>
        <v>#REF!</v>
      </c>
      <c r="EI268" s="1788" t="e">
        <f>+EI267/ED267-1</f>
        <v>#REF!</v>
      </c>
      <c r="EJ268" s="1494" t="e">
        <f t="shared" si="241"/>
        <v>#REF!</v>
      </c>
      <c r="EK268" s="1494" t="e">
        <f t="shared" si="241"/>
        <v>#REF!</v>
      </c>
      <c r="EL268" s="1494" t="e">
        <f t="shared" si="241"/>
        <v>#REF!</v>
      </c>
      <c r="EM268" s="1494" t="e">
        <f t="shared" si="241"/>
        <v>#REF!</v>
      </c>
      <c r="EN268" s="1788" t="e">
        <f>+EN267/EI267-1</f>
        <v>#REF!</v>
      </c>
      <c r="EO268" s="1494" t="e">
        <f t="shared" si="241"/>
        <v>#REF!</v>
      </c>
      <c r="EP268" s="1494" t="e">
        <f t="shared" si="241"/>
        <v>#REF!</v>
      </c>
      <c r="EQ268" s="1494" t="e">
        <f t="shared" si="241"/>
        <v>#REF!</v>
      </c>
      <c r="ER268" s="1494" t="e">
        <f t="shared" si="241"/>
        <v>#REF!</v>
      </c>
      <c r="ES268" s="1788" t="e">
        <f>+ES267/EN267-1</f>
        <v>#REF!</v>
      </c>
      <c r="ET268" s="1494" t="e">
        <f t="shared" ref="ET268:EZ268" si="242">+ET267/ES267-1</f>
        <v>#REF!</v>
      </c>
      <c r="EU268" s="1494" t="e">
        <f t="shared" si="242"/>
        <v>#REF!</v>
      </c>
      <c r="EV268" s="1494" t="e">
        <f t="shared" si="242"/>
        <v>#REF!</v>
      </c>
      <c r="EW268" s="1494" t="e">
        <f t="shared" si="242"/>
        <v>#REF!</v>
      </c>
      <c r="EX268" s="1494" t="e">
        <f t="shared" si="242"/>
        <v>#REF!</v>
      </c>
      <c r="EY268" s="1494" t="e">
        <f t="shared" si="242"/>
        <v>#REF!</v>
      </c>
      <c r="EZ268" s="1494" t="e">
        <f t="shared" si="242"/>
        <v>#REF!</v>
      </c>
      <c r="FA268" s="101"/>
      <c r="FB268" s="101"/>
      <c r="FC268" s="1433"/>
      <c r="FD268" s="1433"/>
    </row>
    <row r="269" spans="1:160">
      <c r="A269" s="24" t="s">
        <v>107</v>
      </c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  <c r="AM269" s="1433"/>
      <c r="AN269" s="1433"/>
      <c r="AO269" s="1433"/>
      <c r="AP269" s="1433"/>
      <c r="AQ269" s="1433"/>
      <c r="AR269" s="1433"/>
      <c r="AS269" s="1433"/>
      <c r="AT269" s="1433"/>
      <c r="AU269" s="1433"/>
      <c r="AV269" s="1433"/>
      <c r="AW269" s="1433"/>
      <c r="AX269" s="1433"/>
      <c r="AY269" s="1433"/>
      <c r="AZ269" s="1433"/>
      <c r="BA269" s="1433"/>
      <c r="BB269" s="1433"/>
      <c r="BC269" s="1433"/>
      <c r="BD269" s="1433"/>
      <c r="BE269" s="1433"/>
      <c r="BF269" s="1433"/>
      <c r="BG269" s="1433"/>
      <c r="BH269" s="1433"/>
      <c r="BI269" s="1433"/>
      <c r="BJ269" s="1433"/>
      <c r="BK269" s="1433"/>
      <c r="BL269" s="1433"/>
      <c r="BM269" s="1433"/>
      <c r="BN269" s="1433"/>
      <c r="BO269" s="1433"/>
      <c r="BP269" s="1433"/>
      <c r="BQ269" s="1433"/>
      <c r="BR269" s="1433"/>
      <c r="BS269" s="1433"/>
      <c r="BT269" s="1433"/>
      <c r="BU269" s="1433"/>
      <c r="BV269" s="1433"/>
      <c r="BW269" s="1433"/>
      <c r="BX269" s="1433"/>
      <c r="BY269" s="1433"/>
      <c r="BZ269" s="1433"/>
      <c r="CA269" s="1433"/>
      <c r="CB269" s="1433"/>
      <c r="CC269" s="1433"/>
      <c r="CD269" s="1433"/>
      <c r="CE269" s="1433"/>
      <c r="CF269" s="1433"/>
      <c r="CG269" s="1433"/>
      <c r="CH269" s="1433"/>
      <c r="CI269" s="1433"/>
      <c r="CJ269" s="1433"/>
      <c r="CK269" s="1433"/>
      <c r="CL269" s="1433"/>
      <c r="CM269" s="1433"/>
      <c r="CN269" s="1433"/>
      <c r="CO269" s="1433"/>
      <c r="CP269" s="1433"/>
      <c r="CQ269" s="1433"/>
      <c r="CR269" s="1433"/>
      <c r="CS269" s="1433"/>
      <c r="CT269" s="3244"/>
      <c r="CU269" s="1433"/>
      <c r="CV269" s="101">
        <f>+CV267/CV266</f>
        <v>0.30853501698371261</v>
      </c>
      <c r="CW269" s="101">
        <f>+CW267/CW266</f>
        <v>0.31926411325670279</v>
      </c>
      <c r="CX269" s="101">
        <f>+CX267/CX266</f>
        <v>0.31437982576093487</v>
      </c>
      <c r="CY269" s="101">
        <f>+CY267/CY266</f>
        <v>0.33323258934374911</v>
      </c>
      <c r="CZ269" s="102"/>
      <c r="DA269" s="101"/>
      <c r="DB269" s="101"/>
      <c r="DC269" s="101"/>
      <c r="DD269" s="101"/>
      <c r="DE269" s="102"/>
      <c r="DF269" s="101"/>
      <c r="DG269" s="101"/>
      <c r="DH269" s="101"/>
      <c r="DI269" s="101"/>
      <c r="DJ269" s="102"/>
      <c r="DK269" s="101"/>
      <c r="DL269" s="101"/>
      <c r="DM269" s="101"/>
      <c r="DN269" s="101"/>
      <c r="DO269" s="102"/>
      <c r="DP269" s="101"/>
      <c r="DQ269" s="101"/>
      <c r="DR269" s="101"/>
      <c r="DS269" s="101"/>
      <c r="DT269" s="102"/>
      <c r="DU269" s="101"/>
      <c r="DV269" s="101"/>
      <c r="DW269" s="101"/>
      <c r="DX269" s="101"/>
      <c r="DY269" s="102"/>
      <c r="DZ269" s="101">
        <f t="shared" ref="DZ269:EZ269" si="243">+DZ267/DZ266</f>
        <v>-31.682609252349028</v>
      </c>
      <c r="EA269" s="101">
        <f t="shared" si="243"/>
        <v>-17.50743031360053</v>
      </c>
      <c r="EB269" s="101">
        <f t="shared" si="243"/>
        <v>-10.260127210372049</v>
      </c>
      <c r="EC269" s="101">
        <f t="shared" si="243"/>
        <v>-6.2538458841996709</v>
      </c>
      <c r="ED269" s="102">
        <f t="shared" si="243"/>
        <v>-11.425043774389795</v>
      </c>
      <c r="EE269" s="101" t="e">
        <f t="shared" si="243"/>
        <v>#REF!</v>
      </c>
      <c r="EF269" s="101" t="e">
        <f t="shared" si="243"/>
        <v>#REF!</v>
      </c>
      <c r="EG269" s="101" t="e">
        <f t="shared" si="243"/>
        <v>#REF!</v>
      </c>
      <c r="EH269" s="101" t="e">
        <f t="shared" si="243"/>
        <v>#REF!</v>
      </c>
      <c r="EI269" s="102" t="e">
        <f t="shared" si="243"/>
        <v>#REF!</v>
      </c>
      <c r="EJ269" s="101" t="e">
        <f t="shared" si="243"/>
        <v>#REF!</v>
      </c>
      <c r="EK269" s="101" t="e">
        <f t="shared" si="243"/>
        <v>#REF!</v>
      </c>
      <c r="EL269" s="101" t="e">
        <f t="shared" si="243"/>
        <v>#REF!</v>
      </c>
      <c r="EM269" s="101" t="e">
        <f t="shared" si="243"/>
        <v>#REF!</v>
      </c>
      <c r="EN269" s="102" t="e">
        <f t="shared" si="243"/>
        <v>#REF!</v>
      </c>
      <c r="EO269" s="101" t="e">
        <f t="shared" si="243"/>
        <v>#REF!</v>
      </c>
      <c r="EP269" s="101" t="e">
        <f t="shared" si="243"/>
        <v>#REF!</v>
      </c>
      <c r="EQ269" s="101" t="e">
        <f t="shared" si="243"/>
        <v>#REF!</v>
      </c>
      <c r="ER269" s="101" t="e">
        <f t="shared" si="243"/>
        <v>#REF!</v>
      </c>
      <c r="ES269" s="102" t="e">
        <f t="shared" si="243"/>
        <v>#REF!</v>
      </c>
      <c r="ET269" s="101" t="e">
        <f t="shared" si="243"/>
        <v>#REF!</v>
      </c>
      <c r="EU269" s="101" t="e">
        <f t="shared" si="243"/>
        <v>#REF!</v>
      </c>
      <c r="EV269" s="101" t="e">
        <f t="shared" si="243"/>
        <v>#REF!</v>
      </c>
      <c r="EW269" s="101" t="e">
        <f t="shared" si="243"/>
        <v>#REF!</v>
      </c>
      <c r="EX269" s="101" t="e">
        <f t="shared" si="243"/>
        <v>#REF!</v>
      </c>
      <c r="EY269" s="101" t="e">
        <f t="shared" si="243"/>
        <v>#REF!</v>
      </c>
      <c r="EZ269" s="101" t="e">
        <f t="shared" si="243"/>
        <v>#REF!</v>
      </c>
      <c r="FA269" s="1433"/>
      <c r="FB269" s="1433"/>
      <c r="FC269" s="1433"/>
      <c r="FD269" s="1433"/>
    </row>
    <row r="270" spans="1:160">
      <c r="A270" s="24"/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1433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374"/>
      <c r="EA270" s="1374"/>
      <c r="EB270" s="1374"/>
      <c r="EC270" s="1374"/>
      <c r="ED270" s="101"/>
      <c r="EE270" s="1374"/>
      <c r="EF270" s="1374"/>
      <c r="EG270" s="1374"/>
      <c r="EH270" s="1374"/>
      <c r="EI270" s="1374"/>
      <c r="EJ270" s="1374"/>
      <c r="EK270" s="1374"/>
      <c r="EL270" s="1374"/>
      <c r="EM270" s="1374"/>
      <c r="EN270" s="1374"/>
      <c r="EO270" s="1374"/>
      <c r="EP270" s="1374"/>
      <c r="EQ270" s="101"/>
      <c r="ER270" s="101"/>
      <c r="ES270" s="1374"/>
      <c r="ET270" s="101"/>
      <c r="EU270" s="101"/>
      <c r="EV270" s="101"/>
      <c r="EW270" s="101"/>
      <c r="EX270" s="101"/>
      <c r="EY270" s="101"/>
      <c r="EZ270" s="101"/>
      <c r="FA270" s="1433"/>
      <c r="FB270" s="1433"/>
      <c r="FC270" s="1433"/>
      <c r="FD270" s="1433"/>
    </row>
    <row r="271" spans="1:160" hidden="1" outlineLevel="1">
      <c r="A271" s="22" t="s">
        <v>456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1433"/>
      <c r="CV271" s="22">
        <f>+CV18</f>
        <v>2107.4293671304431</v>
      </c>
      <c r="CW271" s="22">
        <f>+CW18</f>
        <v>2154.5705558256036</v>
      </c>
      <c r="CX271" s="22">
        <f>+CX18</f>
        <v>2160.6152869908751</v>
      </c>
      <c r="CY271" s="22">
        <f>+CY18</f>
        <v>2164.5671884183557</v>
      </c>
      <c r="CZ271" s="22"/>
      <c r="DA271" s="22"/>
      <c r="DB271" s="22"/>
      <c r="DC271" s="22"/>
      <c r="DD271" s="22"/>
      <c r="DE271" s="22"/>
      <c r="DF271" s="22"/>
      <c r="DG271" s="22"/>
      <c r="DH271" s="22"/>
      <c r="DI271" s="22"/>
      <c r="DJ271" s="22"/>
      <c r="DK271" s="22"/>
      <c r="DL271" s="22"/>
      <c r="DM271" s="22"/>
      <c r="DN271" s="22"/>
      <c r="DO271" s="22"/>
      <c r="DP271" s="22"/>
      <c r="DQ271" s="22"/>
      <c r="DR271" s="22"/>
      <c r="DS271" s="22"/>
      <c r="DT271" s="22"/>
      <c r="DU271" s="22"/>
      <c r="DV271" s="22"/>
      <c r="DW271" s="22"/>
      <c r="DX271" s="22"/>
      <c r="DY271" s="22"/>
      <c r="DZ271" s="22">
        <f>+DZ18</f>
        <v>0</v>
      </c>
      <c r="EA271" s="22">
        <f>+EA18</f>
        <v>0</v>
      </c>
      <c r="EB271" s="22">
        <f>+EB18</f>
        <v>0</v>
      </c>
      <c r="EC271" s="22">
        <f>+EC18</f>
        <v>0</v>
      </c>
      <c r="ED271" s="22">
        <f>+SUM(DZ271:EC271)</f>
        <v>0</v>
      </c>
      <c r="EE271" s="22">
        <f>+EE18</f>
        <v>0</v>
      </c>
      <c r="EF271" s="22">
        <f>+EF18</f>
        <v>0</v>
      </c>
      <c r="EG271" s="22">
        <f>+EG18</f>
        <v>0</v>
      </c>
      <c r="EH271" s="22">
        <f>+EH18</f>
        <v>0</v>
      </c>
      <c r="EI271" s="22">
        <f>+SUM(EE271:EH271)</f>
        <v>0</v>
      </c>
      <c r="EJ271" s="22">
        <f>+EJ18</f>
        <v>0</v>
      </c>
      <c r="EK271" s="22">
        <f>+EK18</f>
        <v>0</v>
      </c>
      <c r="EL271" s="22">
        <f>+EL18</f>
        <v>0</v>
      </c>
      <c r="EM271" s="22">
        <f>+EM18</f>
        <v>0</v>
      </c>
      <c r="EN271" s="22">
        <f>+SUM(EJ271:EM271)</f>
        <v>0</v>
      </c>
      <c r="EO271" s="22">
        <f>+EO18</f>
        <v>0</v>
      </c>
      <c r="EP271" s="22">
        <f>+EP18</f>
        <v>0</v>
      </c>
      <c r="EQ271" s="22">
        <f>+EQ18</f>
        <v>0</v>
      </c>
      <c r="ER271" s="22">
        <f>+ER18</f>
        <v>0</v>
      </c>
      <c r="ES271" s="22">
        <f>+SUM(EO271:ER271)</f>
        <v>0</v>
      </c>
      <c r="ET271" s="22">
        <f t="shared" ref="ET271:EZ271" si="244">+ET18</f>
        <v>0</v>
      </c>
      <c r="EU271" s="22">
        <f t="shared" si="244"/>
        <v>0</v>
      </c>
      <c r="EV271" s="22">
        <f t="shared" si="244"/>
        <v>0</v>
      </c>
      <c r="EW271" s="22">
        <f t="shared" si="244"/>
        <v>0</v>
      </c>
      <c r="EX271" s="22">
        <f t="shared" si="244"/>
        <v>0</v>
      </c>
      <c r="EY271" s="22">
        <f t="shared" si="244"/>
        <v>0</v>
      </c>
      <c r="EZ271" s="22">
        <f t="shared" si="244"/>
        <v>0</v>
      </c>
      <c r="FA271" s="101"/>
      <c r="FB271" s="101"/>
      <c r="FC271" s="1433"/>
      <c r="FD271" s="1433"/>
    </row>
    <row r="272" spans="1:160" hidden="1" outlineLevel="1">
      <c r="A272" s="22" t="s">
        <v>457</v>
      </c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1433"/>
      <c r="CV272" s="22">
        <f>+CV39</f>
        <v>650.21575557956601</v>
      </c>
      <c r="CW272" s="22">
        <f>+CW39</f>
        <v>687.87705795466263</v>
      </c>
      <c r="CX272" s="22">
        <f>+CX39</f>
        <v>679.25385746060363</v>
      </c>
      <c r="CY272" s="22">
        <f>+CY39</f>
        <v>721.30432900516757</v>
      </c>
      <c r="CZ272" s="22"/>
      <c r="DA272" s="22"/>
      <c r="DB272" s="22"/>
      <c r="DC272" s="22"/>
      <c r="DD272" s="22"/>
      <c r="DE272" s="22"/>
      <c r="DF272" s="22"/>
      <c r="DG272" s="22"/>
      <c r="DH272" s="22"/>
      <c r="DI272" s="22"/>
      <c r="DJ272" s="22"/>
      <c r="DK272" s="22"/>
      <c r="DL272" s="22"/>
      <c r="DM272" s="22"/>
      <c r="DN272" s="22"/>
      <c r="DO272" s="22"/>
      <c r="DP272" s="22"/>
      <c r="DQ272" s="22"/>
      <c r="DR272" s="22"/>
      <c r="DS272" s="22"/>
      <c r="DT272" s="22"/>
      <c r="DU272" s="22"/>
      <c r="DV272" s="22"/>
      <c r="DW272" s="22"/>
      <c r="DX272" s="22"/>
      <c r="DY272" s="22"/>
      <c r="DZ272" s="22">
        <f>+DZ39</f>
        <v>-28.761652375367952</v>
      </c>
      <c r="EA272" s="22">
        <f>+EA39</f>
        <v>-29.03572455184548</v>
      </c>
      <c r="EB272" s="22">
        <f>+EB39</f>
        <v>-29.19250577683081</v>
      </c>
      <c r="EC272" s="22">
        <f>+EC39</f>
        <v>-29.998668527515772</v>
      </c>
      <c r="ED272" s="22">
        <f>+SUM(DZ272:EC272)</f>
        <v>-116.98855123156002</v>
      </c>
      <c r="EE272" s="22" t="e">
        <f>+EE39</f>
        <v>#REF!</v>
      </c>
      <c r="EF272" s="22" t="e">
        <f>+EF39</f>
        <v>#REF!</v>
      </c>
      <c r="EG272" s="22" t="e">
        <f>+EG39</f>
        <v>#REF!</v>
      </c>
      <c r="EH272" s="22" t="e">
        <f>+EH39</f>
        <v>#REF!</v>
      </c>
      <c r="EI272" s="22" t="e">
        <f>+SUM(EE272:EH272)</f>
        <v>#REF!</v>
      </c>
      <c r="EJ272" s="22" t="e">
        <f>+EJ39</f>
        <v>#REF!</v>
      </c>
      <c r="EK272" s="22" t="e">
        <f>+EK39</f>
        <v>#REF!</v>
      </c>
      <c r="EL272" s="22" t="e">
        <f>+EL39</f>
        <v>#REF!</v>
      </c>
      <c r="EM272" s="22" t="e">
        <f>+EM39</f>
        <v>#REF!</v>
      </c>
      <c r="EN272" s="22" t="e">
        <f>+SUM(EJ272:EM272)</f>
        <v>#REF!</v>
      </c>
      <c r="EO272" s="22" t="e">
        <f>+EO39</f>
        <v>#REF!</v>
      </c>
      <c r="EP272" s="22" t="e">
        <f>+EP39</f>
        <v>#REF!</v>
      </c>
      <c r="EQ272" s="22" t="e">
        <f>+EQ39</f>
        <v>#REF!</v>
      </c>
      <c r="ER272" s="22" t="e">
        <f>+ER39</f>
        <v>#REF!</v>
      </c>
      <c r="ES272" s="22" t="e">
        <f>+SUM(EO272:ER272)</f>
        <v>#REF!</v>
      </c>
      <c r="ET272" s="22" t="e">
        <f t="shared" ref="ET272:EZ272" si="245">+ET39</f>
        <v>#REF!</v>
      </c>
      <c r="EU272" s="22" t="e">
        <f t="shared" si="245"/>
        <v>#REF!</v>
      </c>
      <c r="EV272" s="22" t="e">
        <f t="shared" si="245"/>
        <v>#REF!</v>
      </c>
      <c r="EW272" s="22" t="e">
        <f t="shared" si="245"/>
        <v>#REF!</v>
      </c>
      <c r="EX272" s="22" t="e">
        <f t="shared" si="245"/>
        <v>#REF!</v>
      </c>
      <c r="EY272" s="22" t="e">
        <f t="shared" si="245"/>
        <v>#REF!</v>
      </c>
      <c r="EZ272" s="22" t="e">
        <f t="shared" si="245"/>
        <v>#REF!</v>
      </c>
      <c r="FA272" s="101"/>
      <c r="FB272" s="101"/>
      <c r="FC272" s="1433"/>
      <c r="FD272" s="1433"/>
    </row>
    <row r="273" spans="1:160" hidden="1" outlineLevel="1">
      <c r="A273" s="24" t="s">
        <v>455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1433"/>
      <c r="CV273" s="22"/>
      <c r="CW273" s="22"/>
      <c r="CX273" s="22"/>
      <c r="CY273" s="22"/>
      <c r="CZ273" s="22"/>
      <c r="DA273" s="22"/>
      <c r="DB273" s="22"/>
      <c r="DC273" s="22"/>
      <c r="DD273" s="22"/>
      <c r="DE273" s="22"/>
      <c r="DF273" s="22"/>
      <c r="DG273" s="22"/>
      <c r="DH273" s="22"/>
      <c r="DI273" s="22"/>
      <c r="DJ273" s="22"/>
      <c r="DK273" s="22"/>
      <c r="DL273" s="22"/>
      <c r="DM273" s="22"/>
      <c r="DN273" s="22"/>
      <c r="DO273" s="22"/>
      <c r="DP273" s="1494"/>
      <c r="DQ273" s="1494"/>
      <c r="DR273" s="1494"/>
      <c r="DS273" s="1494"/>
      <c r="DT273" s="1788"/>
      <c r="DU273" s="1494"/>
      <c r="DV273" s="1494"/>
      <c r="DW273" s="1494"/>
      <c r="DX273" s="1494"/>
      <c r="DY273" s="1788"/>
      <c r="DZ273" s="1494" t="e">
        <f t="shared" ref="DZ273:ER273" si="246">+DZ272/DU272-1</f>
        <v>#DIV/0!</v>
      </c>
      <c r="EA273" s="1494" t="e">
        <f t="shared" si="246"/>
        <v>#DIV/0!</v>
      </c>
      <c r="EB273" s="1494" t="e">
        <f t="shared" si="246"/>
        <v>#DIV/0!</v>
      </c>
      <c r="EC273" s="1494" t="e">
        <f t="shared" si="246"/>
        <v>#DIV/0!</v>
      </c>
      <c r="ED273" s="1788" t="e">
        <f>+ED272/DY272-1</f>
        <v>#DIV/0!</v>
      </c>
      <c r="EE273" s="1494" t="e">
        <f t="shared" si="246"/>
        <v>#REF!</v>
      </c>
      <c r="EF273" s="1494" t="e">
        <f t="shared" si="246"/>
        <v>#REF!</v>
      </c>
      <c r="EG273" s="1494" t="e">
        <f t="shared" si="246"/>
        <v>#REF!</v>
      </c>
      <c r="EH273" s="1494" t="e">
        <f t="shared" si="246"/>
        <v>#REF!</v>
      </c>
      <c r="EI273" s="1788" t="e">
        <f>+EI272/ED272-1</f>
        <v>#REF!</v>
      </c>
      <c r="EJ273" s="1494" t="e">
        <f t="shared" si="246"/>
        <v>#REF!</v>
      </c>
      <c r="EK273" s="1494" t="e">
        <f t="shared" si="246"/>
        <v>#REF!</v>
      </c>
      <c r="EL273" s="1494" t="e">
        <f t="shared" si="246"/>
        <v>#REF!</v>
      </c>
      <c r="EM273" s="1494" t="e">
        <f t="shared" si="246"/>
        <v>#REF!</v>
      </c>
      <c r="EN273" s="1788" t="e">
        <f>+EN272/EI272-1</f>
        <v>#REF!</v>
      </c>
      <c r="EO273" s="1494" t="e">
        <f t="shared" si="246"/>
        <v>#REF!</v>
      </c>
      <c r="EP273" s="1494" t="e">
        <f t="shared" si="246"/>
        <v>#REF!</v>
      </c>
      <c r="EQ273" s="1494" t="e">
        <f t="shared" si="246"/>
        <v>#REF!</v>
      </c>
      <c r="ER273" s="1494" t="e">
        <f t="shared" si="246"/>
        <v>#REF!</v>
      </c>
      <c r="ES273" s="1788" t="e">
        <f>+ES272/EN272-1</f>
        <v>#REF!</v>
      </c>
      <c r="ET273" s="1494" t="e">
        <f t="shared" ref="ET273:EZ273" si="247">+ET272/ES272-1</f>
        <v>#REF!</v>
      </c>
      <c r="EU273" s="1494" t="e">
        <f t="shared" si="247"/>
        <v>#REF!</v>
      </c>
      <c r="EV273" s="1494" t="e">
        <f t="shared" si="247"/>
        <v>#REF!</v>
      </c>
      <c r="EW273" s="1494" t="e">
        <f t="shared" si="247"/>
        <v>#REF!</v>
      </c>
      <c r="EX273" s="1494" t="e">
        <f t="shared" si="247"/>
        <v>#REF!</v>
      </c>
      <c r="EY273" s="1494" t="e">
        <f t="shared" si="247"/>
        <v>#REF!</v>
      </c>
      <c r="EZ273" s="1494" t="e">
        <f t="shared" si="247"/>
        <v>#REF!</v>
      </c>
      <c r="FA273" s="101"/>
      <c r="FB273" s="101"/>
      <c r="FC273" s="1433"/>
      <c r="FD273" s="1433"/>
    </row>
    <row r="274" spans="1:160" hidden="1" outlineLevel="1">
      <c r="A274" s="107" t="s">
        <v>107</v>
      </c>
      <c r="B274" s="2079"/>
      <c r="C274" s="2079"/>
      <c r="D274" s="2079"/>
      <c r="E274" s="2079"/>
      <c r="F274" s="2079"/>
      <c r="G274" s="2079"/>
      <c r="H274" s="2079"/>
      <c r="I274" s="2079"/>
      <c r="J274" s="2079"/>
      <c r="K274" s="2079"/>
      <c r="L274" s="2079"/>
      <c r="M274" s="2079"/>
      <c r="N274" s="2079"/>
      <c r="O274" s="2079"/>
      <c r="P274" s="2079"/>
      <c r="Q274" s="2079"/>
      <c r="R274" s="2079"/>
      <c r="S274" s="2079"/>
      <c r="T274" s="2079"/>
      <c r="U274" s="2079"/>
      <c r="V274" s="2079"/>
      <c r="W274" s="2079"/>
      <c r="X274" s="2079"/>
      <c r="Y274" s="2079"/>
      <c r="Z274" s="2079"/>
      <c r="AA274" s="2079"/>
      <c r="AB274" s="2079"/>
      <c r="AC274" s="2079"/>
      <c r="AD274" s="2079"/>
      <c r="AE274" s="2079"/>
      <c r="AF274" s="2079"/>
      <c r="AG274" s="2079"/>
      <c r="AH274" s="2079"/>
      <c r="AI274" s="2079"/>
      <c r="AJ274" s="2079"/>
      <c r="AK274" s="2079"/>
      <c r="AL274" s="2079"/>
      <c r="AM274" s="2079"/>
      <c r="AN274" s="2079"/>
      <c r="AO274" s="2079"/>
      <c r="AP274" s="2079"/>
      <c r="AQ274" s="2079"/>
      <c r="AR274" s="2079"/>
      <c r="AS274" s="2079"/>
      <c r="AT274" s="2079"/>
      <c r="AU274" s="2079"/>
      <c r="AV274" s="2079"/>
      <c r="AW274" s="2079"/>
      <c r="AX274" s="2079"/>
      <c r="AY274" s="2079"/>
      <c r="AZ274" s="2079"/>
      <c r="BA274" s="2079"/>
      <c r="BB274" s="2079"/>
      <c r="BC274" s="2079"/>
      <c r="BD274" s="2079"/>
      <c r="BE274" s="2079"/>
      <c r="BF274" s="2079"/>
      <c r="BG274" s="2079"/>
      <c r="BH274" s="2079"/>
      <c r="BI274" s="2079"/>
      <c r="BJ274" s="2079"/>
      <c r="BK274" s="2079"/>
      <c r="BL274" s="2079"/>
      <c r="BM274" s="2079"/>
      <c r="BN274" s="2079"/>
      <c r="BO274" s="2079"/>
      <c r="BP274" s="2079"/>
      <c r="BQ274" s="2079"/>
      <c r="BR274" s="2079"/>
      <c r="BS274" s="2079"/>
      <c r="BT274" s="2079"/>
      <c r="BU274" s="2079"/>
      <c r="BV274" s="2079"/>
      <c r="BW274" s="2079"/>
      <c r="BX274" s="2079"/>
      <c r="BY274" s="2079"/>
      <c r="BZ274" s="2079"/>
      <c r="CA274" s="2079"/>
      <c r="CB274" s="2079"/>
      <c r="CC274" s="2079"/>
      <c r="CD274" s="2079"/>
      <c r="CE274" s="2079"/>
      <c r="CF274" s="2079"/>
      <c r="CG274" s="2079"/>
      <c r="CH274" s="2079"/>
      <c r="CI274" s="2079"/>
      <c r="CJ274" s="2079"/>
      <c r="CK274" s="2079"/>
      <c r="CL274" s="2079"/>
      <c r="CM274" s="2079"/>
      <c r="CN274" s="2079"/>
      <c r="CO274" s="2079"/>
      <c r="CP274" s="2079"/>
      <c r="CQ274" s="2079"/>
      <c r="CR274" s="2079"/>
      <c r="CS274" s="2079"/>
      <c r="CT274" s="3263"/>
      <c r="CU274" s="2079"/>
      <c r="CV274" s="727">
        <f>+CV272/CV271</f>
        <v>0.30853501698371261</v>
      </c>
      <c r="CW274" s="727">
        <f>+CW272/CW271</f>
        <v>0.31926411325670279</v>
      </c>
      <c r="CX274" s="727">
        <f>+CX272/CX271</f>
        <v>0.31437982576093487</v>
      </c>
      <c r="CY274" s="727">
        <f>+CY272/CY271</f>
        <v>0.33323258934374911</v>
      </c>
      <c r="CZ274" s="715"/>
      <c r="DA274" s="727"/>
      <c r="DB274" s="727"/>
      <c r="DC274" s="727"/>
      <c r="DD274" s="727"/>
      <c r="DE274" s="715"/>
      <c r="DF274" s="727"/>
      <c r="DG274" s="727"/>
      <c r="DH274" s="727"/>
      <c r="DI274" s="727"/>
      <c r="DJ274" s="715"/>
      <c r="DK274" s="727"/>
      <c r="DL274" s="727"/>
      <c r="DM274" s="727"/>
      <c r="DN274" s="727"/>
      <c r="DO274" s="715"/>
      <c r="DP274" s="727"/>
      <c r="DQ274" s="727"/>
      <c r="DR274" s="727"/>
      <c r="DS274" s="727"/>
      <c r="DT274" s="715"/>
      <c r="DU274" s="727"/>
      <c r="DV274" s="727"/>
      <c r="DW274" s="727"/>
      <c r="DX274" s="727"/>
      <c r="DY274" s="715"/>
      <c r="DZ274" s="727" t="e">
        <f t="shared" ref="DZ274:EZ274" si="248">+DZ272/DZ271</f>
        <v>#DIV/0!</v>
      </c>
      <c r="EA274" s="727" t="e">
        <f t="shared" si="248"/>
        <v>#DIV/0!</v>
      </c>
      <c r="EB274" s="727" t="e">
        <f t="shared" si="248"/>
        <v>#DIV/0!</v>
      </c>
      <c r="EC274" s="727" t="e">
        <f t="shared" si="248"/>
        <v>#DIV/0!</v>
      </c>
      <c r="ED274" s="715" t="e">
        <f t="shared" si="248"/>
        <v>#DIV/0!</v>
      </c>
      <c r="EE274" s="727" t="e">
        <f t="shared" si="248"/>
        <v>#REF!</v>
      </c>
      <c r="EF274" s="727" t="e">
        <f t="shared" si="248"/>
        <v>#REF!</v>
      </c>
      <c r="EG274" s="727" t="e">
        <f t="shared" si="248"/>
        <v>#REF!</v>
      </c>
      <c r="EH274" s="727" t="e">
        <f t="shared" si="248"/>
        <v>#REF!</v>
      </c>
      <c r="EI274" s="715" t="e">
        <f t="shared" si="248"/>
        <v>#REF!</v>
      </c>
      <c r="EJ274" s="727" t="e">
        <f t="shared" si="248"/>
        <v>#REF!</v>
      </c>
      <c r="EK274" s="727" t="e">
        <f t="shared" si="248"/>
        <v>#REF!</v>
      </c>
      <c r="EL274" s="727" t="e">
        <f t="shared" si="248"/>
        <v>#REF!</v>
      </c>
      <c r="EM274" s="727" t="e">
        <f t="shared" si="248"/>
        <v>#REF!</v>
      </c>
      <c r="EN274" s="715" t="e">
        <f t="shared" si="248"/>
        <v>#REF!</v>
      </c>
      <c r="EO274" s="727" t="e">
        <f t="shared" si="248"/>
        <v>#REF!</v>
      </c>
      <c r="EP274" s="727" t="e">
        <f t="shared" si="248"/>
        <v>#REF!</v>
      </c>
      <c r="EQ274" s="727" t="e">
        <f t="shared" si="248"/>
        <v>#REF!</v>
      </c>
      <c r="ER274" s="727" t="e">
        <f t="shared" si="248"/>
        <v>#REF!</v>
      </c>
      <c r="ES274" s="715" t="e">
        <f t="shared" si="248"/>
        <v>#REF!</v>
      </c>
      <c r="ET274" s="727" t="e">
        <f t="shared" si="248"/>
        <v>#REF!</v>
      </c>
      <c r="EU274" s="727" t="e">
        <f t="shared" si="248"/>
        <v>#REF!</v>
      </c>
      <c r="EV274" s="727" t="e">
        <f t="shared" si="248"/>
        <v>#REF!</v>
      </c>
      <c r="EW274" s="727" t="e">
        <f t="shared" si="248"/>
        <v>#REF!</v>
      </c>
      <c r="EX274" s="727" t="e">
        <f t="shared" si="248"/>
        <v>#REF!</v>
      </c>
      <c r="EY274" s="727" t="e">
        <f t="shared" si="248"/>
        <v>#REF!</v>
      </c>
      <c r="EZ274" s="727" t="e">
        <f t="shared" si="248"/>
        <v>#REF!</v>
      </c>
      <c r="FA274" s="1433"/>
      <c r="FB274" s="1433"/>
      <c r="FC274" s="1433"/>
      <c r="FD274" s="1433"/>
    </row>
    <row r="275" spans="1:160" ht="4.5" customHeight="1" collapsed="1">
      <c r="A275" s="2883"/>
      <c r="B275" s="2883"/>
      <c r="C275" s="2883"/>
      <c r="D275" s="2883"/>
      <c r="E275" s="2657"/>
      <c r="F275" s="2657"/>
      <c r="G275" s="2657"/>
      <c r="H275" s="2657"/>
      <c r="I275" s="2657"/>
      <c r="J275" s="2657"/>
      <c r="K275" s="2657"/>
      <c r="L275" s="2657"/>
      <c r="M275" s="2657"/>
      <c r="N275" s="2657"/>
      <c r="O275" s="2657"/>
      <c r="P275" s="2657"/>
      <c r="Q275" s="2657"/>
      <c r="R275" s="2657"/>
      <c r="S275" s="2657"/>
      <c r="T275" s="2657"/>
      <c r="U275" s="2657"/>
      <c r="V275" s="2657"/>
      <c r="W275" s="2657"/>
      <c r="X275" s="2657"/>
      <c r="Y275" s="2657"/>
      <c r="Z275" s="2657"/>
      <c r="AA275" s="2657"/>
      <c r="AB275" s="2657"/>
      <c r="AC275" s="2657"/>
      <c r="AD275" s="2657"/>
      <c r="AE275" s="2657"/>
      <c r="AF275" s="2657"/>
      <c r="AG275" s="2657"/>
      <c r="AH275" s="2657"/>
      <c r="AI275" s="2657"/>
      <c r="AJ275" s="2657"/>
      <c r="AK275" s="2657"/>
      <c r="AL275" s="2657"/>
      <c r="AM275" s="2657"/>
      <c r="AN275" s="2657"/>
      <c r="AO275" s="2657"/>
      <c r="AP275" s="2657"/>
      <c r="AQ275" s="2657"/>
      <c r="AR275" s="2657"/>
      <c r="AS275" s="2657"/>
      <c r="AT275" s="2657"/>
      <c r="AU275" s="2657"/>
      <c r="AV275" s="2657"/>
      <c r="AW275" s="2657"/>
      <c r="AX275" s="2657"/>
      <c r="AY275" s="2657"/>
      <c r="AZ275" s="2657"/>
      <c r="BA275" s="2657"/>
      <c r="BB275" s="2657"/>
      <c r="BC275" s="2657"/>
      <c r="BD275" s="2657"/>
      <c r="BE275" s="2657"/>
      <c r="BF275" s="2657"/>
      <c r="BG275" s="2657"/>
      <c r="BH275" s="2657"/>
      <c r="BI275" s="2657"/>
      <c r="BJ275" s="2657"/>
      <c r="BK275" s="2657"/>
      <c r="BL275" s="2657"/>
      <c r="BM275" s="2657"/>
      <c r="BN275" s="2657"/>
      <c r="BO275" s="2657"/>
      <c r="BP275" s="2657"/>
      <c r="BQ275" s="2657"/>
      <c r="BR275" s="2657"/>
      <c r="BS275" s="2657"/>
      <c r="BT275" s="2657"/>
      <c r="BU275" s="2657"/>
      <c r="BV275" s="2657"/>
      <c r="BW275" s="2657"/>
      <c r="BX275" s="2657"/>
      <c r="BY275" s="2657"/>
      <c r="BZ275" s="2657"/>
      <c r="CA275" s="2657"/>
      <c r="CB275" s="2657"/>
      <c r="CC275" s="2657"/>
      <c r="CD275" s="2657"/>
      <c r="CE275" s="2657"/>
      <c r="CF275" s="2657"/>
      <c r="CG275" s="2657"/>
      <c r="CH275" s="2657"/>
      <c r="CI275" s="2657"/>
      <c r="CJ275" s="2657"/>
      <c r="CK275" s="2657"/>
      <c r="CL275" s="2657"/>
      <c r="CM275" s="2657"/>
      <c r="CN275" s="2657"/>
      <c r="CO275" s="2657"/>
      <c r="CP275" s="2657"/>
      <c r="CQ275" s="2657"/>
      <c r="CR275" s="2657"/>
      <c r="CS275" s="2657"/>
      <c r="CT275" s="2050"/>
      <c r="CU275" s="2657"/>
      <c r="CV275" s="2657"/>
      <c r="CW275" s="2657"/>
      <c r="CX275" s="2657"/>
      <c r="CY275" s="2657"/>
      <c r="CZ275" s="2657"/>
      <c r="DA275" s="2657"/>
      <c r="DB275" s="2657"/>
      <c r="DC275" s="2657"/>
      <c r="DD275" s="2657"/>
      <c r="DE275" s="2657"/>
      <c r="DF275" s="2657"/>
      <c r="DG275" s="2657"/>
      <c r="DH275" s="2657"/>
      <c r="DI275" s="2657"/>
      <c r="DJ275" s="2657"/>
      <c r="DK275" s="2657"/>
      <c r="DL275" s="2657"/>
      <c r="DM275" s="2657"/>
      <c r="DN275" s="2657"/>
      <c r="DO275" s="2657"/>
      <c r="DP275" s="2657"/>
      <c r="DQ275" s="2657"/>
      <c r="DR275" s="2657"/>
      <c r="DS275" s="2657"/>
      <c r="DT275" s="2657"/>
      <c r="DU275" s="2657"/>
      <c r="DV275" s="2657"/>
      <c r="DW275" s="2657"/>
      <c r="DX275" s="2657"/>
      <c r="DY275" s="2657"/>
      <c r="DZ275" s="2657"/>
      <c r="EA275" s="2657"/>
      <c r="EB275" s="2657"/>
      <c r="EC275" s="2657"/>
      <c r="ED275" s="2657"/>
      <c r="EE275" s="2657"/>
      <c r="EF275" s="2657"/>
      <c r="EG275" s="2657"/>
      <c r="EH275" s="2657"/>
      <c r="EI275" s="2657"/>
      <c r="EJ275" s="2657"/>
      <c r="EK275" s="2657"/>
      <c r="EL275" s="2657"/>
      <c r="EM275" s="2657"/>
      <c r="EN275" s="2657"/>
      <c r="EO275" s="2657"/>
      <c r="EP275" s="2657"/>
      <c r="EQ275" s="2657"/>
      <c r="ER275" s="2657"/>
      <c r="ES275" s="2657"/>
      <c r="ET275" s="2657"/>
      <c r="EU275" s="2657"/>
      <c r="EV275" s="2657"/>
      <c r="EW275" s="2657"/>
      <c r="EX275" s="2657"/>
      <c r="EY275" s="2657"/>
      <c r="EZ275" s="2657"/>
      <c r="FA275" s="2657"/>
      <c r="FB275" s="2657"/>
      <c r="FC275" s="1433"/>
      <c r="FD275" s="1433"/>
    </row>
    <row r="276" spans="1:160">
      <c r="A276" s="3199" t="s">
        <v>458</v>
      </c>
      <c r="B276" s="3088"/>
      <c r="C276" s="3088"/>
      <c r="D276" s="3088"/>
      <c r="E276" s="3088"/>
      <c r="F276" s="3088"/>
      <c r="G276" s="3088"/>
      <c r="H276" s="3088"/>
      <c r="I276" s="3088"/>
      <c r="J276" s="3088"/>
      <c r="K276" s="3088"/>
      <c r="L276" s="3088"/>
      <c r="M276" s="3088"/>
      <c r="N276" s="3088"/>
      <c r="O276" s="3088"/>
      <c r="P276" s="3088"/>
      <c r="Q276" s="3088"/>
      <c r="R276" s="3088"/>
      <c r="S276" s="3088"/>
      <c r="T276" s="3088"/>
      <c r="U276" s="3088"/>
      <c r="V276" s="3088"/>
      <c r="W276" s="3088"/>
      <c r="X276" s="3088"/>
      <c r="Y276" s="3088"/>
      <c r="Z276" s="3088"/>
      <c r="AA276" s="3088"/>
      <c r="AB276" s="3088"/>
      <c r="AC276" s="3088"/>
      <c r="AD276" s="3088"/>
      <c r="AE276" s="3088"/>
      <c r="AF276" s="3088"/>
      <c r="AG276" s="3088"/>
      <c r="AH276" s="3088"/>
      <c r="AI276" s="3088"/>
      <c r="AJ276" s="3088"/>
      <c r="AK276" s="3088"/>
      <c r="AL276" s="3088"/>
      <c r="AM276" s="3088"/>
      <c r="AN276" s="3088"/>
      <c r="AO276" s="3088"/>
      <c r="AP276" s="3088"/>
      <c r="AQ276" s="3088"/>
      <c r="AR276" s="3088"/>
      <c r="AS276" s="3088"/>
      <c r="AT276" s="3088"/>
      <c r="AU276" s="3088"/>
      <c r="AV276" s="3088"/>
      <c r="AW276" s="3088"/>
      <c r="AX276" s="3088"/>
      <c r="AY276" s="3088"/>
      <c r="AZ276" s="3088"/>
      <c r="BA276" s="3088"/>
      <c r="BB276" s="3088"/>
      <c r="BC276" s="3088"/>
      <c r="BD276" s="3088"/>
      <c r="BE276" s="3088"/>
      <c r="BF276" s="3088"/>
      <c r="BG276" s="3088"/>
      <c r="BH276" s="3088"/>
      <c r="BI276" s="3088"/>
      <c r="BJ276" s="3088"/>
      <c r="BK276" s="3088"/>
      <c r="BL276" s="3088"/>
      <c r="BM276" s="3088"/>
      <c r="BN276" s="3088"/>
      <c r="BO276" s="3088"/>
      <c r="BP276" s="3088"/>
      <c r="BQ276" s="3088"/>
      <c r="BR276" s="3088"/>
      <c r="BS276" s="3088"/>
      <c r="BT276" s="3088"/>
      <c r="BU276" s="3088"/>
      <c r="BV276" s="3088"/>
      <c r="BW276" s="3088"/>
      <c r="BX276" s="3088"/>
      <c r="BY276" s="3088"/>
      <c r="BZ276" s="3088"/>
      <c r="CA276" s="3088"/>
      <c r="CB276" s="3088"/>
      <c r="CC276" s="3088"/>
      <c r="CD276" s="3088"/>
      <c r="CE276" s="3088"/>
      <c r="CF276" s="3088"/>
      <c r="CG276" s="3088"/>
      <c r="CH276" s="3088"/>
      <c r="CI276" s="3088"/>
      <c r="CJ276" s="3088"/>
      <c r="CK276" s="3088"/>
      <c r="CL276" s="3088"/>
      <c r="CM276" s="3088"/>
      <c r="CN276" s="3088"/>
      <c r="CO276" s="3088"/>
      <c r="CP276" s="3088"/>
      <c r="CQ276" s="3088"/>
      <c r="CR276" s="3088"/>
      <c r="CS276" s="3088"/>
      <c r="CT276" s="3242"/>
      <c r="CU276" s="2769"/>
      <c r="CV276" s="3088"/>
      <c r="CW276" s="3088"/>
      <c r="CX276" s="3088"/>
      <c r="CY276" s="3088"/>
      <c r="CZ276" s="2769"/>
      <c r="DA276" s="3088"/>
      <c r="DB276" s="3088"/>
      <c r="DC276" s="3088"/>
      <c r="DD276" s="3088"/>
      <c r="DE276" s="2769"/>
      <c r="DF276" s="3088"/>
      <c r="DG276" s="3088"/>
      <c r="DH276" s="3088"/>
      <c r="DI276" s="3088"/>
      <c r="DJ276" s="2769"/>
      <c r="DK276" s="3088"/>
      <c r="DL276" s="3088"/>
      <c r="DM276" s="3088"/>
      <c r="DN276" s="3088"/>
      <c r="DO276" s="2769"/>
      <c r="DP276" s="3088"/>
      <c r="DQ276" s="3088"/>
      <c r="DR276" s="3088"/>
      <c r="DS276" s="3088"/>
      <c r="DT276" s="2769"/>
      <c r="DU276" s="2769"/>
      <c r="DV276" s="2769"/>
      <c r="DW276" s="2769"/>
      <c r="DX276" s="2769"/>
      <c r="DY276" s="2769"/>
      <c r="DZ276" s="2769"/>
      <c r="EA276" s="2769"/>
      <c r="EB276" s="2769"/>
      <c r="EC276" s="3278"/>
      <c r="ED276" s="2769"/>
      <c r="EE276" s="2769"/>
      <c r="EF276" s="2769"/>
      <c r="EG276" s="2769"/>
      <c r="EH276" s="2769"/>
      <c r="EI276" s="3279"/>
      <c r="EJ276" s="2769"/>
      <c r="EK276" s="2769"/>
      <c r="EL276" s="2769"/>
      <c r="EM276" s="2769"/>
      <c r="EN276" s="3280"/>
      <c r="EO276" s="2769"/>
      <c r="EP276" s="2769"/>
      <c r="EQ276" s="2769"/>
      <c r="ER276" s="2769"/>
      <c r="ES276" s="3280"/>
      <c r="ET276" s="3280"/>
      <c r="EU276" s="3280"/>
      <c r="EV276" s="3280"/>
      <c r="EW276" s="3280"/>
      <c r="EX276" s="3280"/>
      <c r="EY276" s="3280"/>
      <c r="EZ276" s="3280"/>
      <c r="FA276" s="3088"/>
      <c r="FB276" s="3088"/>
      <c r="FC276" s="1433"/>
      <c r="FD276" s="1433"/>
    </row>
    <row r="277" spans="1:160">
      <c r="A277" s="207" t="s">
        <v>459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967">
        <f>Inputs!CV$216</f>
        <v>118.65323982467125</v>
      </c>
      <c r="CW277" s="967">
        <f>Inputs!CW$216</f>
        <v>128.75201667900038</v>
      </c>
      <c r="CX277" s="967">
        <f>Inputs!CX$216</f>
        <v>122.80134409214244</v>
      </c>
      <c r="CY277" s="967">
        <f>Inputs!CY$216</f>
        <v>132.6872940930912</v>
      </c>
      <c r="CZ277" s="22"/>
      <c r="DA277" s="967"/>
      <c r="DB277" s="967"/>
      <c r="DC277" s="967"/>
      <c r="DD277" s="967"/>
      <c r="DE277" s="22"/>
      <c r="DF277" s="967"/>
      <c r="DG277" s="967"/>
      <c r="DH277" s="967"/>
      <c r="DI277" s="967"/>
      <c r="DJ277" s="22"/>
      <c r="DK277" s="967"/>
      <c r="DL277" s="967"/>
      <c r="DM277" s="967"/>
      <c r="DN277" s="967"/>
      <c r="DO277" s="22"/>
      <c r="DP277" s="967"/>
      <c r="DQ277" s="967"/>
      <c r="DR277" s="967"/>
      <c r="DS277" s="967"/>
      <c r="DT277" s="22"/>
      <c r="DU277" s="967"/>
      <c r="DV277" s="967"/>
      <c r="DW277" s="967"/>
      <c r="DX277" s="967"/>
      <c r="DY277" s="22"/>
      <c r="DZ277" s="21">
        <f>+DZ278*DZ160*0.003</f>
        <v>5.88351626619203E-2</v>
      </c>
      <c r="EA277" s="21">
        <f>+EA278*EA160*0.003</f>
        <v>6.5588334217803995E-2</v>
      </c>
      <c r="EB277" s="21">
        <f>+EB278*EB160*0.003</f>
        <v>4.2133332409314189E-2</v>
      </c>
      <c r="EC277" s="21">
        <f>+EC278*EC160*0.003</f>
        <v>0.1781796269617856</v>
      </c>
      <c r="ED277" s="22">
        <f>+SUM(DZ277:EC277)</f>
        <v>0.34473645625082405</v>
      </c>
      <c r="EE277" s="21">
        <f>+EE278*EE160*0.003</f>
        <v>0.2132953777139335</v>
      </c>
      <c r="EF277" s="21">
        <f>+EF278*EF160*0.003</f>
        <v>0.3293533757979788</v>
      </c>
      <c r="EG277" s="21">
        <f>+EG278*EG160*0.003</f>
        <v>0.48448289991736276</v>
      </c>
      <c r="EH277" s="21">
        <f>+EH278*EH160*0.003</f>
        <v>0.65094796178107994</v>
      </c>
      <c r="EI277" s="22">
        <f>+SUM(EE277:EH277)</f>
        <v>1.678079615210355</v>
      </c>
      <c r="EJ277" s="21">
        <f>+EJ278*EJ160*0.003</f>
        <v>0.74730269078106393</v>
      </c>
      <c r="EK277" s="21">
        <f>+EK278*EK160*0.003</f>
        <v>0.78061689073862228</v>
      </c>
      <c r="EL277" s="21">
        <f>+EL278*EL160*0.003</f>
        <v>0.80228951409283555</v>
      </c>
      <c r="EM277" s="21">
        <f>+EM278*EM160*0.003</f>
        <v>0.92091364606052861</v>
      </c>
      <c r="EN277" s="22">
        <f>+SUM(EJ277:EM277)</f>
        <v>3.2511227416730506</v>
      </c>
      <c r="EO277" s="21">
        <f>+EO278*EO160*0.003</f>
        <v>1.1332210353354504</v>
      </c>
      <c r="EP277" s="21">
        <f>+EP278*EP160*0.003</f>
        <v>0.87625367043365665</v>
      </c>
      <c r="EQ277" s="21">
        <f>+EQ278*EQ160*0.003</f>
        <v>1.4361147596312969</v>
      </c>
      <c r="ER277" s="21">
        <f>+ER278*ER160*0.003</f>
        <v>0.59879396771297455</v>
      </c>
      <c r="ES277" s="22">
        <f>+SUM(EO277:ER277)</f>
        <v>4.0443834331133788</v>
      </c>
      <c r="ET277" s="21">
        <f t="shared" ref="ET277:EZ277" si="249">+ET278*ET160*12/1000</f>
        <v>9.9854906842563214</v>
      </c>
      <c r="EU277" s="21">
        <f t="shared" si="249"/>
        <v>13.724396712417857</v>
      </c>
      <c r="EV277" s="21">
        <f t="shared" si="249"/>
        <v>19.868679807499568</v>
      </c>
      <c r="EW277" s="21">
        <f t="shared" si="249"/>
        <v>26.441040655824146</v>
      </c>
      <c r="EX277" s="21">
        <f t="shared" si="249"/>
        <v>33.516006886229022</v>
      </c>
      <c r="EY277" s="21">
        <f t="shared" si="249"/>
        <v>41.175552660319752</v>
      </c>
      <c r="EZ277" s="21">
        <f t="shared" si="249"/>
        <v>49.510116324923246</v>
      </c>
      <c r="FA277" s="101"/>
      <c r="FB277" s="101"/>
      <c r="FC277" s="1433"/>
      <c r="FD277" s="1433"/>
    </row>
    <row r="278" spans="1:160" ht="12" customHeight="1">
      <c r="A278" s="24" t="s">
        <v>468</v>
      </c>
      <c r="B278" s="1433"/>
      <c r="C278" s="1433"/>
      <c r="D278" s="1433"/>
      <c r="E278" s="1433"/>
      <c r="F278" s="1433"/>
      <c r="G278" s="143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  <c r="AA278" s="1433"/>
      <c r="AB278" s="1433"/>
      <c r="AC278" s="1433"/>
      <c r="AD278" s="1433"/>
      <c r="AE278" s="1433"/>
      <c r="AF278" s="1433"/>
      <c r="AG278" s="1433"/>
      <c r="AH278" s="1433"/>
      <c r="AI278" s="1433"/>
      <c r="AJ278" s="1433"/>
      <c r="AK278" s="1433"/>
      <c r="AL278" s="1433"/>
      <c r="AM278" s="1433"/>
      <c r="AN278" s="1433"/>
      <c r="AO278" s="1433"/>
      <c r="AP278" s="1433"/>
      <c r="AQ278" s="1433"/>
      <c r="AR278" s="1433"/>
      <c r="AS278" s="1433"/>
      <c r="AT278" s="1433"/>
      <c r="AU278" s="1433"/>
      <c r="AV278" s="1433"/>
      <c r="AW278" s="1433"/>
      <c r="AX278" s="1433"/>
      <c r="AY278" s="1433"/>
      <c r="AZ278" s="1433"/>
      <c r="BA278" s="1433"/>
      <c r="BB278" s="1433"/>
      <c r="BC278" s="1433"/>
      <c r="BD278" s="1433"/>
      <c r="BE278" s="1433"/>
      <c r="BF278" s="1433"/>
      <c r="BG278" s="1433"/>
      <c r="BH278" s="1433"/>
      <c r="BI278" s="1433"/>
      <c r="BJ278" s="1433"/>
      <c r="BK278" s="1433"/>
      <c r="BL278" s="1433"/>
      <c r="BM278" s="1433"/>
      <c r="BN278" s="1433"/>
      <c r="BO278" s="1433"/>
      <c r="BP278" s="1433"/>
      <c r="BQ278" s="1433"/>
      <c r="BR278" s="1433"/>
      <c r="BS278" s="1433"/>
      <c r="BT278" s="1433"/>
      <c r="BU278" s="1433"/>
      <c r="BV278" s="1433"/>
      <c r="BW278" s="1433"/>
      <c r="BX278" s="1433"/>
      <c r="BY278" s="1433"/>
      <c r="BZ278" s="1433"/>
      <c r="CA278" s="1433"/>
      <c r="CB278" s="1433"/>
      <c r="CC278" s="1433"/>
      <c r="CD278" s="1433"/>
      <c r="CE278" s="1433"/>
      <c r="CF278" s="1433"/>
      <c r="CG278" s="1433"/>
      <c r="CH278" s="1433"/>
      <c r="CI278" s="1433"/>
      <c r="CJ278" s="1433"/>
      <c r="CK278" s="1433"/>
      <c r="CL278" s="1433"/>
      <c r="CM278" s="1433"/>
      <c r="CN278" s="1433"/>
      <c r="CO278" s="1433"/>
      <c r="CP278" s="1433"/>
      <c r="CQ278" s="1433"/>
      <c r="CR278" s="1433"/>
      <c r="CS278" s="1433"/>
      <c r="CT278" s="3244"/>
      <c r="CU278" s="22"/>
      <c r="CV278" s="116">
        <f>+CV277/CV$160/3*1000</f>
        <v>9.2745415873027497</v>
      </c>
      <c r="CW278" s="116">
        <f>+CW277/CW$160/3*1000</f>
        <v>10.024773237042835</v>
      </c>
      <c r="CX278" s="116">
        <f>+CX277/CX$160/3*1000</f>
        <v>9.535054673654793</v>
      </c>
      <c r="CY278" s="116">
        <f>+CY277/CY$160/3*1000</f>
        <v>10.111873549713016</v>
      </c>
      <c r="CZ278" s="115"/>
      <c r="DA278" s="116"/>
      <c r="DB278" s="116"/>
      <c r="DC278" s="116"/>
      <c r="DD278" s="116"/>
      <c r="DE278" s="115"/>
      <c r="DF278" s="116"/>
      <c r="DG278" s="116"/>
      <c r="DH278" s="116"/>
      <c r="DI278" s="116"/>
      <c r="DJ278" s="115"/>
      <c r="DK278" s="116"/>
      <c r="DL278" s="116"/>
      <c r="DM278" s="116"/>
      <c r="DN278" s="116"/>
      <c r="DO278" s="115"/>
      <c r="DP278" s="116"/>
      <c r="DQ278" s="116"/>
      <c r="DR278" s="116"/>
      <c r="DS278" s="116"/>
      <c r="DT278" s="115"/>
      <c r="DU278" s="116"/>
      <c r="DV278" s="116"/>
      <c r="DW278" s="116"/>
      <c r="DX278" s="116"/>
      <c r="DY278" s="115"/>
      <c r="DZ278" s="116">
        <f>Cable!DZ376</f>
        <v>4.6145225617192391</v>
      </c>
      <c r="EA278" s="116">
        <f>Cable!EA376</f>
        <v>3.3080154083875604</v>
      </c>
      <c r="EB278" s="116">
        <f>Cable!EB376</f>
        <v>1.327172793101344</v>
      </c>
      <c r="EC278" s="116">
        <f>Cable!EC376</f>
        <v>3.573635169335295</v>
      </c>
      <c r="ED278" s="115">
        <f>+ED277/ED$160/12*1000</f>
        <v>3.0191504169145311</v>
      </c>
      <c r="EE278" s="116">
        <f>Cable!EE376</f>
        <v>3.0003514131830142</v>
      </c>
      <c r="EF278" s="116">
        <f>Cable!EF376</f>
        <v>3.6058137746250134</v>
      </c>
      <c r="EG278" s="116">
        <f>Cable!EG376</f>
        <v>4.375941409869732</v>
      </c>
      <c r="EH278" s="116">
        <f>Cable!EH376</f>
        <v>5.3089479961489277</v>
      </c>
      <c r="EI278" s="115">
        <f>+EI277/EI$160/12*1000</f>
        <v>4.2401642852842114</v>
      </c>
      <c r="EJ278" s="116">
        <f>Cable!EJ376</f>
        <v>5.8831716225522532</v>
      </c>
      <c r="EK278" s="116">
        <f>Cable!EK376</f>
        <v>5.8313990025028257</v>
      </c>
      <c r="EL278" s="116">
        <f>Cable!EL376</f>
        <v>5.5702049073492752</v>
      </c>
      <c r="EM278" s="116">
        <f>Cable!EM376</f>
        <v>5.8039320108285617</v>
      </c>
      <c r="EN278" s="115">
        <f>+EN277/EN$160/12*1000</f>
        <v>5.7685835364411178</v>
      </c>
      <c r="EO278" s="116">
        <f>Cable!EO376</f>
        <v>6.3955678917388443</v>
      </c>
      <c r="EP278" s="116">
        <f>Cable!EP376</f>
        <v>4.5570046843932195</v>
      </c>
      <c r="EQ278" s="116">
        <f>+EL278*(1+EQ279)</f>
        <v>7.089521218304804</v>
      </c>
      <c r="ER278" s="116">
        <f>+EM278*(1+ER279)</f>
        <v>2.7778920034420009</v>
      </c>
      <c r="ES278" s="115">
        <f>+ES277/ES$160/12*1000</f>
        <v>5.1350643839538996</v>
      </c>
      <c r="ET278" s="116">
        <f t="shared" ref="ET278:EZ278" si="250">+ES278*(1+ET279)</f>
        <v>7.8390837153471313</v>
      </c>
      <c r="EU278" s="116">
        <f t="shared" si="250"/>
        <v>7.0307174227505191</v>
      </c>
      <c r="EV278" s="116">
        <f t="shared" si="250"/>
        <v>7.9654959676192094</v>
      </c>
      <c r="EW278" s="116">
        <f t="shared" si="250"/>
        <v>9.0245592583261107</v>
      </c>
      <c r="EX278" s="116">
        <f t="shared" si="250"/>
        <v>10.224431741364844</v>
      </c>
      <c r="EY278" s="116">
        <f t="shared" si="250"/>
        <v>11.583834893363978</v>
      </c>
      <c r="EZ278" s="116">
        <f t="shared" si="250"/>
        <v>13.123979330200374</v>
      </c>
      <c r="FA278" s="1433"/>
      <c r="FB278" s="1433"/>
      <c r="FC278" s="1433"/>
      <c r="FD278" s="1433"/>
    </row>
    <row r="279" spans="1:160">
      <c r="A279" s="118" t="s">
        <v>250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101"/>
      <c r="CW279" s="101"/>
      <c r="CX279" s="101"/>
      <c r="CY279" s="101"/>
      <c r="CZ279" s="102"/>
      <c r="DA279" s="101"/>
      <c r="DB279" s="101"/>
      <c r="DC279" s="101"/>
      <c r="DD279" s="101"/>
      <c r="DE279" s="102"/>
      <c r="DF279" s="101"/>
      <c r="DG279" s="101"/>
      <c r="DH279" s="101"/>
      <c r="DI279" s="101"/>
      <c r="DJ279" s="102"/>
      <c r="DK279" s="101"/>
      <c r="DL279" s="101"/>
      <c r="DM279" s="101"/>
      <c r="DN279" s="101"/>
      <c r="DO279" s="102"/>
      <c r="DP279" s="101"/>
      <c r="DQ279" s="101"/>
      <c r="DR279" s="101"/>
      <c r="DS279" s="101"/>
      <c r="DT279" s="102"/>
      <c r="DU279" s="101"/>
      <c r="DV279" s="101"/>
      <c r="DW279" s="101"/>
      <c r="DX279" s="101"/>
      <c r="DY279" s="102"/>
      <c r="DZ279" s="101"/>
      <c r="EA279" s="101"/>
      <c r="EB279" s="101"/>
      <c r="EC279" s="101"/>
      <c r="ED279" s="102"/>
      <c r="EE279" s="101">
        <f t="shared" ref="EE279:EP279" si="251">+EE278/DZ278-1</f>
        <v>-0.34980241768171805</v>
      </c>
      <c r="EF279" s="101">
        <f t="shared" si="251"/>
        <v>9.0023270593715399E-2</v>
      </c>
      <c r="EG279" s="101">
        <f t="shared" si="251"/>
        <v>2.2971904130463754</v>
      </c>
      <c r="EH279" s="101">
        <f t="shared" si="251"/>
        <v>0.48558757248194562</v>
      </c>
      <c r="EI279" s="102">
        <f>+EI278/ED278-1</f>
        <v>0.40442299977141083</v>
      </c>
      <c r="EJ279" s="101">
        <f t="shared" si="251"/>
        <v>0.96082752063729471</v>
      </c>
      <c r="EK279" s="101">
        <f t="shared" si="251"/>
        <v>0.61722134502336079</v>
      </c>
      <c r="EL279" s="101">
        <f t="shared" si="251"/>
        <v>0.27291578785445747</v>
      </c>
      <c r="EM279" s="101">
        <f t="shared" si="251"/>
        <v>9.3235800207252417E-2</v>
      </c>
      <c r="EN279" s="102">
        <f>+EN278/EI278-1</f>
        <v>0.3604622718184276</v>
      </c>
      <c r="EO279" s="101">
        <f t="shared" si="251"/>
        <v>8.7095244208480471E-2</v>
      </c>
      <c r="EP279" s="101">
        <f t="shared" si="251"/>
        <v>-0.2185400651820667</v>
      </c>
      <c r="EQ279" s="56">
        <f>Cable!EQ377</f>
        <v>0.27275770572658065</v>
      </c>
      <c r="ER279" s="56">
        <f>Cable!ER377</f>
        <v>-0.52137757674293761</v>
      </c>
      <c r="ES279" s="102">
        <f>+ES278/EN278-1</f>
        <v>-0.1098223070681339</v>
      </c>
      <c r="ET279" s="56">
        <f>Cable!EX377</f>
        <v>0.52657944072576357</v>
      </c>
      <c r="EU279" s="56">
        <f>Cable!FC377</f>
        <v>-0.10311999743209987</v>
      </c>
      <c r="EV279" s="56">
        <f>Cable!FH377</f>
        <v>0.13295635262538985</v>
      </c>
      <c r="EW279" s="56">
        <f>Cable!FI377</f>
        <v>0.13295635262538985</v>
      </c>
      <c r="EX279" s="56">
        <f>Cable!FJ377</f>
        <v>0.13295635262538985</v>
      </c>
      <c r="EY279" s="56">
        <f>Cable!FK377</f>
        <v>0.13295635262538985</v>
      </c>
      <c r="EZ279" s="56">
        <f>Cable!FL377</f>
        <v>0.13295635262538985</v>
      </c>
      <c r="FA279" s="1433"/>
      <c r="FB279" s="1433"/>
      <c r="FC279" s="1433"/>
      <c r="FD279" s="1433"/>
    </row>
    <row r="280" spans="1:160">
      <c r="A280" s="226" t="s">
        <v>469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101">
        <f>+CV277/CV$11</f>
        <v>6.7901616188670813E-2</v>
      </c>
      <c r="CW280" s="101">
        <f>+CW277/CW$11</f>
        <v>7.2566005316288457E-2</v>
      </c>
      <c r="CX280" s="101">
        <f>+CX277/CX$11</f>
        <v>6.92063630464059E-2</v>
      </c>
      <c r="CY280" s="101">
        <f>+CY277/CY$11</f>
        <v>7.5155011987713335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Z280" si="252">+DZ277/DZ$11</f>
        <v>6.6115858386538204E-2</v>
      </c>
      <c r="EA280" s="101">
        <f t="shared" si="252"/>
        <v>4.0911912321662705E-2</v>
      </c>
      <c r="EB280" s="101">
        <f t="shared" si="252"/>
        <v>1.5485019778579382E-2</v>
      </c>
      <c r="EC280" s="101">
        <f t="shared" si="252"/>
        <v>3.9681030062117331E-2</v>
      </c>
      <c r="ED280" s="102">
        <f t="shared" si="252"/>
        <v>3.5524290148199036E-2</v>
      </c>
      <c r="EE280" s="101">
        <f t="shared" si="252"/>
        <v>3.1234452945418618E-2</v>
      </c>
      <c r="EF280" s="101">
        <f t="shared" si="252"/>
        <v>3.6787840065158652E-2</v>
      </c>
      <c r="EG280" s="101">
        <f t="shared" si="252"/>
        <v>4.4613376938052306E-2</v>
      </c>
      <c r="EH280" s="101">
        <f t="shared" si="252"/>
        <v>5.4801844660808313E-2</v>
      </c>
      <c r="EI280" s="102">
        <f t="shared" si="252"/>
        <v>4.3564499252111838E-2</v>
      </c>
      <c r="EJ280" s="101">
        <f t="shared" si="252"/>
        <v>5.8843807980528205E-2</v>
      </c>
      <c r="EK280" s="101">
        <f t="shared" si="252"/>
        <v>5.6946530158506745E-2</v>
      </c>
      <c r="EL280" s="101">
        <f t="shared" si="252"/>
        <v>5.4823801038159294E-2</v>
      </c>
      <c r="EM280" s="101">
        <f t="shared" si="252"/>
        <v>5.8002112552529829E-2</v>
      </c>
      <c r="EN280" s="102">
        <f t="shared" si="252"/>
        <v>5.7118543159184507E-2</v>
      </c>
      <c r="EO280" s="101">
        <f t="shared" si="252"/>
        <v>6.2561772706712745E-2</v>
      </c>
      <c r="EP280" s="101">
        <f t="shared" si="252"/>
        <v>4.367829730218134E-2</v>
      </c>
      <c r="EQ280" s="101">
        <f t="shared" si="252"/>
        <v>6.7214991975323213E-2</v>
      </c>
      <c r="ER280" s="101">
        <f t="shared" si="252"/>
        <v>2.6665419568937584E-2</v>
      </c>
      <c r="ES280" s="102">
        <f t="shared" si="252"/>
        <v>4.9323565172065084E-2</v>
      </c>
      <c r="ET280" s="101">
        <f t="shared" si="252"/>
        <v>7.3743121379350213E-2</v>
      </c>
      <c r="EU280" s="101">
        <f t="shared" si="252"/>
        <v>6.419567770269477E-2</v>
      </c>
      <c r="EV280" s="101">
        <f t="shared" si="252"/>
        <v>7.2134691924589253E-2</v>
      </c>
      <c r="EW280" s="101">
        <f t="shared" si="252"/>
        <v>8.1162402936624869E-2</v>
      </c>
      <c r="EX280" s="101">
        <f t="shared" si="252"/>
        <v>9.0976312266405152E-2</v>
      </c>
      <c r="EY280" s="101">
        <f t="shared" si="252"/>
        <v>0.10189700178915645</v>
      </c>
      <c r="EZ280" s="101">
        <f t="shared" si="252"/>
        <v>0.11402671738962729</v>
      </c>
      <c r="FA280" s="1433"/>
      <c r="FB280" s="1433"/>
      <c r="FC280" s="1433"/>
      <c r="FD280" s="1433"/>
    </row>
    <row r="281" spans="1:160">
      <c r="A281" s="632"/>
      <c r="B281" s="1433"/>
      <c r="C281" s="1433"/>
      <c r="D281" s="1433"/>
      <c r="E281" s="1433"/>
      <c r="F281" s="1433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  <c r="AA281" s="1433"/>
      <c r="AB281" s="1433"/>
      <c r="AC281" s="1433"/>
      <c r="AD281" s="1433"/>
      <c r="AE281" s="1433"/>
      <c r="AF281" s="1433"/>
      <c r="AG281" s="1433"/>
      <c r="AH281" s="1433"/>
      <c r="AI281" s="1433"/>
      <c r="AJ281" s="1433"/>
      <c r="AK281" s="1433"/>
      <c r="AL281" s="1433"/>
      <c r="AM281" s="1433"/>
      <c r="AN281" s="1433"/>
      <c r="AO281" s="1433"/>
      <c r="AP281" s="1433"/>
      <c r="AQ281" s="1433"/>
      <c r="AR281" s="1433"/>
      <c r="AS281" s="1433"/>
      <c r="AT281" s="1433"/>
      <c r="AU281" s="1433"/>
      <c r="AV281" s="1433"/>
      <c r="AW281" s="1433"/>
      <c r="AX281" s="1433"/>
      <c r="AY281" s="1433"/>
      <c r="AZ281" s="1433"/>
      <c r="BA281" s="1433"/>
      <c r="BB281" s="1433"/>
      <c r="BC281" s="1433"/>
      <c r="BD281" s="1433"/>
      <c r="BE281" s="1433"/>
      <c r="BF281" s="1433"/>
      <c r="BG281" s="1433"/>
      <c r="BH281" s="1433"/>
      <c r="BI281" s="1433"/>
      <c r="BJ281" s="1433"/>
      <c r="BK281" s="1433"/>
      <c r="BL281" s="1433"/>
      <c r="BM281" s="1433"/>
      <c r="BN281" s="1433"/>
      <c r="BO281" s="1433"/>
      <c r="BP281" s="1433"/>
      <c r="BQ281" s="1433"/>
      <c r="BR281" s="1433"/>
      <c r="BS281" s="1433"/>
      <c r="BT281" s="1433"/>
      <c r="BU281" s="1433"/>
      <c r="BV281" s="1433"/>
      <c r="BW281" s="1433"/>
      <c r="BX281" s="1433"/>
      <c r="BY281" s="1433"/>
      <c r="BZ281" s="1433"/>
      <c r="CA281" s="1433"/>
      <c r="CB281" s="1433"/>
      <c r="CC281" s="1433"/>
      <c r="CD281" s="1433"/>
      <c r="CE281" s="1433"/>
      <c r="CF281" s="1433"/>
      <c r="CG281" s="1433"/>
      <c r="CH281" s="1433"/>
      <c r="CI281" s="1433"/>
      <c r="CJ281" s="1433"/>
      <c r="CK281" s="1433"/>
      <c r="CL281" s="1433"/>
      <c r="CM281" s="1433"/>
      <c r="CN281" s="1433"/>
      <c r="CO281" s="1433"/>
      <c r="CP281" s="1433"/>
      <c r="CQ281" s="1433"/>
      <c r="CR281" s="1433"/>
      <c r="CS281" s="1433"/>
      <c r="CT281" s="3244"/>
      <c r="CU281" s="22"/>
      <c r="CV281" s="1433"/>
      <c r="CW281" s="1433"/>
      <c r="CX281" s="1433"/>
      <c r="CY281" s="1433"/>
      <c r="CZ281" s="22"/>
      <c r="DA281" s="1433"/>
      <c r="DB281" s="1433"/>
      <c r="DC281" s="1433"/>
      <c r="DD281" s="1433"/>
      <c r="DE281" s="22"/>
      <c r="DF281" s="1433"/>
      <c r="DG281" s="1433"/>
      <c r="DH281" s="1433"/>
      <c r="DI281" s="1433"/>
      <c r="DJ281" s="22"/>
      <c r="DK281" s="22"/>
      <c r="DL281" s="22"/>
      <c r="DM281" s="22"/>
      <c r="DN281" s="22"/>
      <c r="DO281" s="22"/>
      <c r="DP281" s="22"/>
      <c r="DQ281" s="22"/>
      <c r="DR281" s="22"/>
      <c r="DS281" s="22"/>
      <c r="DT281" s="22"/>
      <c r="DU281" s="22"/>
      <c r="DV281" s="22"/>
      <c r="DW281" s="22"/>
      <c r="DX281" s="22"/>
      <c r="DY281" s="22"/>
      <c r="DZ281" s="22"/>
      <c r="EA281" s="22"/>
      <c r="EB281" s="22"/>
      <c r="EC281" s="22"/>
      <c r="ED281" s="22"/>
      <c r="EE281" s="22"/>
      <c r="EF281" s="22"/>
      <c r="EG281" s="22"/>
      <c r="EH281" s="22"/>
      <c r="EI281" s="22"/>
      <c r="EJ281" s="22"/>
      <c r="EK281" s="22"/>
      <c r="EL281" s="22"/>
      <c r="EM281" s="22"/>
      <c r="EN281" s="22"/>
      <c r="EO281" s="22"/>
      <c r="EP281" s="22"/>
      <c r="EQ281" s="22"/>
      <c r="ER281" s="22"/>
      <c r="ES281" s="22"/>
      <c r="ET281" s="22"/>
      <c r="EU281" s="22"/>
      <c r="EV281" s="22"/>
      <c r="EW281" s="22"/>
      <c r="EX281" s="22"/>
      <c r="EY281" s="22"/>
      <c r="EZ281" s="22"/>
      <c r="FA281" s="1433"/>
      <c r="FB281" s="1433"/>
      <c r="FC281" s="1433"/>
      <c r="FD281" s="1433"/>
    </row>
    <row r="282" spans="1:160">
      <c r="A282" s="22" t="s">
        <v>474</v>
      </c>
      <c r="B282" s="1433"/>
      <c r="C282" s="1433"/>
      <c r="D282" s="1433"/>
      <c r="E282" s="1433"/>
      <c r="F282" s="1433"/>
      <c r="G282" s="1433"/>
      <c r="H282" s="1433"/>
      <c r="I282" s="1433"/>
      <c r="J282" s="1433"/>
      <c r="K282" s="1433"/>
      <c r="L282" s="1433"/>
      <c r="M282" s="1433"/>
      <c r="N282" s="1433"/>
      <c r="O282" s="1433"/>
      <c r="P282" s="1433"/>
      <c r="Q282" s="1433"/>
      <c r="R282" s="1433"/>
      <c r="S282" s="1433"/>
      <c r="T282" s="1433"/>
      <c r="U282" s="1433"/>
      <c r="V282" s="1433"/>
      <c r="W282" s="1433"/>
      <c r="X282" s="1433"/>
      <c r="Y282" s="1433"/>
      <c r="Z282" s="1433"/>
      <c r="AA282" s="1433"/>
      <c r="AB282" s="1433"/>
      <c r="AC282" s="1433"/>
      <c r="AD282" s="1433"/>
      <c r="AE282" s="1433"/>
      <c r="AF282" s="1433"/>
      <c r="AG282" s="1433"/>
      <c r="AH282" s="1433"/>
      <c r="AI282" s="1433"/>
      <c r="AJ282" s="1433"/>
      <c r="AK282" s="1433"/>
      <c r="AL282" s="1433"/>
      <c r="AM282" s="1433"/>
      <c r="AN282" s="1433"/>
      <c r="AO282" s="1433"/>
      <c r="AP282" s="1433"/>
      <c r="AQ282" s="1433"/>
      <c r="AR282" s="1433"/>
      <c r="AS282" s="1433"/>
      <c r="AT282" s="1433"/>
      <c r="AU282" s="1433"/>
      <c r="AV282" s="1433"/>
      <c r="AW282" s="1433"/>
      <c r="AX282" s="1433"/>
      <c r="AY282" s="1433"/>
      <c r="AZ282" s="1433"/>
      <c r="BA282" s="1433"/>
      <c r="BB282" s="1433"/>
      <c r="BC282" s="1433"/>
      <c r="BD282" s="1433"/>
      <c r="BE282" s="1433"/>
      <c r="BF282" s="1433"/>
      <c r="BG282" s="1433"/>
      <c r="BH282" s="1433"/>
      <c r="BI282" s="1433"/>
      <c r="BJ282" s="1433"/>
      <c r="BK282" s="1433"/>
      <c r="BL282" s="1433"/>
      <c r="BM282" s="1433"/>
      <c r="BN282" s="1433"/>
      <c r="BO282" s="1433"/>
      <c r="BP282" s="1433"/>
      <c r="BQ282" s="1433"/>
      <c r="BR282" s="1433"/>
      <c r="BS282" s="1433"/>
      <c r="BT282" s="1433"/>
      <c r="BU282" s="1433"/>
      <c r="BV282" s="1433"/>
      <c r="BW282" s="1433"/>
      <c r="BX282" s="1433"/>
      <c r="BY282" s="1433"/>
      <c r="BZ282" s="1433"/>
      <c r="CA282" s="1433"/>
      <c r="CB282" s="1433"/>
      <c r="CC282" s="1433"/>
      <c r="CD282" s="1433"/>
      <c r="CE282" s="1433"/>
      <c r="CF282" s="1433"/>
      <c r="CG282" s="1433"/>
      <c r="CH282" s="1433"/>
      <c r="CI282" s="1433"/>
      <c r="CJ282" s="1433"/>
      <c r="CK282" s="1433"/>
      <c r="CL282" s="1433"/>
      <c r="CM282" s="1433"/>
      <c r="CN282" s="1433"/>
      <c r="CO282" s="1433"/>
      <c r="CP282" s="1433"/>
      <c r="CQ282" s="1433"/>
      <c r="CR282" s="1433"/>
      <c r="CS282" s="1433"/>
      <c r="CT282" s="3244"/>
      <c r="CU282" s="22"/>
      <c r="CV282" s="967">
        <f>+Inputs!CV217</f>
        <v>71.657235218891259</v>
      </c>
      <c r="CW282" s="967">
        <f>+Inputs!CW217</f>
        <v>109.83556828455865</v>
      </c>
      <c r="CX282" s="967">
        <f>+Inputs!CX217</f>
        <v>85.514186949797761</v>
      </c>
      <c r="CY282" s="967">
        <f>+Inputs!CY217</f>
        <v>107.28941247323343</v>
      </c>
      <c r="CZ282" s="22"/>
      <c r="DA282" s="967"/>
      <c r="DB282" s="967"/>
      <c r="DC282" s="967"/>
      <c r="DD282" s="967"/>
      <c r="DE282" s="22"/>
      <c r="DF282" s="967"/>
      <c r="DG282" s="967"/>
      <c r="DH282" s="967"/>
      <c r="DI282" s="967"/>
      <c r="DJ282" s="22"/>
      <c r="DK282" s="967"/>
      <c r="DL282" s="967"/>
      <c r="DM282" s="967"/>
      <c r="DN282" s="967"/>
      <c r="DO282" s="22"/>
      <c r="DP282" s="967"/>
      <c r="DQ282" s="967"/>
      <c r="DR282" s="967"/>
      <c r="DS282" s="967"/>
      <c r="DT282" s="22"/>
      <c r="DU282" s="21"/>
      <c r="DV282" s="21"/>
      <c r="DW282" s="21"/>
      <c r="DX282" s="21"/>
      <c r="DY282" s="22"/>
      <c r="DZ282" s="21">
        <f>+DZ284+DZ283</f>
        <v>41.622671176969</v>
      </c>
      <c r="EA282" s="21">
        <f>+EA284+EA283</f>
        <v>3.8636359204018227</v>
      </c>
      <c r="EB282" s="21">
        <f>+EB284+EB283</f>
        <v>2.8216628234754033</v>
      </c>
      <c r="EC282" s="21">
        <f>+EC284+EC283</f>
        <v>4.4658022297005395</v>
      </c>
      <c r="ED282" s="22">
        <f>+SUM(DZ282:EC282)</f>
        <v>52.773772150546776</v>
      </c>
      <c r="EE282" s="21">
        <f>+EE284+EE283</f>
        <v>4.141531845663911</v>
      </c>
      <c r="EF282" s="21">
        <f>+EF284+EF283</f>
        <v>4.2115692733628567</v>
      </c>
      <c r="EG282" s="21">
        <f>+EG284+EG283</f>
        <v>4.1554008069516648</v>
      </c>
      <c r="EH282" s="21">
        <f>+EH284+EH283</f>
        <v>3.7467664974882591</v>
      </c>
      <c r="EI282" s="22">
        <f>+SUM(EE282:EH282)</f>
        <v>16.255268423466692</v>
      </c>
      <c r="EJ282" s="21">
        <f>+EJ284+EJ283</f>
        <v>4.0083053615226216</v>
      </c>
      <c r="EK282" s="21">
        <f>+EK284+EK283</f>
        <v>3.3180716395479717</v>
      </c>
      <c r="EL282" s="21">
        <f>+EL284+EL283</f>
        <v>3.1937809809033673</v>
      </c>
      <c r="EM282" s="21">
        <f>+EM284+EM283</f>
        <v>3.4116026832709467</v>
      </c>
      <c r="EN282" s="22">
        <f>+SUM(EJ282:EM282)</f>
        <v>13.931760665244909</v>
      </c>
      <c r="EO282" s="21">
        <f>+EO284+EO283</f>
        <v>4.9214896873948728</v>
      </c>
      <c r="EP282" s="21">
        <f>+EP284+EP283</f>
        <v>2.0552073537402178</v>
      </c>
      <c r="EQ282" s="21">
        <f>+EQ284+EQ283</f>
        <v>5.4423438044935972</v>
      </c>
      <c r="ER282" s="21">
        <f>+ER284+ER283</f>
        <v>5.362366295457285</v>
      </c>
      <c r="ES282" s="22">
        <f>+SUM(EO282:ER282)</f>
        <v>17.781407141085971</v>
      </c>
      <c r="ET282" s="21">
        <f t="shared" ref="ET282:EZ282" si="253">+ET284+ET283</f>
        <v>10.620690985380481</v>
      </c>
      <c r="EU282" s="21">
        <f t="shared" si="253"/>
        <v>16.028755364018387</v>
      </c>
      <c r="EV282" s="21">
        <f t="shared" si="253"/>
        <v>13.32408187094561</v>
      </c>
      <c r="EW282" s="21">
        <f t="shared" si="253"/>
        <v>9.2582620782688814</v>
      </c>
      <c r="EX282" s="21">
        <f t="shared" si="253"/>
        <v>9.350844699051537</v>
      </c>
      <c r="EY282" s="21">
        <f t="shared" si="253"/>
        <v>9.4443531460420616</v>
      </c>
      <c r="EZ282" s="21">
        <f t="shared" si="253"/>
        <v>9.5387966775024715</v>
      </c>
      <c r="FA282" s="101"/>
      <c r="FB282" s="101"/>
      <c r="FC282" s="1433"/>
      <c r="FD282" s="1433"/>
    </row>
    <row r="283" spans="1:160">
      <c r="A283" s="3202" t="s">
        <v>475</v>
      </c>
      <c r="B283" s="1433"/>
      <c r="C283" s="1433"/>
      <c r="D283" s="1433"/>
      <c r="E283" s="1433"/>
      <c r="F283" s="1433"/>
      <c r="G283" s="1433"/>
      <c r="H283" s="1433"/>
      <c r="I283" s="1433"/>
      <c r="J283" s="1433"/>
      <c r="K283" s="1433"/>
      <c r="L283" s="1433"/>
      <c r="M283" s="1433"/>
      <c r="N283" s="1433"/>
      <c r="O283" s="1433"/>
      <c r="P283" s="1433"/>
      <c r="Q283" s="1433"/>
      <c r="R283" s="1433"/>
      <c r="S283" s="1433"/>
      <c r="T283" s="1433"/>
      <c r="U283" s="1433"/>
      <c r="V283" s="1433"/>
      <c r="W283" s="1433"/>
      <c r="X283" s="1433"/>
      <c r="Y283" s="1433"/>
      <c r="Z283" s="1433"/>
      <c r="AA283" s="1433"/>
      <c r="AB283" s="1433"/>
      <c r="AC283" s="1433"/>
      <c r="AD283" s="1433"/>
      <c r="AE283" s="1433"/>
      <c r="AF283" s="1433"/>
      <c r="AG283" s="1433"/>
      <c r="AH283" s="1433"/>
      <c r="AI283" s="1433"/>
      <c r="AJ283" s="1433"/>
      <c r="AK283" s="1433"/>
      <c r="AL283" s="1433"/>
      <c r="AM283" s="1433"/>
      <c r="AN283" s="1433"/>
      <c r="AO283" s="1433"/>
      <c r="AP283" s="1433"/>
      <c r="AQ283" s="1433"/>
      <c r="AR283" s="1433"/>
      <c r="AS283" s="1433"/>
      <c r="AT283" s="1433"/>
      <c r="AU283" s="1433"/>
      <c r="AV283" s="1433"/>
      <c r="AW283" s="1433"/>
      <c r="AX283" s="1433"/>
      <c r="AY283" s="1433"/>
      <c r="AZ283" s="1433"/>
      <c r="BA283" s="1433"/>
      <c r="BB283" s="1433"/>
      <c r="BC283" s="1433"/>
      <c r="BD283" s="1433"/>
      <c r="BE283" s="1433"/>
      <c r="BF283" s="1433"/>
      <c r="BG283" s="1433"/>
      <c r="BH283" s="1433"/>
      <c r="BI283" s="1433"/>
      <c r="BJ283" s="1433"/>
      <c r="BK283" s="1433"/>
      <c r="BL283" s="1433"/>
      <c r="BM283" s="1433"/>
      <c r="BN283" s="1433"/>
      <c r="BO283" s="1433"/>
      <c r="BP283" s="1433"/>
      <c r="BQ283" s="1433"/>
      <c r="BR283" s="1433"/>
      <c r="BS283" s="1433"/>
      <c r="BT283" s="1433"/>
      <c r="BU283" s="1433"/>
      <c r="BV283" s="1433"/>
      <c r="BW283" s="1433"/>
      <c r="BX283" s="1433"/>
      <c r="BY283" s="1433"/>
      <c r="BZ283" s="1433"/>
      <c r="CA283" s="1433"/>
      <c r="CB283" s="1433"/>
      <c r="CC283" s="1433"/>
      <c r="CD283" s="1433"/>
      <c r="CE283" s="1433"/>
      <c r="CF283" s="1433"/>
      <c r="CG283" s="1433"/>
      <c r="CH283" s="1433"/>
      <c r="CI283" s="1433"/>
      <c r="CJ283" s="1433"/>
      <c r="CK283" s="1433"/>
      <c r="CL283" s="1433"/>
      <c r="CM283" s="1433"/>
      <c r="CN283" s="1433"/>
      <c r="CO283" s="1433"/>
      <c r="CP283" s="1433"/>
      <c r="CQ283" s="1433"/>
      <c r="CR283" s="1433"/>
      <c r="CS283" s="1433"/>
      <c r="CT283" s="3244"/>
      <c r="CU283" s="22"/>
      <c r="CV283" s="21">
        <f>+CV295</f>
        <v>0</v>
      </c>
      <c r="CW283" s="21">
        <f>+CW295</f>
        <v>0</v>
      </c>
      <c r="CX283" s="21">
        <f>+CX295</f>
        <v>0</v>
      </c>
      <c r="CY283" s="21">
        <f>+CY295</f>
        <v>0</v>
      </c>
      <c r="CZ283" s="22"/>
      <c r="DA283" s="21"/>
      <c r="DB283" s="21"/>
      <c r="DC283" s="21"/>
      <c r="DD283" s="21"/>
      <c r="DE283" s="22"/>
      <c r="DF283" s="21"/>
      <c r="DG283" s="21"/>
      <c r="DH283" s="21"/>
      <c r="DI283" s="21"/>
      <c r="DJ283" s="22"/>
      <c r="DK283" s="21"/>
      <c r="DL283" s="21"/>
      <c r="DM283" s="21"/>
      <c r="DN283" s="21"/>
      <c r="DO283" s="22"/>
      <c r="DP283" s="21"/>
      <c r="DQ283" s="21"/>
      <c r="DR283" s="21"/>
      <c r="DS283" s="21"/>
      <c r="DT283" s="22"/>
      <c r="DU283" s="967"/>
      <c r="DV283" s="967"/>
      <c r="DW283" s="967"/>
      <c r="DX283" s="967"/>
      <c r="DY283" s="22"/>
      <c r="DZ283" s="967">
        <f>+Inputs!DZ$188</f>
        <v>37.885714285714286</v>
      </c>
      <c r="EA283" s="21">
        <f>EA295</f>
        <v>0.81645358532515822</v>
      </c>
      <c r="EB283" s="21">
        <f>EB295</f>
        <v>0.24846181279215018</v>
      </c>
      <c r="EC283" s="21">
        <f>EC295</f>
        <v>1.1788268518189915</v>
      </c>
      <c r="ED283" s="22">
        <f>+SUM(DZ283:EC283)</f>
        <v>40.129456535650583</v>
      </c>
      <c r="EE283" s="21">
        <f t="shared" ref="EE283:ER283" si="254">EE295</f>
        <v>1.9324272676057701</v>
      </c>
      <c r="EF283" s="21">
        <f t="shared" si="254"/>
        <v>1.0568798690670906</v>
      </c>
      <c r="EG283" s="21">
        <f t="shared" si="254"/>
        <v>2.4598158367345908</v>
      </c>
      <c r="EH283" s="21">
        <f t="shared" si="254"/>
        <v>0.94746087274239044</v>
      </c>
      <c r="EI283" s="22">
        <f>+SUM(EE283:EH283)</f>
        <v>6.3965838461498423</v>
      </c>
      <c r="EJ283" s="21">
        <f t="shared" si="254"/>
        <v>1.2491679028846985</v>
      </c>
      <c r="EK283" s="21">
        <f t="shared" si="254"/>
        <v>1.2772481656192096</v>
      </c>
      <c r="EL283" s="21">
        <f t="shared" si="254"/>
        <v>1.0016176051820946</v>
      </c>
      <c r="EM283" s="21">
        <f t="shared" si="254"/>
        <v>1.3578404645404329</v>
      </c>
      <c r="EN283" s="22">
        <f>+SUM(EJ283:EM283)</f>
        <v>4.8858741382264359</v>
      </c>
      <c r="EO283" s="21">
        <f t="shared" si="254"/>
        <v>1.6327590171909663</v>
      </c>
      <c r="EP283" s="21">
        <f t="shared" si="254"/>
        <v>0.92705905889435958</v>
      </c>
      <c r="EQ283" s="21">
        <f t="shared" si="254"/>
        <v>1.0708866169919051</v>
      </c>
      <c r="ER283" s="21">
        <f t="shared" si="254"/>
        <v>1.0664067413109268</v>
      </c>
      <c r="ES283" s="22">
        <f>+SUM(EO283:ER283)</f>
        <v>4.6971114343881579</v>
      </c>
      <c r="ET283" s="21">
        <f t="shared" ref="ET283:EZ283" si="255">+ET295</f>
        <v>4.9104111001374298</v>
      </c>
      <c r="EU283" s="21">
        <f t="shared" si="255"/>
        <v>4.9595152111388021</v>
      </c>
      <c r="EV283" s="21">
        <f t="shared" si="255"/>
        <v>5.0091103632501941</v>
      </c>
      <c r="EW283" s="21">
        <f t="shared" si="255"/>
        <v>5.0592014668826977</v>
      </c>
      <c r="EX283" s="21">
        <f t="shared" si="255"/>
        <v>5.10979348155149</v>
      </c>
      <c r="EY283" s="21">
        <f t="shared" si="255"/>
        <v>5.1608914163670132</v>
      </c>
      <c r="EZ283" s="21">
        <f t="shared" si="255"/>
        <v>5.2125003305306725</v>
      </c>
      <c r="FA283" s="101"/>
      <c r="FB283" s="101"/>
      <c r="FC283" s="1433"/>
      <c r="FD283" s="1433"/>
    </row>
    <row r="284" spans="1:160">
      <c r="A284" s="3202" t="s">
        <v>477</v>
      </c>
      <c r="B284" s="1433"/>
      <c r="C284" s="1433"/>
      <c r="D284" s="1433"/>
      <c r="E284" s="1433"/>
      <c r="F284" s="1433"/>
      <c r="G284" s="143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  <c r="AA284" s="1433"/>
      <c r="AB284" s="1433"/>
      <c r="AC284" s="1433"/>
      <c r="AD284" s="1433"/>
      <c r="AE284" s="1433"/>
      <c r="AF284" s="1433"/>
      <c r="AG284" s="1433"/>
      <c r="AH284" s="1433"/>
      <c r="AI284" s="1433"/>
      <c r="AJ284" s="1433"/>
      <c r="AK284" s="1433"/>
      <c r="AL284" s="1433"/>
      <c r="AM284" s="1433"/>
      <c r="AN284" s="1433"/>
      <c r="AO284" s="1433"/>
      <c r="AP284" s="1433"/>
      <c r="AQ284" s="1433"/>
      <c r="AR284" s="1433"/>
      <c r="AS284" s="1433"/>
      <c r="AT284" s="1433"/>
      <c r="AU284" s="1433"/>
      <c r="AV284" s="1433"/>
      <c r="AW284" s="1433"/>
      <c r="AX284" s="1433"/>
      <c r="AY284" s="1433"/>
      <c r="AZ284" s="1433"/>
      <c r="BA284" s="1433"/>
      <c r="BB284" s="1433"/>
      <c r="BC284" s="1433"/>
      <c r="BD284" s="1433"/>
      <c r="BE284" s="1433"/>
      <c r="BF284" s="1433"/>
      <c r="BG284" s="1433"/>
      <c r="BH284" s="1433"/>
      <c r="BI284" s="1433"/>
      <c r="BJ284" s="1433"/>
      <c r="BK284" s="1433"/>
      <c r="BL284" s="1433"/>
      <c r="BM284" s="1433"/>
      <c r="BN284" s="1433"/>
      <c r="BO284" s="1433"/>
      <c r="BP284" s="1433"/>
      <c r="BQ284" s="1433"/>
      <c r="BR284" s="1433"/>
      <c r="BS284" s="1433"/>
      <c r="BT284" s="1433"/>
      <c r="BU284" s="1433"/>
      <c r="BV284" s="1433"/>
      <c r="BW284" s="1433"/>
      <c r="BX284" s="1433"/>
      <c r="BY284" s="1433"/>
      <c r="BZ284" s="1433"/>
      <c r="CA284" s="1433"/>
      <c r="CB284" s="1433"/>
      <c r="CC284" s="1433"/>
      <c r="CD284" s="1433"/>
      <c r="CE284" s="1433"/>
      <c r="CF284" s="1433"/>
      <c r="CG284" s="1433"/>
      <c r="CH284" s="1433"/>
      <c r="CI284" s="1433"/>
      <c r="CJ284" s="1433"/>
      <c r="CK284" s="1433"/>
      <c r="CL284" s="1433"/>
      <c r="CM284" s="1433"/>
      <c r="CN284" s="1433"/>
      <c r="CO284" s="1433"/>
      <c r="CP284" s="1433"/>
      <c r="CQ284" s="1433"/>
      <c r="CR284" s="1433"/>
      <c r="CS284" s="1433"/>
      <c r="CT284" s="3244"/>
      <c r="CU284" s="22"/>
      <c r="CV284" s="21">
        <f>+CV282-CV283</f>
        <v>71.657235218891259</v>
      </c>
      <c r="CW284" s="21">
        <f>+CW282-CW283</f>
        <v>109.83556828455865</v>
      </c>
      <c r="CX284" s="21">
        <f>+CX282-CX283</f>
        <v>85.514186949797761</v>
      </c>
      <c r="CY284" s="21">
        <f>+CY282-CY283</f>
        <v>107.28941247323343</v>
      </c>
      <c r="CZ284" s="22"/>
      <c r="DA284" s="21"/>
      <c r="DB284" s="21"/>
      <c r="DC284" s="21"/>
      <c r="DD284" s="21"/>
      <c r="DE284" s="22"/>
      <c r="DF284" s="21"/>
      <c r="DG284" s="21"/>
      <c r="DH284" s="21"/>
      <c r="DI284" s="21"/>
      <c r="DJ284" s="22"/>
      <c r="DK284" s="21"/>
      <c r="DL284" s="21"/>
      <c r="DM284" s="21"/>
      <c r="DN284" s="21"/>
      <c r="DO284" s="22"/>
      <c r="DP284" s="21"/>
      <c r="DQ284" s="21"/>
      <c r="DR284" s="21"/>
      <c r="DS284" s="21"/>
      <c r="DT284" s="22"/>
      <c r="DU284" s="967"/>
      <c r="DV284" s="967"/>
      <c r="DW284" s="967"/>
      <c r="DX284" s="967"/>
      <c r="DY284" s="22"/>
      <c r="DZ284" s="21">
        <f>+DZ45*DZ285*3/1000</f>
        <v>3.7369568912547146</v>
      </c>
      <c r="EA284" s="21">
        <f>+EA45*EA285*3/1000</f>
        <v>3.0471823350766645</v>
      </c>
      <c r="EB284" s="21">
        <f>+EB45*EB285*3/1000</f>
        <v>2.573201010683253</v>
      </c>
      <c r="EC284" s="21">
        <f>+EC45*EC285*3/1000</f>
        <v>3.2869753778815483</v>
      </c>
      <c r="ED284" s="22">
        <f>+SUM(DZ284:EC284)</f>
        <v>12.644315614896181</v>
      </c>
      <c r="EE284" s="21">
        <f>+EE45*EE285*3/1000</f>
        <v>2.2091045780581413</v>
      </c>
      <c r="EF284" s="21">
        <f>+EF45*EF285*3/1000</f>
        <v>3.1546894042957656</v>
      </c>
      <c r="EG284" s="21">
        <f>+EG45*EG285*3/1000</f>
        <v>1.6955849702170744</v>
      </c>
      <c r="EH284" s="21">
        <f>+EH45*EH285*3/1000</f>
        <v>2.7993056247458687</v>
      </c>
      <c r="EI284" s="22">
        <f>+SUM(EE284:EH284)</f>
        <v>9.8586845773168506</v>
      </c>
      <c r="EJ284" s="21">
        <f>+EJ45*EJ285*3/1000</f>
        <v>2.7591374586379236</v>
      </c>
      <c r="EK284" s="21">
        <f>+EK45*EK285*3/1000</f>
        <v>2.0408234739287621</v>
      </c>
      <c r="EL284" s="21">
        <f>+EL45*EL285*3/1000</f>
        <v>2.1921633757212726</v>
      </c>
      <c r="EM284" s="21">
        <f>+EM45*EM285*3/1000</f>
        <v>2.053762218730514</v>
      </c>
      <c r="EN284" s="22">
        <f>+SUM(EJ284:EM284)</f>
        <v>9.0458865270184727</v>
      </c>
      <c r="EO284" s="21">
        <f>+EO45*EO285*3/1000</f>
        <v>3.2887306702039067</v>
      </c>
      <c r="EP284" s="21">
        <f>+EP45*EP285*3/1000</f>
        <v>1.1281482948458583</v>
      </c>
      <c r="EQ284" s="21">
        <f>+EQ45*EQ285*3/1000</f>
        <v>4.3714571875016919</v>
      </c>
      <c r="ER284" s="21">
        <f>+ER45*ER285*3/1000</f>
        <v>4.295959554146358</v>
      </c>
      <c r="ES284" s="22">
        <f>+SUM(EO284:ER284)</f>
        <v>13.084295706697816</v>
      </c>
      <c r="ET284" s="21">
        <f t="shared" ref="ET284:EZ284" si="256">+ET45*ET285*12/1000</f>
        <v>5.7102798852430512</v>
      </c>
      <c r="EU284" s="21">
        <f t="shared" si="256"/>
        <v>11.069240152879585</v>
      </c>
      <c r="EV284" s="21">
        <f t="shared" si="256"/>
        <v>8.3149715076954163</v>
      </c>
      <c r="EW284" s="21">
        <f t="shared" si="256"/>
        <v>4.1990606113861846</v>
      </c>
      <c r="EX284" s="21">
        <f t="shared" si="256"/>
        <v>4.241051217500047</v>
      </c>
      <c r="EY284" s="21">
        <f t="shared" si="256"/>
        <v>4.2834617296750475</v>
      </c>
      <c r="EZ284" s="21">
        <f t="shared" si="256"/>
        <v>4.3262963469717981</v>
      </c>
      <c r="FA284" s="101"/>
      <c r="FB284" s="101"/>
      <c r="FC284" s="1433"/>
      <c r="FD284" s="1433"/>
    </row>
    <row r="285" spans="1:160" ht="12" customHeight="1">
      <c r="A285" s="226" t="s">
        <v>481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10"/>
      <c r="CR285" s="10"/>
      <c r="CS285" s="10"/>
      <c r="CT285" s="2056"/>
      <c r="CU285" s="10"/>
      <c r="CV285" s="739">
        <f>+CV284/CV45/3*1000</f>
        <v>2.8551245326370172</v>
      </c>
      <c r="CW285" s="739">
        <f>+CW284/CW45/3*1000</f>
        <v>4.3830130778941259</v>
      </c>
      <c r="CX285" s="739">
        <f>+CX284/CX45/3*1000</f>
        <v>3.4234492388277635</v>
      </c>
      <c r="CY285" s="739">
        <f>+CY284/CY45/3*1000</f>
        <v>4.2932938164559191</v>
      </c>
      <c r="CZ285" s="763"/>
      <c r="DA285" s="739"/>
      <c r="DB285" s="739"/>
      <c r="DC285" s="739"/>
      <c r="DD285" s="739"/>
      <c r="DE285" s="763"/>
      <c r="DF285" s="739"/>
      <c r="DG285" s="739"/>
      <c r="DH285" s="739"/>
      <c r="DI285" s="739"/>
      <c r="DJ285" s="763"/>
      <c r="DK285" s="739"/>
      <c r="DL285" s="739"/>
      <c r="DM285" s="739"/>
      <c r="DN285" s="739"/>
      <c r="DO285" s="763"/>
      <c r="DP285" s="739"/>
      <c r="DQ285" s="739"/>
      <c r="DR285" s="739"/>
      <c r="DS285" s="739"/>
      <c r="DT285" s="763"/>
      <c r="DU285" s="739"/>
      <c r="DV285" s="739"/>
      <c r="DW285" s="739"/>
      <c r="DX285" s="739"/>
      <c r="DY285" s="763"/>
      <c r="DZ285" s="739">
        <f>Cable!DZ393*0.5</f>
        <v>1.8021589946251515</v>
      </c>
      <c r="EA285" s="739">
        <f>Cable!EA393*0.5</f>
        <v>1.4658484648124406</v>
      </c>
      <c r="EB285" s="739">
        <f>Cable!EB393*0.5</f>
        <v>1.2347526489317124</v>
      </c>
      <c r="EC285" s="739">
        <f>Cable!EC393*0.5</f>
        <v>1.5733245623328747</v>
      </c>
      <c r="ED285" s="763">
        <f>+ED284/ED45/12*1000</f>
        <v>1.5130636865027776</v>
      </c>
      <c r="EE285" s="739">
        <f>Cable!EE393*0.5</f>
        <v>1.0547995059332127</v>
      </c>
      <c r="EF285" s="739">
        <f>Cable!EF393*0.5</f>
        <v>1.5025393959826425</v>
      </c>
      <c r="EG285" s="739">
        <f>Cable!EG393*0.5</f>
        <v>0.80557213930348248</v>
      </c>
      <c r="EH285" s="739">
        <f>Cable!EH393*0.5</f>
        <v>1.3266330573337781</v>
      </c>
      <c r="EI285" s="763">
        <f>+EI284/EI45/12*1000</f>
        <v>1.1680447417457824</v>
      </c>
      <c r="EJ285" s="739">
        <f>Cable!EJ393*0.5</f>
        <v>1.3043844282761416</v>
      </c>
      <c r="EK285" s="739">
        <f>Cable!EK393*0.5</f>
        <v>0.96239493330200421</v>
      </c>
      <c r="EL285" s="739">
        <f>Cable!EL393*0.5</f>
        <v>1.0311846116262517</v>
      </c>
      <c r="EM285" s="739">
        <f>Cable!EM393*0.5</f>
        <v>0.96367209788879593</v>
      </c>
      <c r="EN285" s="763">
        <f>+EN284/EN45/12*1000</f>
        <v>1.0611340942069067</v>
      </c>
      <c r="EO285" s="739">
        <f>Cable!EO393*0.5</f>
        <v>1.5393564755436875</v>
      </c>
      <c r="EP285" s="739">
        <f>Cable!EP393*0.5</f>
        <v>0.5267356398638634</v>
      </c>
      <c r="EQ285" s="739">
        <f>Cable!EQ393*0.5</f>
        <v>2.0359558747008091</v>
      </c>
      <c r="ER285" s="739">
        <f>Cable!ER393*0.5</f>
        <v>1.9958042103295197</v>
      </c>
      <c r="ES285" s="763">
        <f>+ES284/ES45/12*1000</f>
        <v>1.5196658704235033</v>
      </c>
      <c r="ET285" s="739">
        <f>Cable!EX393*0.5</f>
        <v>0.65664974639755713</v>
      </c>
      <c r="EU285" s="739">
        <f>Cable!FC393*0.5</f>
        <v>1.2602967649860393</v>
      </c>
      <c r="EV285" s="739">
        <f>Cable!FH393*0.5</f>
        <v>0.93733407076480946</v>
      </c>
      <c r="EW285" s="739">
        <f>Cable!FI393*0.5</f>
        <v>0.46866703538240473</v>
      </c>
      <c r="EX285" s="739">
        <f>Cable!FJ393*0.5</f>
        <v>0.46866703538240473</v>
      </c>
      <c r="EY285" s="739">
        <f>Cable!FK393*0.5</f>
        <v>0.46866703538240473</v>
      </c>
      <c r="EZ285" s="739">
        <f>Cable!FL393*0.5</f>
        <v>0.46866703538240473</v>
      </c>
      <c r="FA285" s="101"/>
      <c r="FB285" s="101"/>
      <c r="FC285" s="110"/>
      <c r="FD285" s="110"/>
    </row>
    <row r="286" spans="1:160">
      <c r="A286" s="226" t="s">
        <v>478</v>
      </c>
      <c r="B286" s="1433"/>
      <c r="C286" s="1433"/>
      <c r="D286" s="1433"/>
      <c r="E286" s="1433"/>
      <c r="F286" s="1433"/>
      <c r="G286" s="1433"/>
      <c r="H286" s="1433"/>
      <c r="I286" s="1433"/>
      <c r="J286" s="1433"/>
      <c r="K286" s="1433"/>
      <c r="L286" s="1433"/>
      <c r="M286" s="1433"/>
      <c r="N286" s="1433"/>
      <c r="O286" s="1433"/>
      <c r="P286" s="1433"/>
      <c r="Q286" s="1433"/>
      <c r="R286" s="1433"/>
      <c r="S286" s="1433"/>
      <c r="T286" s="1433"/>
      <c r="U286" s="1433"/>
      <c r="V286" s="1433"/>
      <c r="W286" s="1433"/>
      <c r="X286" s="1433"/>
      <c r="Y286" s="1433"/>
      <c r="Z286" s="1433"/>
      <c r="AA286" s="1433"/>
      <c r="AB286" s="1433"/>
      <c r="AC286" s="1433"/>
      <c r="AD286" s="1433"/>
      <c r="AE286" s="1433"/>
      <c r="AF286" s="1433"/>
      <c r="AG286" s="1433"/>
      <c r="AH286" s="1433"/>
      <c r="AI286" s="1433"/>
      <c r="AJ286" s="1433"/>
      <c r="AK286" s="1433"/>
      <c r="AL286" s="1433"/>
      <c r="AM286" s="1433"/>
      <c r="AN286" s="1433"/>
      <c r="AO286" s="1433"/>
      <c r="AP286" s="1433"/>
      <c r="AQ286" s="1433"/>
      <c r="AR286" s="1433"/>
      <c r="AS286" s="1433"/>
      <c r="AT286" s="1433"/>
      <c r="AU286" s="1433"/>
      <c r="AV286" s="1433"/>
      <c r="AW286" s="1433"/>
      <c r="AX286" s="1433"/>
      <c r="AY286" s="1433"/>
      <c r="AZ286" s="1433"/>
      <c r="BA286" s="1433"/>
      <c r="BB286" s="1433"/>
      <c r="BC286" s="1433"/>
      <c r="BD286" s="1433"/>
      <c r="BE286" s="1433"/>
      <c r="BF286" s="1433"/>
      <c r="BG286" s="1433"/>
      <c r="BH286" s="1433"/>
      <c r="BI286" s="1433"/>
      <c r="BJ286" s="1433"/>
      <c r="BK286" s="1433"/>
      <c r="BL286" s="1433"/>
      <c r="BM286" s="1433"/>
      <c r="BN286" s="1433"/>
      <c r="BO286" s="1433"/>
      <c r="BP286" s="1433"/>
      <c r="BQ286" s="1433"/>
      <c r="BR286" s="1433"/>
      <c r="BS286" s="1433"/>
      <c r="BT286" s="1433"/>
      <c r="BU286" s="1433"/>
      <c r="BV286" s="1433"/>
      <c r="BW286" s="1433"/>
      <c r="BX286" s="1433"/>
      <c r="BY286" s="1433"/>
      <c r="BZ286" s="1433"/>
      <c r="CA286" s="1433"/>
      <c r="CB286" s="1433"/>
      <c r="CC286" s="1433"/>
      <c r="CD286" s="1433"/>
      <c r="CE286" s="1433"/>
      <c r="CF286" s="1433"/>
      <c r="CG286" s="1433"/>
      <c r="CH286" s="1433"/>
      <c r="CI286" s="1433"/>
      <c r="CJ286" s="1433"/>
      <c r="CK286" s="1433"/>
      <c r="CL286" s="1433"/>
      <c r="CM286" s="1433"/>
      <c r="CN286" s="1433"/>
      <c r="CO286" s="1433"/>
      <c r="CP286" s="1433"/>
      <c r="CQ286" s="1433"/>
      <c r="CR286" s="1433"/>
      <c r="CS286" s="1433"/>
      <c r="CT286" s="3244"/>
      <c r="CU286" s="22"/>
      <c r="CV286" s="116">
        <f>+CV282/CV$45/3*1000</f>
        <v>2.8551245326370172</v>
      </c>
      <c r="CW286" s="116">
        <f>+CW282/CW$45/3*1000</f>
        <v>4.3830130778941259</v>
      </c>
      <c r="CX286" s="116">
        <f>+CX282/CX$45/3*1000</f>
        <v>3.4234492388277635</v>
      </c>
      <c r="CY286" s="116">
        <f>+CY282/CY$45/3*1000</f>
        <v>4.2932938164559191</v>
      </c>
      <c r="CZ286" s="115"/>
      <c r="DA286" s="116"/>
      <c r="DB286" s="116"/>
      <c r="DC286" s="116"/>
      <c r="DD286" s="116"/>
      <c r="DE286" s="115"/>
      <c r="DF286" s="116"/>
      <c r="DG286" s="116"/>
      <c r="DH286" s="116"/>
      <c r="DI286" s="116"/>
      <c r="DJ286" s="115"/>
      <c r="DK286" s="116"/>
      <c r="DL286" s="116"/>
      <c r="DM286" s="116"/>
      <c r="DN286" s="116"/>
      <c r="DO286" s="115"/>
      <c r="DP286" s="116"/>
      <c r="DQ286" s="116"/>
      <c r="DR286" s="116"/>
      <c r="DS286" s="116"/>
      <c r="DT286" s="115"/>
      <c r="DU286" s="116"/>
      <c r="DV286" s="116"/>
      <c r="DW286" s="116"/>
      <c r="DX286" s="116"/>
      <c r="DY286" s="115"/>
      <c r="DZ286" s="116">
        <f>+DZ282/DZ$45/3*1000</f>
        <v>20.072661640127798</v>
      </c>
      <c r="EA286" s="116">
        <f>+EA282/EA$45/3*1000</f>
        <v>1.8586038378214489</v>
      </c>
      <c r="EB286" s="116">
        <f>+EB282/EB$45/3*1000</f>
        <v>1.3539772568149584</v>
      </c>
      <c r="EC286" s="116">
        <f>+EC282/EC$45/3*1000</f>
        <v>2.1375749833079447</v>
      </c>
      <c r="ED286" s="115">
        <f>+ED282/ED$45/12*1000</f>
        <v>6.3150968919735835</v>
      </c>
      <c r="EE286" s="116">
        <f>+EE282/EE$45/3*1000</f>
        <v>1.9774915990862547</v>
      </c>
      <c r="EF286" s="116">
        <f>+EF282/EF$45/3*1000</f>
        <v>2.0059181558478398</v>
      </c>
      <c r="EG286" s="116">
        <f>+EG282/EG$45/3*1000</f>
        <v>1.9742302370673379</v>
      </c>
      <c r="EH286" s="116">
        <f>+EH282/EH$45/3*1000</f>
        <v>1.7756490215782952</v>
      </c>
      <c r="EI286" s="115">
        <f>+EI282/EI$45/12*1000</f>
        <v>1.9259040756189822</v>
      </c>
      <c r="EJ286" s="116">
        <f>+EJ282/EJ$45/3*1000</f>
        <v>1.8949295479924793</v>
      </c>
      <c r="EK286" s="116">
        <f>+EK282/EK$45/3*1000</f>
        <v>1.564709233810738</v>
      </c>
      <c r="EL286" s="116">
        <f>+EL282/EL$45/3*1000</f>
        <v>1.5023414025099981</v>
      </c>
      <c r="EM286" s="116">
        <f>+EM282/EM$45/3*1000</f>
        <v>1.6008018284526402</v>
      </c>
      <c r="EN286" s="115">
        <f>+EN282/EN$45/12*1000</f>
        <v>1.6342750033472622</v>
      </c>
      <c r="EO286" s="116">
        <f>+EO282/EO$45/3*1000</f>
        <v>2.3036021429942926</v>
      </c>
      <c r="EP286" s="116">
        <f>+EP282/EP$45/3*1000</f>
        <v>0.95958214489273541</v>
      </c>
      <c r="EQ286" s="116">
        <f>+EQ282/EQ$45/3*1000</f>
        <v>2.5347089919077472</v>
      </c>
      <c r="ER286" s="116">
        <f>+ER282/ER$45/3*1000</f>
        <v>2.4912323067551272</v>
      </c>
      <c r="ES286" s="115">
        <f t="shared" ref="ES286:EZ286" si="257">+ES282/ES$45/12*1000</f>
        <v>2.0652084121410317</v>
      </c>
      <c r="ET286" s="116">
        <f t="shared" si="257"/>
        <v>1.2213191266053101</v>
      </c>
      <c r="EU286" s="116">
        <f t="shared" si="257"/>
        <v>1.824966145193792</v>
      </c>
      <c r="EV286" s="116">
        <f t="shared" si="257"/>
        <v>1.5020034509725628</v>
      </c>
      <c r="EW286" s="116">
        <f t="shared" si="257"/>
        <v>1.0333364155901579</v>
      </c>
      <c r="EX286" s="116">
        <f t="shared" si="257"/>
        <v>1.0333364155901543</v>
      </c>
      <c r="EY286" s="116">
        <f t="shared" si="257"/>
        <v>1.0333364155901554</v>
      </c>
      <c r="EZ286" s="116">
        <f t="shared" si="257"/>
        <v>1.0333364155901543</v>
      </c>
      <c r="FA286" s="1433"/>
      <c r="FB286" s="1433"/>
      <c r="FC286" s="1433"/>
      <c r="FD286" s="1433"/>
    </row>
    <row r="287" spans="1:160">
      <c r="A287" s="226" t="s">
        <v>469</v>
      </c>
      <c r="B287" s="1433"/>
      <c r="C287" s="1433"/>
      <c r="D287" s="1433"/>
      <c r="E287" s="1433"/>
      <c r="F287" s="1433"/>
      <c r="G287" s="1433"/>
      <c r="H287" s="1433"/>
      <c r="I287" s="1433"/>
      <c r="J287" s="1433"/>
      <c r="K287" s="1433"/>
      <c r="L287" s="1433"/>
      <c r="M287" s="1433"/>
      <c r="N287" s="1433"/>
      <c r="O287" s="1433"/>
      <c r="P287" s="1433"/>
      <c r="Q287" s="1433"/>
      <c r="R287" s="1433"/>
      <c r="S287" s="1433"/>
      <c r="T287" s="1433"/>
      <c r="U287" s="1433"/>
      <c r="V287" s="1433"/>
      <c r="W287" s="1433"/>
      <c r="X287" s="1433"/>
      <c r="Y287" s="1433"/>
      <c r="Z287" s="1433"/>
      <c r="AA287" s="1433"/>
      <c r="AB287" s="1433"/>
      <c r="AC287" s="1433"/>
      <c r="AD287" s="1433"/>
      <c r="AE287" s="1433"/>
      <c r="AF287" s="1433"/>
      <c r="AG287" s="1433"/>
      <c r="AH287" s="1433"/>
      <c r="AI287" s="1433"/>
      <c r="AJ287" s="1433"/>
      <c r="AK287" s="1433"/>
      <c r="AL287" s="1433"/>
      <c r="AM287" s="1433"/>
      <c r="AN287" s="1433"/>
      <c r="AO287" s="1433"/>
      <c r="AP287" s="1433"/>
      <c r="AQ287" s="1433"/>
      <c r="AR287" s="1433"/>
      <c r="AS287" s="1433"/>
      <c r="AT287" s="1433"/>
      <c r="AU287" s="1433"/>
      <c r="AV287" s="1433"/>
      <c r="AW287" s="1433"/>
      <c r="AX287" s="1433"/>
      <c r="AY287" s="1433"/>
      <c r="AZ287" s="1433"/>
      <c r="BA287" s="1433"/>
      <c r="BB287" s="1433"/>
      <c r="BC287" s="1433"/>
      <c r="BD287" s="1433"/>
      <c r="BE287" s="1433"/>
      <c r="BF287" s="1433"/>
      <c r="BG287" s="1433"/>
      <c r="BH287" s="1433"/>
      <c r="BI287" s="1433"/>
      <c r="BJ287" s="1433"/>
      <c r="BK287" s="1433"/>
      <c r="BL287" s="1433"/>
      <c r="BM287" s="1433"/>
      <c r="BN287" s="1433"/>
      <c r="BO287" s="1433"/>
      <c r="BP287" s="1433"/>
      <c r="BQ287" s="1433"/>
      <c r="BR287" s="1433"/>
      <c r="BS287" s="1433"/>
      <c r="BT287" s="1433"/>
      <c r="BU287" s="1433"/>
      <c r="BV287" s="1433"/>
      <c r="BW287" s="1433"/>
      <c r="BX287" s="1433"/>
      <c r="BY287" s="1433"/>
      <c r="BZ287" s="1433"/>
      <c r="CA287" s="1433"/>
      <c r="CB287" s="1433"/>
      <c r="CC287" s="1433"/>
      <c r="CD287" s="1433"/>
      <c r="CE287" s="1433"/>
      <c r="CF287" s="1433"/>
      <c r="CG287" s="1433"/>
      <c r="CH287" s="1433"/>
      <c r="CI287" s="1433"/>
      <c r="CJ287" s="1433"/>
      <c r="CK287" s="1433"/>
      <c r="CL287" s="1433"/>
      <c r="CM287" s="1433"/>
      <c r="CN287" s="1433"/>
      <c r="CO287" s="1433"/>
      <c r="CP287" s="1433"/>
      <c r="CQ287" s="1433"/>
      <c r="CR287" s="1433"/>
      <c r="CS287" s="1433"/>
      <c r="CT287" s="3244"/>
      <c r="CU287" s="22"/>
      <c r="CV287" s="101">
        <f>+CV282/CV$11</f>
        <v>4.1007241691539215E-2</v>
      </c>
      <c r="CW287" s="101">
        <f>+CW282/CW$11</f>
        <v>6.1904493907277321E-2</v>
      </c>
      <c r="CX287" s="101">
        <f>+CX282/CX$11</f>
        <v>4.8192679904426272E-2</v>
      </c>
      <c r="CY287" s="101">
        <f>+CY282/CY$11</f>
        <v>6.0769474090891298E-2</v>
      </c>
      <c r="CZ287" s="102"/>
      <c r="DA287" s="101"/>
      <c r="DB287" s="101"/>
      <c r="DC287" s="101"/>
      <c r="DD287" s="101"/>
      <c r="DE287" s="102"/>
      <c r="DF287" s="101"/>
      <c r="DG287" s="101"/>
      <c r="DH287" s="101"/>
      <c r="DI287" s="101"/>
      <c r="DJ287" s="102"/>
      <c r="DK287" s="101"/>
      <c r="DL287" s="101"/>
      <c r="DM287" s="101"/>
      <c r="DN287" s="101"/>
      <c r="DO287" s="102"/>
      <c r="DP287" s="101"/>
      <c r="DQ287" s="101"/>
      <c r="DR287" s="101"/>
      <c r="DS287" s="101"/>
      <c r="DT287" s="102"/>
      <c r="DU287" s="101"/>
      <c r="DV287" s="101"/>
      <c r="DW287" s="101"/>
      <c r="DX287" s="101"/>
      <c r="DY287" s="102"/>
      <c r="DZ287" s="101">
        <f t="shared" ref="DZ287:EZ287" si="258">+DZ282/DZ$11</f>
        <v>46.773366617834533</v>
      </c>
      <c r="EA287" s="101">
        <f t="shared" si="258"/>
        <v>2.410012937565932</v>
      </c>
      <c r="EB287" s="101">
        <f t="shared" si="258"/>
        <v>1.0370294047840298</v>
      </c>
      <c r="EC287" s="101">
        <f t="shared" si="258"/>
        <v>0.99454486211391402</v>
      </c>
      <c r="ED287" s="102">
        <f t="shared" si="258"/>
        <v>5.4382144971837114</v>
      </c>
      <c r="EE287" s="101">
        <f t="shared" si="258"/>
        <v>0.60647578462218033</v>
      </c>
      <c r="EF287" s="101">
        <f t="shared" si="258"/>
        <v>0.47042036984264612</v>
      </c>
      <c r="EG287" s="101">
        <f t="shared" si="258"/>
        <v>0.38264810287595774</v>
      </c>
      <c r="EH287" s="101">
        <f t="shared" si="258"/>
        <v>0.31543184345160724</v>
      </c>
      <c r="EI287" s="102">
        <f t="shared" si="258"/>
        <v>0.42200180650440811</v>
      </c>
      <c r="EJ287" s="101">
        <f t="shared" si="258"/>
        <v>0.31562036900233714</v>
      </c>
      <c r="EK287" s="101">
        <f t="shared" si="258"/>
        <v>0.2420555703205664</v>
      </c>
      <c r="EL287" s="101">
        <f t="shared" si="258"/>
        <v>0.21824442421447701</v>
      </c>
      <c r="EM287" s="101">
        <f t="shared" si="258"/>
        <v>0.21487374377183269</v>
      </c>
      <c r="EN287" s="102">
        <f t="shared" si="258"/>
        <v>0.24476525067513008</v>
      </c>
      <c r="EO287" s="101">
        <f t="shared" si="258"/>
        <v>0.27170085058479931</v>
      </c>
      <c r="EP287" s="101">
        <f t="shared" si="258"/>
        <v>0.10244517180723316</v>
      </c>
      <c r="EQ287" s="101">
        <f t="shared" si="258"/>
        <v>0.25471996070836511</v>
      </c>
      <c r="ER287" s="101">
        <f t="shared" si="258"/>
        <v>0.23879623854066381</v>
      </c>
      <c r="ES287" s="102">
        <f t="shared" si="258"/>
        <v>0.21685441266364486</v>
      </c>
      <c r="ET287" s="101">
        <f t="shared" si="258"/>
        <v>7.8434092948714534E-2</v>
      </c>
      <c r="EU287" s="101">
        <f t="shared" si="258"/>
        <v>7.4974283743404507E-2</v>
      </c>
      <c r="EV287" s="101">
        <f t="shared" si="258"/>
        <v>4.8374051534912851E-2</v>
      </c>
      <c r="EW287" s="101">
        <f t="shared" si="258"/>
        <v>2.8418805714585882E-2</v>
      </c>
      <c r="EX287" s="101">
        <f t="shared" si="258"/>
        <v>2.5382062075094865E-2</v>
      </c>
      <c r="EY287" s="101">
        <f t="shared" si="258"/>
        <v>2.3371908990721973E-2</v>
      </c>
      <c r="EZ287" s="101">
        <f t="shared" si="258"/>
        <v>2.1968796555526499E-2</v>
      </c>
      <c r="FA287" s="1433"/>
      <c r="FB287" s="1433"/>
      <c r="FC287" s="1433"/>
      <c r="FD287" s="1433"/>
    </row>
    <row r="288" spans="1:160" ht="12" customHeight="1" outlineLevel="1">
      <c r="A288" s="44" t="s">
        <v>470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55"/>
      <c r="CU288" s="207"/>
      <c r="CV288" s="207"/>
      <c r="CW288" s="207"/>
      <c r="CX288" s="207"/>
      <c r="CY288" s="207"/>
      <c r="CZ288" s="207"/>
      <c r="DA288" s="207"/>
      <c r="DB288" s="207"/>
      <c r="DC288" s="207"/>
      <c r="DD288" s="207"/>
      <c r="DE288" s="207"/>
      <c r="DF288" s="207"/>
      <c r="DG288" s="207"/>
      <c r="DH288" s="207"/>
      <c r="DI288" s="207"/>
      <c r="DJ288" s="207"/>
      <c r="DK288" s="207"/>
      <c r="DL288" s="207"/>
      <c r="DM288" s="207"/>
      <c r="DN288" s="207"/>
      <c r="DO288" s="207"/>
      <c r="DP288" s="207"/>
      <c r="DQ288" s="207"/>
      <c r="DR288" s="207"/>
      <c r="DS288" s="207"/>
      <c r="DT288" s="207"/>
      <c r="DU288" s="912"/>
      <c r="DV288" s="207"/>
      <c r="DW288" s="207"/>
      <c r="DX288" s="207"/>
      <c r="DY288" s="1495"/>
      <c r="DZ288" s="207"/>
      <c r="EA288" s="207"/>
      <c r="EB288" s="207"/>
      <c r="EC288" s="207"/>
      <c r="ED288" s="1495"/>
      <c r="EE288" s="207"/>
      <c r="EF288" s="207"/>
      <c r="EG288" s="1495"/>
      <c r="EH288" s="1495"/>
      <c r="EI288" s="1495"/>
      <c r="EJ288" s="1495"/>
      <c r="EK288" s="1495"/>
      <c r="EL288" s="1495"/>
      <c r="EM288" s="1495"/>
      <c r="EN288" s="1495"/>
      <c r="EO288" s="1495"/>
      <c r="EP288" s="1495"/>
      <c r="EQ288" s="1495"/>
      <c r="ER288" s="1495"/>
      <c r="ES288" s="1495"/>
      <c r="ET288" s="1495"/>
      <c r="EU288" s="1495"/>
      <c r="EV288" s="1495"/>
      <c r="EW288" s="1495"/>
      <c r="EX288" s="1495"/>
      <c r="EY288" s="1495"/>
      <c r="EZ288" s="1495"/>
      <c r="FA288" s="101"/>
      <c r="FB288" s="101"/>
      <c r="FC288" s="110"/>
      <c r="FD288" s="110"/>
    </row>
    <row r="289" spans="1:160" ht="12" customHeight="1" outlineLevel="1">
      <c r="A289" s="1433" t="s">
        <v>471</v>
      </c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55"/>
      <c r="CU289" s="207"/>
      <c r="CV289" s="21">
        <f>+CV45</f>
        <v>8365.9205754162595</v>
      </c>
      <c r="CW289" s="21">
        <f>+CW45</f>
        <v>8353.1249951103309</v>
      </c>
      <c r="CX289" s="21">
        <f>+CX45</f>
        <v>8326.3185736693831</v>
      </c>
      <c r="CY289" s="21">
        <f>+CY45</f>
        <v>8330</v>
      </c>
      <c r="CZ289" s="207"/>
      <c r="DA289" s="21"/>
      <c r="DB289" s="21"/>
      <c r="DC289" s="21"/>
      <c r="DD289" s="21"/>
      <c r="DE289" s="207"/>
      <c r="DF289" s="21"/>
      <c r="DG289" s="21"/>
      <c r="DH289" s="21"/>
      <c r="DI289" s="21"/>
      <c r="DJ289" s="207"/>
      <c r="DK289" s="21"/>
      <c r="DL289" s="21"/>
      <c r="DM289" s="21"/>
      <c r="DN289" s="21"/>
      <c r="DO289" s="207"/>
      <c r="DP289" s="21"/>
      <c r="DQ289" s="21"/>
      <c r="DR289" s="21"/>
      <c r="DS289" s="21"/>
      <c r="DT289" s="207"/>
      <c r="DU289" s="154"/>
      <c r="DV289" s="21"/>
      <c r="DW289" s="21"/>
      <c r="DX289" s="21"/>
      <c r="DY289" s="207"/>
      <c r="DZ289" s="21">
        <f>+DZ45</f>
        <v>691.2</v>
      </c>
      <c r="EA289" s="21">
        <f>+EA45</f>
        <v>692.928</v>
      </c>
      <c r="EB289" s="21">
        <f>+EB45</f>
        <v>694.66031999999996</v>
      </c>
      <c r="EC289" s="21">
        <f>+EC45</f>
        <v>696.39697079999996</v>
      </c>
      <c r="ED289" s="207">
        <f>+EC289</f>
        <v>696.39697079999996</v>
      </c>
      <c r="EE289" s="21">
        <f>+EE45</f>
        <v>698.11200000000008</v>
      </c>
      <c r="EF289" s="21">
        <f>+EF45</f>
        <v>699.85728000000006</v>
      </c>
      <c r="EG289" s="21">
        <f>+EG45</f>
        <v>701.60692319999998</v>
      </c>
      <c r="EH289" s="21">
        <f>+EH45</f>
        <v>703.360940508</v>
      </c>
      <c r="EI289" s="207">
        <f>+EH289</f>
        <v>703.360940508</v>
      </c>
      <c r="EJ289" s="21">
        <f>+EJ45</f>
        <v>705.09312000000011</v>
      </c>
      <c r="EK289" s="21">
        <f>+EK45</f>
        <v>706.85585280000009</v>
      </c>
      <c r="EL289" s="21">
        <f>+EL45</f>
        <v>708.62299243199993</v>
      </c>
      <c r="EM289" s="21">
        <f>+EM45</f>
        <v>710.39454991308003</v>
      </c>
      <c r="EN289" s="207">
        <f>+EM289</f>
        <v>710.39454991308003</v>
      </c>
      <c r="EO289" s="21">
        <f>+EO45</f>
        <v>712.14405120000015</v>
      </c>
      <c r="EP289" s="21">
        <f>+EP45</f>
        <v>713.92441132800013</v>
      </c>
      <c r="EQ289" s="21">
        <f>+EQ45</f>
        <v>715.70922235631997</v>
      </c>
      <c r="ER289" s="21">
        <f>+ER45</f>
        <v>717.49849541221079</v>
      </c>
      <c r="ES289" s="207">
        <f>+ER289</f>
        <v>717.49849541221079</v>
      </c>
      <c r="ET289" s="21">
        <f t="shared" ref="ET289:EZ289" si="259">+ET45</f>
        <v>724.67348036633291</v>
      </c>
      <c r="EU289" s="21">
        <f t="shared" si="259"/>
        <v>731.92021516999625</v>
      </c>
      <c r="EV289" s="21">
        <f t="shared" si="259"/>
        <v>739.23941732169624</v>
      </c>
      <c r="EW289" s="21">
        <f t="shared" si="259"/>
        <v>746.63181149491322</v>
      </c>
      <c r="EX289" s="21">
        <f t="shared" si="259"/>
        <v>754.09812960986233</v>
      </c>
      <c r="EY289" s="21">
        <f t="shared" si="259"/>
        <v>761.63911090596093</v>
      </c>
      <c r="EZ289" s="21">
        <f t="shared" si="259"/>
        <v>769.25550201502051</v>
      </c>
      <c r="FA289" s="101"/>
      <c r="FB289" s="101"/>
      <c r="FC289" s="110"/>
      <c r="FD289" s="110"/>
    </row>
    <row r="290" spans="1:160" ht="12" customHeight="1" outlineLevel="1">
      <c r="A290" s="3213" t="s">
        <v>472</v>
      </c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207"/>
      <c r="CR290" s="207"/>
      <c r="CS290" s="207"/>
      <c r="CT290" s="2055"/>
      <c r="CU290" s="207"/>
      <c r="CV290" s="331">
        <v>0</v>
      </c>
      <c r="CW290" s="331">
        <v>0</v>
      </c>
      <c r="CX290" s="331">
        <v>0</v>
      </c>
      <c r="CY290" s="331">
        <v>0</v>
      </c>
      <c r="CZ290" s="1891"/>
      <c r="DA290" s="331"/>
      <c r="DB290" s="331"/>
      <c r="DC290" s="331"/>
      <c r="DD290" s="331"/>
      <c r="DE290" s="1891"/>
      <c r="DF290" s="331"/>
      <c r="DG290" s="331"/>
      <c r="DH290" s="331"/>
      <c r="DI290" s="331"/>
      <c r="DJ290" s="1891"/>
      <c r="DK290" s="331"/>
      <c r="DL290" s="331"/>
      <c r="DM290" s="331"/>
      <c r="DN290" s="331"/>
      <c r="DO290" s="1891"/>
      <c r="DP290" s="1106"/>
      <c r="DQ290" s="331"/>
      <c r="DR290" s="331"/>
      <c r="DS290" s="331"/>
      <c r="DT290" s="1891"/>
      <c r="DU290" s="1106"/>
      <c r="DV290" s="331"/>
      <c r="DW290" s="331"/>
      <c r="DX290" s="331"/>
      <c r="DY290" s="1891"/>
      <c r="DZ290" s="1106">
        <f>DZ291/DZ289</f>
        <v>1</v>
      </c>
      <c r="EA290" s="1106">
        <f>EA291/EA289</f>
        <v>1</v>
      </c>
      <c r="EB290" s="1106">
        <f>EB291/EB289</f>
        <v>1</v>
      </c>
      <c r="EC290" s="1106">
        <f>EC291/EC289</f>
        <v>1</v>
      </c>
      <c r="ED290" s="1891">
        <f>+EC290</f>
        <v>1</v>
      </c>
      <c r="EE290" s="1106">
        <f>EE291/EE289</f>
        <v>1</v>
      </c>
      <c r="EF290" s="1106">
        <f>EF291/EF289</f>
        <v>1</v>
      </c>
      <c r="EG290" s="1106">
        <f>EG291/EG289</f>
        <v>1</v>
      </c>
      <c r="EH290" s="1106">
        <f>EH291/EH289</f>
        <v>1</v>
      </c>
      <c r="EI290" s="1891">
        <f>+EH290</f>
        <v>1</v>
      </c>
      <c r="EJ290" s="1106">
        <f>EJ291/EJ289</f>
        <v>1</v>
      </c>
      <c r="EK290" s="1106">
        <f>EK291/EK289</f>
        <v>1</v>
      </c>
      <c r="EL290" s="1106">
        <f>EL291/EL289</f>
        <v>1</v>
      </c>
      <c r="EM290" s="1106">
        <f>EM291/EM289</f>
        <v>1</v>
      </c>
      <c r="EN290" s="1891">
        <f>+EM290</f>
        <v>1</v>
      </c>
      <c r="EO290" s="1106">
        <f>EO291/EO289</f>
        <v>1</v>
      </c>
      <c r="EP290" s="1106">
        <f>EP291/EP289</f>
        <v>1</v>
      </c>
      <c r="EQ290" s="1106">
        <f>EQ291/EQ289</f>
        <v>1</v>
      </c>
      <c r="ER290" s="1106">
        <f>ER291/ER289</f>
        <v>1</v>
      </c>
      <c r="ES290" s="1891">
        <f>+ER290</f>
        <v>1</v>
      </c>
      <c r="ET290" s="1106">
        <f t="shared" ref="ET290:EZ290" si="260">ET291/ET289</f>
        <v>1</v>
      </c>
      <c r="EU290" s="1106">
        <f t="shared" si="260"/>
        <v>1</v>
      </c>
      <c r="EV290" s="1106">
        <f t="shared" si="260"/>
        <v>1</v>
      </c>
      <c r="EW290" s="1106">
        <f t="shared" si="260"/>
        <v>1</v>
      </c>
      <c r="EX290" s="1106">
        <f t="shared" si="260"/>
        <v>1</v>
      </c>
      <c r="EY290" s="1106">
        <f t="shared" si="260"/>
        <v>1</v>
      </c>
      <c r="EZ290" s="1106">
        <f t="shared" si="260"/>
        <v>1</v>
      </c>
      <c r="FA290" s="101"/>
      <c r="FB290" s="101"/>
      <c r="FC290" s="110"/>
      <c r="FD290" s="110"/>
    </row>
    <row r="291" spans="1:160" ht="12" customHeight="1" outlineLevel="1">
      <c r="A291" s="314" t="s">
        <v>473</v>
      </c>
      <c r="B291" s="10"/>
      <c r="C291" s="10"/>
      <c r="D291" s="10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10"/>
      <c r="Z291" s="10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0"/>
      <c r="AM291" s="10"/>
      <c r="AN291" s="10"/>
      <c r="AO291" s="10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  <c r="BA291" s="10"/>
      <c r="BB291" s="10"/>
      <c r="BC291" s="10"/>
      <c r="BD291" s="10"/>
      <c r="BE291" s="10"/>
      <c r="BF291" s="10"/>
      <c r="BG291" s="10"/>
      <c r="BH291" s="10"/>
      <c r="BI291" s="10"/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0"/>
      <c r="CD291" s="10"/>
      <c r="CE291" s="10"/>
      <c r="CF291" s="9"/>
      <c r="CG291" s="10"/>
      <c r="CH291" s="10"/>
      <c r="CI291" s="10"/>
      <c r="CJ291" s="10"/>
      <c r="CK291" s="9"/>
      <c r="CL291" s="10"/>
      <c r="CM291" s="10"/>
      <c r="CN291" s="10"/>
      <c r="CO291" s="10"/>
      <c r="CP291" s="9"/>
      <c r="CQ291" s="207"/>
      <c r="CR291" s="207"/>
      <c r="CS291" s="207"/>
      <c r="CT291" s="2055"/>
      <c r="CU291" s="207"/>
      <c r="CV291" s="21">
        <f>+CV290*CV289</f>
        <v>0</v>
      </c>
      <c r="CW291" s="21">
        <f>+CW290*CW289</f>
        <v>0</v>
      </c>
      <c r="CX291" s="21">
        <f>+CX290*CX289</f>
        <v>0</v>
      </c>
      <c r="CY291" s="21">
        <f>+CY290*CY289</f>
        <v>0</v>
      </c>
      <c r="CZ291" s="207"/>
      <c r="DA291" s="21"/>
      <c r="DB291" s="21"/>
      <c r="DC291" s="21"/>
      <c r="DD291" s="21"/>
      <c r="DE291" s="207"/>
      <c r="DF291" s="21"/>
      <c r="DG291" s="21"/>
      <c r="DH291" s="21"/>
      <c r="DI291" s="21"/>
      <c r="DJ291" s="207"/>
      <c r="DK291" s="21"/>
      <c r="DL291" s="21"/>
      <c r="DM291" s="21"/>
      <c r="DN291" s="21"/>
      <c r="DO291" s="207"/>
      <c r="DP291" s="93"/>
      <c r="DQ291" s="21"/>
      <c r="DR291" s="21"/>
      <c r="DS291" s="21"/>
      <c r="DT291" s="207"/>
      <c r="DU291" s="281"/>
      <c r="DV291" s="21"/>
      <c r="DW291" s="21"/>
      <c r="DX291" s="21"/>
      <c r="DY291" s="207"/>
      <c r="DZ291" s="21">
        <f>DZ289</f>
        <v>691.2</v>
      </c>
      <c r="EA291" s="21">
        <f>EA289</f>
        <v>692.928</v>
      </c>
      <c r="EB291" s="21">
        <f>EB289</f>
        <v>694.66031999999996</v>
      </c>
      <c r="EC291" s="21">
        <f>EC289</f>
        <v>696.39697079999996</v>
      </c>
      <c r="ED291" s="207">
        <f>+EC291</f>
        <v>696.39697079999996</v>
      </c>
      <c r="EE291" s="21">
        <f>EE289</f>
        <v>698.11200000000008</v>
      </c>
      <c r="EF291" s="21">
        <f>EF289</f>
        <v>699.85728000000006</v>
      </c>
      <c r="EG291" s="21">
        <f>EG289</f>
        <v>701.60692319999998</v>
      </c>
      <c r="EH291" s="21">
        <f>EH289</f>
        <v>703.360940508</v>
      </c>
      <c r="EI291" s="207">
        <f>+EH291</f>
        <v>703.360940508</v>
      </c>
      <c r="EJ291" s="21">
        <f>EJ289</f>
        <v>705.09312000000011</v>
      </c>
      <c r="EK291" s="21">
        <f>EK289</f>
        <v>706.85585280000009</v>
      </c>
      <c r="EL291" s="21">
        <f>EL289</f>
        <v>708.62299243199993</v>
      </c>
      <c r="EM291" s="21">
        <f>EM289</f>
        <v>710.39454991308003</v>
      </c>
      <c r="EN291" s="207">
        <f>+EM291</f>
        <v>710.39454991308003</v>
      </c>
      <c r="EO291" s="21">
        <f>EO289</f>
        <v>712.14405120000015</v>
      </c>
      <c r="EP291" s="21">
        <f>EP289</f>
        <v>713.92441132800013</v>
      </c>
      <c r="EQ291" s="21">
        <f>EQ289</f>
        <v>715.70922235631997</v>
      </c>
      <c r="ER291" s="21">
        <f>ER289</f>
        <v>717.49849541221079</v>
      </c>
      <c r="ES291" s="207">
        <f>+ER291</f>
        <v>717.49849541221079</v>
      </c>
      <c r="ET291" s="21">
        <f t="shared" ref="ET291:EZ291" si="261">ET289</f>
        <v>724.67348036633291</v>
      </c>
      <c r="EU291" s="21">
        <f t="shared" si="261"/>
        <v>731.92021516999625</v>
      </c>
      <c r="EV291" s="21">
        <f t="shared" si="261"/>
        <v>739.23941732169624</v>
      </c>
      <c r="EW291" s="21">
        <f t="shared" si="261"/>
        <v>746.63181149491322</v>
      </c>
      <c r="EX291" s="21">
        <f t="shared" si="261"/>
        <v>754.09812960986233</v>
      </c>
      <c r="EY291" s="21">
        <f t="shared" si="261"/>
        <v>761.63911090596093</v>
      </c>
      <c r="EZ291" s="21">
        <f t="shared" si="261"/>
        <v>769.25550201502051</v>
      </c>
      <c r="FA291" s="101"/>
      <c r="FB291" s="101"/>
      <c r="FC291" s="110"/>
      <c r="FD291" s="110"/>
    </row>
    <row r="292" spans="1:160" ht="12" customHeight="1" outlineLevel="1">
      <c r="A292" s="3213"/>
      <c r="B292" s="10"/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9"/>
      <c r="CG292" s="10"/>
      <c r="CH292" s="10"/>
      <c r="CI292" s="10"/>
      <c r="CJ292" s="10"/>
      <c r="CK292" s="9"/>
      <c r="CL292" s="10"/>
      <c r="CM292" s="10"/>
      <c r="CN292" s="10"/>
      <c r="CO292" s="10"/>
      <c r="CP292" s="9"/>
      <c r="CQ292" s="207"/>
      <c r="CR292" s="207"/>
      <c r="CS292" s="207"/>
      <c r="CT292" s="2055"/>
      <c r="CU292" s="207"/>
      <c r="CV292" s="21"/>
      <c r="CW292" s="21"/>
      <c r="CX292" s="21"/>
      <c r="CY292" s="21"/>
      <c r="CZ292" s="207"/>
      <c r="DA292" s="21"/>
      <c r="DB292" s="21"/>
      <c r="DC292" s="21"/>
      <c r="DD292" s="21"/>
      <c r="DE292" s="207"/>
      <c r="DF292" s="21"/>
      <c r="DG292" s="21"/>
      <c r="DH292" s="21"/>
      <c r="DI292" s="21"/>
      <c r="DJ292" s="207"/>
      <c r="DK292" s="21"/>
      <c r="DL292" s="21"/>
      <c r="DM292" s="21"/>
      <c r="DN292" s="21"/>
      <c r="DO292" s="207"/>
      <c r="DP292" s="21"/>
      <c r="DQ292" s="21"/>
      <c r="DR292" s="21"/>
      <c r="DS292" s="207"/>
      <c r="DT292" s="21"/>
      <c r="DU292" s="154"/>
      <c r="DV292" s="21"/>
      <c r="DW292" s="21"/>
      <c r="DX292" s="21"/>
      <c r="DY292" s="21"/>
      <c r="DZ292" s="21"/>
      <c r="EA292" s="21"/>
      <c r="EB292" s="21"/>
      <c r="EC292" s="21"/>
      <c r="ED292" s="21"/>
      <c r="EE292" s="21"/>
      <c r="EF292" s="21"/>
      <c r="EG292" s="21"/>
      <c r="EH292" s="21"/>
      <c r="EI292" s="21"/>
      <c r="EJ292" s="21"/>
      <c r="EK292" s="21"/>
      <c r="EL292" s="21"/>
      <c r="EM292" s="21"/>
      <c r="EN292" s="21"/>
      <c r="EO292" s="21"/>
      <c r="EP292" s="21"/>
      <c r="EQ292" s="21"/>
      <c r="ER292" s="21"/>
      <c r="ES292" s="21"/>
      <c r="ET292" s="21"/>
      <c r="EU292" s="21"/>
      <c r="EV292" s="21"/>
      <c r="EW292" s="21"/>
      <c r="EX292" s="21"/>
      <c r="EY292" s="21"/>
      <c r="EZ292" s="21"/>
      <c r="FA292" s="101"/>
      <c r="FB292" s="101"/>
      <c r="FC292" s="110"/>
      <c r="FD292" s="110"/>
    </row>
    <row r="293" spans="1:160" ht="12" customHeight="1">
      <c r="A293" s="1433" t="s">
        <v>482</v>
      </c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0"/>
      <c r="AM293" s="10"/>
      <c r="AN293" s="10"/>
      <c r="AO293" s="10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  <c r="BA293" s="10"/>
      <c r="BB293" s="10"/>
      <c r="BC293" s="10"/>
      <c r="BD293" s="10"/>
      <c r="BE293" s="10"/>
      <c r="BF293" s="10"/>
      <c r="BG293" s="10"/>
      <c r="BH293" s="10"/>
      <c r="BI293" s="10"/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0"/>
      <c r="CD293" s="10"/>
      <c r="CE293" s="10"/>
      <c r="CF293" s="9"/>
      <c r="CG293" s="10"/>
      <c r="CH293" s="10"/>
      <c r="CI293" s="10"/>
      <c r="CJ293" s="10"/>
      <c r="CK293" s="9"/>
      <c r="CL293" s="10"/>
      <c r="CM293" s="10"/>
      <c r="CN293" s="10"/>
      <c r="CO293" s="10"/>
      <c r="CP293" s="9"/>
      <c r="CQ293" s="207"/>
      <c r="CR293" s="207"/>
      <c r="CS293" s="207"/>
      <c r="CT293" s="2055"/>
      <c r="CU293" s="207"/>
      <c r="CV293" s="21">
        <f>+CV291-CU291</f>
        <v>0</v>
      </c>
      <c r="CW293" s="21">
        <f>+CW291-CV291</f>
        <v>0</v>
      </c>
      <c r="CX293" s="21">
        <f>+CX291-CW291</f>
        <v>0</v>
      </c>
      <c r="CY293" s="21">
        <f>+CY291-CX291</f>
        <v>0</v>
      </c>
      <c r="CZ293" s="207"/>
      <c r="DA293" s="21"/>
      <c r="DB293" s="21"/>
      <c r="DC293" s="21"/>
      <c r="DD293" s="21"/>
      <c r="DE293" s="207"/>
      <c r="DF293" s="21"/>
      <c r="DG293" s="21"/>
      <c r="DH293" s="21"/>
      <c r="DI293" s="21"/>
      <c r="DJ293" s="207"/>
      <c r="DK293" s="21"/>
      <c r="DL293" s="21"/>
      <c r="DM293" s="21"/>
      <c r="DN293" s="21"/>
      <c r="DO293" s="207"/>
      <c r="DP293" s="21"/>
      <c r="DQ293" s="21"/>
      <c r="DR293" s="21"/>
      <c r="DS293" s="21"/>
      <c r="DT293" s="207"/>
      <c r="DU293" s="154"/>
      <c r="DV293" s="154"/>
      <c r="DW293" s="21"/>
      <c r="DX293" s="21"/>
      <c r="DY293" s="207"/>
      <c r="DZ293" s="21">
        <f>DZ50</f>
        <v>181.10000000000002</v>
      </c>
      <c r="EA293" s="21">
        <f>EA50</f>
        <v>1.7279999999999518</v>
      </c>
      <c r="EB293" s="21">
        <f>EB50</f>
        <v>1.7323199999999588</v>
      </c>
      <c r="EC293" s="21">
        <f>EC50</f>
        <v>1.7366508000000067</v>
      </c>
      <c r="ED293" s="207">
        <f>+SUM(DZ293:EC293)</f>
        <v>186.29697079999994</v>
      </c>
      <c r="EE293" s="21">
        <f>EE50</f>
        <v>1.7150292000001173</v>
      </c>
      <c r="EF293" s="21">
        <f>EF50</f>
        <v>1.7452799999999797</v>
      </c>
      <c r="EG293" s="21">
        <f>EG50</f>
        <v>1.7496431999999231</v>
      </c>
      <c r="EH293" s="21">
        <f>EH50</f>
        <v>1.7540173080000159</v>
      </c>
      <c r="EI293" s="207">
        <f>+SUM(EE293:EH293)</f>
        <v>6.963969708000036</v>
      </c>
      <c r="EJ293" s="21">
        <f>EJ50</f>
        <v>1.7321794920001139</v>
      </c>
      <c r="EK293" s="21">
        <f>EK50</f>
        <v>1.7627327999999807</v>
      </c>
      <c r="EL293" s="21">
        <f>EL50</f>
        <v>1.7671396319998394</v>
      </c>
      <c r="EM293" s="21">
        <f>EM50</f>
        <v>1.7715574810800945</v>
      </c>
      <c r="EN293" s="207">
        <f>+SUM(EJ293:EM293)</f>
        <v>7.0336094050800284</v>
      </c>
      <c r="EO293" s="21">
        <f>EO50</f>
        <v>1.7495012869201219</v>
      </c>
      <c r="EP293" s="21">
        <f>EP50</f>
        <v>1.7803601279999839</v>
      </c>
      <c r="EQ293" s="21">
        <f>EQ50</f>
        <v>1.7848110283198366</v>
      </c>
      <c r="ER293" s="21">
        <f>ER50</f>
        <v>1.789273055890817</v>
      </c>
      <c r="ES293" s="207">
        <f>+SUM(EO293:ER293)</f>
        <v>7.1039454991307593</v>
      </c>
      <c r="ET293" s="21">
        <f t="shared" ref="ET293:EZ293" si="262">ET50</f>
        <v>7.1749849541221238</v>
      </c>
      <c r="EU293" s="21">
        <f t="shared" si="262"/>
        <v>7.2467348036633439</v>
      </c>
      <c r="EV293" s="21">
        <f t="shared" si="262"/>
        <v>7.319202151699983</v>
      </c>
      <c r="EW293" s="21">
        <f t="shared" si="262"/>
        <v>7.3923941732169851</v>
      </c>
      <c r="EX293" s="21">
        <f t="shared" si="262"/>
        <v>7.4663181149491038</v>
      </c>
      <c r="EY293" s="21">
        <f t="shared" si="262"/>
        <v>7.5409812960986073</v>
      </c>
      <c r="EZ293" s="21">
        <f t="shared" si="262"/>
        <v>7.6163911090595775</v>
      </c>
      <c r="FA293" s="101"/>
      <c r="FB293" s="101"/>
      <c r="FC293" s="110"/>
      <c r="FD293" s="110"/>
    </row>
    <row r="294" spans="1:160" ht="12" customHeight="1">
      <c r="A294" s="3213" t="s">
        <v>483</v>
      </c>
      <c r="B294" s="10"/>
      <c r="C294" s="10"/>
      <c r="D294" s="10"/>
      <c r="E294" s="10"/>
      <c r="F294" s="10"/>
      <c r="G294" s="10"/>
      <c r="H294" s="10"/>
      <c r="I294" s="10"/>
      <c r="J294" s="10"/>
      <c r="K294" s="10"/>
      <c r="L294" s="10"/>
      <c r="M294" s="10"/>
      <c r="N294" s="10"/>
      <c r="O294" s="10"/>
      <c r="P294" s="10"/>
      <c r="Q294" s="10"/>
      <c r="R294" s="10"/>
      <c r="S294" s="10"/>
      <c r="T294" s="10"/>
      <c r="U294" s="10"/>
      <c r="V294" s="10"/>
      <c r="W294" s="10"/>
      <c r="X294" s="10"/>
      <c r="Y294" s="10"/>
      <c r="Z294" s="10"/>
      <c r="AA294" s="10"/>
      <c r="AB294" s="10"/>
      <c r="AC294" s="10"/>
      <c r="AD294" s="10"/>
      <c r="AE294" s="10"/>
      <c r="AF294" s="10"/>
      <c r="AG294" s="10"/>
      <c r="AH294" s="10"/>
      <c r="AI294" s="10"/>
      <c r="AJ294" s="10"/>
      <c r="AK294" s="10"/>
      <c r="AL294" s="10"/>
      <c r="AM294" s="10"/>
      <c r="AN294" s="10"/>
      <c r="AO294" s="10"/>
      <c r="AP294" s="10"/>
      <c r="AQ294" s="10"/>
      <c r="AR294" s="10"/>
      <c r="AS294" s="10"/>
      <c r="AT294" s="10"/>
      <c r="AU294" s="10"/>
      <c r="AV294" s="10"/>
      <c r="AW294" s="10"/>
      <c r="AX294" s="10"/>
      <c r="AY294" s="10"/>
      <c r="AZ294" s="10"/>
      <c r="BA294" s="10"/>
      <c r="BB294" s="10"/>
      <c r="BC294" s="10"/>
      <c r="BD294" s="10"/>
      <c r="BE294" s="10"/>
      <c r="BF294" s="10"/>
      <c r="BG294" s="10"/>
      <c r="BH294" s="10"/>
      <c r="BI294" s="10"/>
      <c r="BJ294" s="10"/>
      <c r="BK294" s="10"/>
      <c r="BL294" s="10"/>
      <c r="BM294" s="10"/>
      <c r="BN294" s="10"/>
      <c r="BO294" s="10"/>
      <c r="BP294" s="10"/>
      <c r="BQ294" s="10"/>
      <c r="BR294" s="10"/>
      <c r="BS294" s="10"/>
      <c r="BT294" s="10"/>
      <c r="BU294" s="10"/>
      <c r="BV294" s="10"/>
      <c r="BW294" s="10"/>
      <c r="BX294" s="10"/>
      <c r="BY294" s="10"/>
      <c r="BZ294" s="10"/>
      <c r="CA294" s="10"/>
      <c r="CB294" s="10"/>
      <c r="CC294" s="10"/>
      <c r="CD294" s="10"/>
      <c r="CE294" s="10"/>
      <c r="CF294" s="9"/>
      <c r="CG294" s="10"/>
      <c r="CH294" s="10"/>
      <c r="CI294" s="10"/>
      <c r="CJ294" s="10"/>
      <c r="CK294" s="9"/>
      <c r="CL294" s="10"/>
      <c r="CM294" s="10"/>
      <c r="CN294" s="10"/>
      <c r="CO294" s="10"/>
      <c r="CP294" s="9"/>
      <c r="CQ294" s="207"/>
      <c r="CR294" s="207"/>
      <c r="CS294" s="207"/>
      <c r="CT294" s="2055"/>
      <c r="CU294" s="207"/>
      <c r="CV294" s="764">
        <v>450</v>
      </c>
      <c r="CW294" s="764">
        <f>+CV294</f>
        <v>450</v>
      </c>
      <c r="CX294" s="764">
        <f>+CW294</f>
        <v>450</v>
      </c>
      <c r="CY294" s="764">
        <f>+CX294</f>
        <v>450</v>
      </c>
      <c r="CZ294" s="1057"/>
      <c r="DA294" s="764"/>
      <c r="DB294" s="764"/>
      <c r="DC294" s="764"/>
      <c r="DD294" s="764"/>
      <c r="DE294" s="1057"/>
      <c r="DF294" s="764"/>
      <c r="DG294" s="764"/>
      <c r="DH294" s="764"/>
      <c r="DI294" s="764"/>
      <c r="DJ294" s="1057"/>
      <c r="DK294" s="764"/>
      <c r="DL294" s="764"/>
      <c r="DM294" s="764"/>
      <c r="DN294" s="764"/>
      <c r="DO294" s="1057"/>
      <c r="DP294" s="764"/>
      <c r="DQ294" s="764"/>
      <c r="DR294" s="764"/>
      <c r="DS294" s="764"/>
      <c r="DT294" s="1057"/>
      <c r="DU294" s="1222"/>
      <c r="DV294" s="1222"/>
      <c r="DW294" s="1222"/>
      <c r="DX294" s="1222"/>
      <c r="DY294" s="1057"/>
      <c r="DZ294" s="1222">
        <f>+DZ295*1000/DZ293</f>
        <v>209.19775972233174</v>
      </c>
      <c r="EA294" s="1384">
        <f>Fiber!EA296</f>
        <v>472.48471372985011</v>
      </c>
      <c r="EB294" s="1384">
        <f>Fiber!EB296</f>
        <v>143.42720328354812</v>
      </c>
      <c r="EC294" s="1384">
        <f>Fiber!EC296</f>
        <v>678.79325643300717</v>
      </c>
      <c r="ED294" s="1057">
        <f>ED295/ED293*1000</f>
        <v>215.40584564164368</v>
      </c>
      <c r="EE294" s="1384">
        <f>Fiber!EE296</f>
        <v>1126.7605633802841</v>
      </c>
      <c r="EF294" s="1384">
        <f>Fiber!EF296</f>
        <v>605.5646481178394</v>
      </c>
      <c r="EG294" s="1384">
        <f>Fiber!EG296</f>
        <v>1405.8956916099803</v>
      </c>
      <c r="EH294" s="1384">
        <f>Fiber!EH296</f>
        <v>540.1662049861493</v>
      </c>
      <c r="EI294" s="1057">
        <f>EI295/EI293*1000</f>
        <v>918.52551265431339</v>
      </c>
      <c r="EJ294" s="1384">
        <f>Fiber!EJ296</f>
        <v>721.15384615384664</v>
      </c>
      <c r="EK294" s="1384">
        <f>Fiber!EK296</f>
        <v>724.58410351201474</v>
      </c>
      <c r="EL294" s="1384">
        <f>Fiber!EL296</f>
        <v>566.80161943319808</v>
      </c>
      <c r="EM294" s="1384">
        <f>Fiber!EM296</f>
        <v>766.46706586826417</v>
      </c>
      <c r="EN294" s="1057">
        <f>EN295/EN293*1000</f>
        <v>694.64678187810807</v>
      </c>
      <c r="EO294" s="1384">
        <f>Fiber!EO296</f>
        <v>933.27111525898192</v>
      </c>
      <c r="EP294" s="1384">
        <f>Fiber!EP296</f>
        <v>520.71434554973814</v>
      </c>
      <c r="EQ294" s="1384">
        <f>Fiber!EQ296</f>
        <v>600.00000000000182</v>
      </c>
      <c r="ER294" s="1384">
        <f>Fiber!ER296</f>
        <v>596</v>
      </c>
      <c r="ES294" s="1057">
        <f>ES295/ES293*1000</f>
        <v>661.19756056164817</v>
      </c>
      <c r="ET294" s="1384">
        <f>Fiber!EX296</f>
        <v>684.37928881179516</v>
      </c>
      <c r="EU294" s="1384">
        <f>Fiber!FC296</f>
        <v>684.37928881179505</v>
      </c>
      <c r="EV294" s="1384">
        <f>Fiber!FH296</f>
        <v>684.37928881179505</v>
      </c>
      <c r="EW294" s="1384">
        <f>Fiber!FI296</f>
        <v>684.37928881179505</v>
      </c>
      <c r="EX294" s="1384">
        <f>Fiber!FJ296</f>
        <v>684.37928881179505</v>
      </c>
      <c r="EY294" s="1384">
        <f>Fiber!FK296</f>
        <v>684.37928881179505</v>
      </c>
      <c r="EZ294" s="1384">
        <f>Fiber!FL296</f>
        <v>684.37928881179505</v>
      </c>
      <c r="FA294" s="101"/>
      <c r="FB294" s="101"/>
      <c r="FC294" s="110"/>
      <c r="FD294" s="110"/>
    </row>
    <row r="295" spans="1:160" ht="12" customHeight="1">
      <c r="A295" s="314" t="s">
        <v>484</v>
      </c>
      <c r="B295" s="10"/>
      <c r="C295" s="10"/>
      <c r="D295" s="10"/>
      <c r="E295" s="10"/>
      <c r="F295" s="10"/>
      <c r="G295" s="10"/>
      <c r="H295" s="10"/>
      <c r="I295" s="10"/>
      <c r="J295" s="10"/>
      <c r="K295" s="10"/>
      <c r="L295" s="10"/>
      <c r="M295" s="10"/>
      <c r="N295" s="10"/>
      <c r="O295" s="10"/>
      <c r="P295" s="10"/>
      <c r="Q295" s="10"/>
      <c r="R295" s="10"/>
      <c r="S295" s="10"/>
      <c r="T295" s="10"/>
      <c r="U295" s="10"/>
      <c r="V295" s="10"/>
      <c r="W295" s="10"/>
      <c r="X295" s="10"/>
      <c r="Y295" s="10"/>
      <c r="Z295" s="10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0"/>
      <c r="AM295" s="10"/>
      <c r="AN295" s="10"/>
      <c r="AO295" s="10"/>
      <c r="AP295" s="10"/>
      <c r="AQ295" s="10"/>
      <c r="AR295" s="10"/>
      <c r="AS295" s="10"/>
      <c r="AT295" s="10"/>
      <c r="AU295" s="10"/>
      <c r="AV295" s="10"/>
      <c r="AW295" s="10"/>
      <c r="AX295" s="10"/>
      <c r="AY295" s="10"/>
      <c r="AZ295" s="10"/>
      <c r="BA295" s="10"/>
      <c r="BB295" s="10"/>
      <c r="BC295" s="10"/>
      <c r="BD295" s="10"/>
      <c r="BE295" s="10"/>
      <c r="BF295" s="10"/>
      <c r="BG295" s="10"/>
      <c r="BH295" s="10"/>
      <c r="BI295" s="10"/>
      <c r="BJ295" s="10"/>
      <c r="BK295" s="10"/>
      <c r="BL295" s="10"/>
      <c r="BM295" s="10"/>
      <c r="BN295" s="10"/>
      <c r="BO295" s="10"/>
      <c r="BP295" s="10"/>
      <c r="BQ295" s="10"/>
      <c r="BR295" s="10"/>
      <c r="BS295" s="10"/>
      <c r="BT295" s="10"/>
      <c r="BU295" s="10"/>
      <c r="BV295" s="10"/>
      <c r="BW295" s="10"/>
      <c r="BX295" s="10"/>
      <c r="BY295" s="10"/>
      <c r="BZ295" s="10"/>
      <c r="CA295" s="10"/>
      <c r="CB295" s="10"/>
      <c r="CC295" s="10"/>
      <c r="CD295" s="10"/>
      <c r="CE295" s="10"/>
      <c r="CF295" s="9"/>
      <c r="CG295" s="10"/>
      <c r="CH295" s="10"/>
      <c r="CI295" s="10"/>
      <c r="CJ295" s="10"/>
      <c r="CK295" s="9"/>
      <c r="CL295" s="10"/>
      <c r="CM295" s="10"/>
      <c r="CN295" s="10"/>
      <c r="CO295" s="10"/>
      <c r="CP295" s="9"/>
      <c r="CQ295" s="207"/>
      <c r="CR295" s="207"/>
      <c r="CS295" s="207"/>
      <c r="CT295" s="2055"/>
      <c r="CU295" s="207"/>
      <c r="CV295" s="2658">
        <f>+CV293*CV294/1000</f>
        <v>0</v>
      </c>
      <c r="CW295" s="2658">
        <f>+CW293*CW294/1000</f>
        <v>0</v>
      </c>
      <c r="CX295" s="2658">
        <f>+CX293*CX294/1000</f>
        <v>0</v>
      </c>
      <c r="CY295" s="2658">
        <f>+CY293*CY294/1000</f>
        <v>0</v>
      </c>
      <c r="CZ295" s="2658"/>
      <c r="DA295" s="2658"/>
      <c r="DB295" s="2658"/>
      <c r="DC295" s="2658"/>
      <c r="DD295" s="2658"/>
      <c r="DE295" s="2658"/>
      <c r="DF295" s="2658"/>
      <c r="DG295" s="2658"/>
      <c r="DH295" s="2658"/>
      <c r="DI295" s="2658"/>
      <c r="DJ295" s="2658"/>
      <c r="DK295" s="2658"/>
      <c r="DL295" s="2658"/>
      <c r="DM295" s="2658"/>
      <c r="DN295" s="2658"/>
      <c r="DO295" s="2658"/>
      <c r="DP295" s="2658"/>
      <c r="DQ295" s="2658"/>
      <c r="DR295" s="2658"/>
      <c r="DS295" s="2658"/>
      <c r="DT295" s="2658"/>
      <c r="DU295" s="2658"/>
      <c r="DV295" s="2658"/>
      <c r="DW295" s="2658"/>
      <c r="DX295" s="2658"/>
      <c r="DY295" s="2658"/>
      <c r="DZ295" s="2658">
        <f>+DZ283</f>
        <v>37.885714285714286</v>
      </c>
      <c r="EA295" s="2658">
        <f>EA293*EA294/1000</f>
        <v>0.81645358532515822</v>
      </c>
      <c r="EB295" s="2658">
        <f>EB293*EB294/1000</f>
        <v>0.24846181279215018</v>
      </c>
      <c r="EC295" s="2658">
        <f>EC293*EC294/1000</f>
        <v>1.1788268518189915</v>
      </c>
      <c r="ED295" s="2658">
        <f>+SUM(DZ295:EC295)</f>
        <v>40.129456535650583</v>
      </c>
      <c r="EE295" s="2658">
        <f>EE293*EE294/1000</f>
        <v>1.9324272676057701</v>
      </c>
      <c r="EF295" s="2658">
        <f>EF293*EF294/1000</f>
        <v>1.0568798690670906</v>
      </c>
      <c r="EG295" s="2658">
        <f>EG293*EG294/1000</f>
        <v>2.4598158367345908</v>
      </c>
      <c r="EH295" s="2658">
        <f>EH293*EH294/1000</f>
        <v>0.94746087274239044</v>
      </c>
      <c r="EI295" s="2658">
        <f>+SUM(EE295:EH295)</f>
        <v>6.3965838461498423</v>
      </c>
      <c r="EJ295" s="2658">
        <f>EJ293*EJ294/1000</f>
        <v>1.2491679028846985</v>
      </c>
      <c r="EK295" s="2658">
        <f>EK293*EK294/1000</f>
        <v>1.2772481656192096</v>
      </c>
      <c r="EL295" s="2658">
        <f>EL293*EL294/1000</f>
        <v>1.0016176051820946</v>
      </c>
      <c r="EM295" s="2658">
        <f>EM293*EM294/1000</f>
        <v>1.3578404645404329</v>
      </c>
      <c r="EN295" s="2658">
        <f>+SUM(EJ295:EM295)</f>
        <v>4.8858741382264359</v>
      </c>
      <c r="EO295" s="2658">
        <f>EO293*EO294/1000</f>
        <v>1.6327590171909663</v>
      </c>
      <c r="EP295" s="2658">
        <f>EP293*EP294/1000</f>
        <v>0.92705905889435958</v>
      </c>
      <c r="EQ295" s="2658">
        <f>EQ293*EQ294/1000</f>
        <v>1.0708866169919051</v>
      </c>
      <c r="ER295" s="2658">
        <f>ER293*ER294/1000</f>
        <v>1.0664067413109268</v>
      </c>
      <c r="ES295" s="2658">
        <f>+SUM(EO295:ER295)</f>
        <v>4.6971114343881579</v>
      </c>
      <c r="ET295" s="2658">
        <f t="shared" ref="ET295:EZ295" si="263">ET293*ET294/1000</f>
        <v>4.9104111001374298</v>
      </c>
      <c r="EU295" s="2658">
        <f t="shared" si="263"/>
        <v>4.9595152111388021</v>
      </c>
      <c r="EV295" s="2658">
        <f t="shared" si="263"/>
        <v>5.0091103632501941</v>
      </c>
      <c r="EW295" s="2658">
        <f t="shared" si="263"/>
        <v>5.0592014668826977</v>
      </c>
      <c r="EX295" s="2658">
        <f t="shared" si="263"/>
        <v>5.10979348155149</v>
      </c>
      <c r="EY295" s="2658">
        <f t="shared" si="263"/>
        <v>5.1608914163670132</v>
      </c>
      <c r="EZ295" s="2658">
        <f t="shared" si="263"/>
        <v>5.2125003305306725</v>
      </c>
      <c r="FA295" s="101"/>
      <c r="FB295" s="101"/>
      <c r="FC295" s="110"/>
      <c r="FD295" s="110"/>
    </row>
    <row r="296" spans="1:160" ht="12" customHeight="1">
      <c r="A296" s="632"/>
      <c r="B296" s="10"/>
      <c r="C296" s="10"/>
      <c r="D296" s="10"/>
      <c r="E296" s="10"/>
      <c r="F296" s="10"/>
      <c r="G296" s="10"/>
      <c r="H296" s="10"/>
      <c r="I296" s="10"/>
      <c r="J296" s="10"/>
      <c r="K296" s="10"/>
      <c r="L296" s="10"/>
      <c r="M296" s="10"/>
      <c r="N296" s="10"/>
      <c r="O296" s="10"/>
      <c r="P296" s="10"/>
      <c r="Q296" s="10"/>
      <c r="R296" s="10"/>
      <c r="S296" s="10"/>
      <c r="T296" s="10"/>
      <c r="U296" s="10"/>
      <c r="V296" s="10"/>
      <c r="W296" s="10"/>
      <c r="X296" s="10"/>
      <c r="Y296" s="10"/>
      <c r="Z296" s="10"/>
      <c r="AA296" s="10"/>
      <c r="AB296" s="10"/>
      <c r="AC296" s="10"/>
      <c r="AD296" s="10"/>
      <c r="AE296" s="10"/>
      <c r="AF296" s="10"/>
      <c r="AG296" s="10"/>
      <c r="AH296" s="10"/>
      <c r="AI296" s="10"/>
      <c r="AJ296" s="10"/>
      <c r="AK296" s="10"/>
      <c r="AL296" s="10"/>
      <c r="AM296" s="10"/>
      <c r="AN296" s="10"/>
      <c r="AO296" s="10"/>
      <c r="AP296" s="10"/>
      <c r="AQ296" s="10"/>
      <c r="AR296" s="10"/>
      <c r="AS296" s="10"/>
      <c r="AT296" s="10"/>
      <c r="AU296" s="10"/>
      <c r="AV296" s="10"/>
      <c r="AW296" s="10"/>
      <c r="AX296" s="10"/>
      <c r="AY296" s="10"/>
      <c r="AZ296" s="10"/>
      <c r="BA296" s="10"/>
      <c r="BB296" s="10"/>
      <c r="BC296" s="10"/>
      <c r="BD296" s="10"/>
      <c r="BE296" s="10"/>
      <c r="BF296" s="10"/>
      <c r="BG296" s="10"/>
      <c r="BH296" s="10"/>
      <c r="BI296" s="10"/>
      <c r="BJ296" s="10"/>
      <c r="BK296" s="10"/>
      <c r="BL296" s="10"/>
      <c r="BM296" s="10"/>
      <c r="BN296" s="10"/>
      <c r="BO296" s="10"/>
      <c r="BP296" s="10"/>
      <c r="BQ296" s="10"/>
      <c r="BR296" s="10"/>
      <c r="BS296" s="10"/>
      <c r="BT296" s="10"/>
      <c r="BU296" s="10"/>
      <c r="BV296" s="10"/>
      <c r="BW296" s="10"/>
      <c r="BX296" s="10"/>
      <c r="BY296" s="10"/>
      <c r="BZ296" s="10"/>
      <c r="CA296" s="10"/>
      <c r="CB296" s="10"/>
      <c r="CC296" s="10"/>
      <c r="CD296" s="10"/>
      <c r="CE296" s="10"/>
      <c r="CF296" s="9"/>
      <c r="CG296" s="10"/>
      <c r="CH296" s="10"/>
      <c r="CI296" s="10"/>
      <c r="CJ296" s="10"/>
      <c r="CK296" s="9"/>
      <c r="CL296" s="10"/>
      <c r="CM296" s="10"/>
      <c r="CN296" s="10"/>
      <c r="CO296" s="10"/>
      <c r="CP296" s="9"/>
      <c r="CQ296" s="10"/>
      <c r="CR296" s="10"/>
      <c r="CS296" s="10"/>
      <c r="CT296" s="2056"/>
      <c r="CU296" s="10"/>
      <c r="CV296" s="21"/>
      <c r="CW296" s="10"/>
      <c r="CX296" s="10"/>
      <c r="CY296" s="10"/>
      <c r="CZ296" s="10"/>
      <c r="DA296" s="10"/>
      <c r="DB296" s="10"/>
      <c r="DC296" s="10"/>
      <c r="DD296" s="10"/>
      <c r="DE296" s="10"/>
      <c r="DF296" s="10"/>
      <c r="DG296" s="10"/>
      <c r="DH296" s="10"/>
      <c r="DI296" s="10"/>
      <c r="DJ296" s="9"/>
      <c r="DK296" s="10"/>
      <c r="DL296" s="10"/>
      <c r="DM296" s="10"/>
      <c r="DN296" s="10"/>
      <c r="DO296" s="10"/>
      <c r="DP296" s="10"/>
      <c r="DQ296" s="10"/>
      <c r="DR296" s="10"/>
      <c r="DS296" s="21"/>
      <c r="DT296" s="21"/>
      <c r="DU296" s="154"/>
      <c r="DV296" s="21"/>
      <c r="DW296" s="21"/>
      <c r="DX296" s="21"/>
      <c r="DY296" s="21"/>
      <c r="DZ296" s="21"/>
      <c r="EA296" s="21"/>
      <c r="EB296" s="21"/>
      <c r="EC296" s="21"/>
      <c r="ED296" s="10"/>
      <c r="EE296" s="21"/>
      <c r="EF296" s="21"/>
      <c r="EG296" s="10"/>
      <c r="EH296" s="10"/>
      <c r="EI296" s="10"/>
      <c r="EJ296" s="10"/>
      <c r="EK296" s="10"/>
      <c r="EL296" s="10"/>
      <c r="EM296" s="10"/>
      <c r="EN296" s="10"/>
      <c r="EO296" s="10"/>
      <c r="EP296" s="10"/>
      <c r="EQ296" s="10"/>
      <c r="ER296" s="10"/>
      <c r="ES296" s="10"/>
      <c r="ET296" s="93"/>
      <c r="EU296" s="93"/>
      <c r="EV296" s="93"/>
      <c r="EW296" s="93"/>
      <c r="EX296" s="93"/>
      <c r="EY296" s="93"/>
      <c r="EZ296" s="93"/>
      <c r="FA296" s="110"/>
      <c r="FB296" s="110"/>
      <c r="FC296" s="110"/>
      <c r="FD296" s="110"/>
    </row>
    <row r="297" spans="1:160">
      <c r="A297" s="22" t="s">
        <v>531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967">
        <f>+Inputs!CV212</f>
        <v>0</v>
      </c>
      <c r="CW297" s="967">
        <f>+Inputs!CW212</f>
        <v>0</v>
      </c>
      <c r="CX297" s="967">
        <f>+Inputs!CX212</f>
        <v>0</v>
      </c>
      <c r="CY297" s="967">
        <f>+Inputs!CY212</f>
        <v>0</v>
      </c>
      <c r="CZ297" s="22"/>
      <c r="DA297" s="967"/>
      <c r="DB297" s="967"/>
      <c r="DC297" s="967"/>
      <c r="DD297" s="967"/>
      <c r="DE297" s="22"/>
      <c r="DF297" s="967"/>
      <c r="DG297" s="967"/>
      <c r="DH297" s="967"/>
      <c r="DI297" s="967"/>
      <c r="DJ297" s="22"/>
      <c r="DK297" s="967"/>
      <c r="DL297" s="967"/>
      <c r="DM297" s="967"/>
      <c r="DN297" s="967"/>
      <c r="DO297" s="22"/>
      <c r="DP297" s="967"/>
      <c r="DQ297" s="967"/>
      <c r="DR297" s="967"/>
      <c r="DS297" s="967"/>
      <c r="DT297" s="22"/>
      <c r="DU297" s="1066"/>
      <c r="DV297" s="1066"/>
      <c r="DW297" s="1066"/>
      <c r="DX297" s="1066"/>
      <c r="DY297" s="22"/>
      <c r="DZ297" s="2998">
        <f>+DZ299*DZ300/1000</f>
        <v>0.8282920897863163</v>
      </c>
      <c r="EA297" s="2998">
        <f>+EA299*EA300/1000</f>
        <v>1.4506204357209882</v>
      </c>
      <c r="EB297" s="2998">
        <f>+EB299*EB300/1000</f>
        <v>2.3542304401081893</v>
      </c>
      <c r="EC297" s="2998">
        <f>+EC299*EC300/1000</f>
        <v>3.4149209472843793</v>
      </c>
      <c r="ED297" s="2381">
        <f>+SUM(DZ297:EC297)</f>
        <v>8.0480639128998739</v>
      </c>
      <c r="EE297" s="2998">
        <f>+EE299*EE300/1000</f>
        <v>3.4587247842480191</v>
      </c>
      <c r="EF297" s="2998">
        <f>+EF299*EF300/1000</f>
        <v>3.3372297320184923</v>
      </c>
      <c r="EG297" s="2998">
        <f>+EG299*EG300/1000</f>
        <v>3.4012067568156792</v>
      </c>
      <c r="EH297" s="2998">
        <f>+EH299*EH300/1000</f>
        <v>1.4056463583318275</v>
      </c>
      <c r="EI297" s="1866">
        <f>+SUM(EE297:EH297)</f>
        <v>11.602807631414018</v>
      </c>
      <c r="EJ297" s="2998">
        <f>+EJ299*EJ300/1000</f>
        <v>1.3994800132958538</v>
      </c>
      <c r="EK297" s="2998">
        <f>+EK299*EK300/1000</f>
        <v>2.1403034140944239</v>
      </c>
      <c r="EL297" s="2998">
        <f>+EL299*EL300/1000</f>
        <v>2.4095849772114493</v>
      </c>
      <c r="EM297" s="2998">
        <f>+EM299*EM300/1000</f>
        <v>3.4936176340738423</v>
      </c>
      <c r="EN297" s="1866">
        <f>+SUM(EJ297:EM297)</f>
        <v>9.4429860386755688</v>
      </c>
      <c r="EO297" s="2998">
        <f>+EO299*EO300/1000</f>
        <v>3.6292635715283152</v>
      </c>
      <c r="EP297" s="2998">
        <f>+EP299*EP300/1000</f>
        <v>2.7217643585156259</v>
      </c>
      <c r="EQ297" s="2998">
        <f>+EQ299*EQ300/1000</f>
        <v>2.4486854976621997</v>
      </c>
      <c r="ER297" s="2998">
        <f>+ER299*ER300/1000</f>
        <v>3.5536415199721745</v>
      </c>
      <c r="ES297" s="1866">
        <f>+SUM(EO297:ER297)</f>
        <v>12.353354947678316</v>
      </c>
      <c r="ET297" s="2998">
        <f t="shared" ref="ET297:EZ297" si="264">+ET299*ET300/1000</f>
        <v>30.803639898713826</v>
      </c>
      <c r="EU297" s="2998">
        <f t="shared" si="264"/>
        <v>27.286417196188566</v>
      </c>
      <c r="EV297" s="2998">
        <f t="shared" si="264"/>
        <v>24.789611427780947</v>
      </c>
      <c r="EW297" s="2998">
        <f t="shared" si="264"/>
        <v>22.821481158962282</v>
      </c>
      <c r="EX297" s="2998">
        <f t="shared" si="264"/>
        <v>21.275779169717968</v>
      </c>
      <c r="EY297" s="2998">
        <f t="shared" si="264"/>
        <v>20.067210562420737</v>
      </c>
      <c r="EZ297" s="2998">
        <f t="shared" si="264"/>
        <v>19.12731503324564</v>
      </c>
      <c r="FA297" s="101"/>
      <c r="FB297" s="101"/>
      <c r="FC297" s="1433"/>
      <c r="FD297" s="1433"/>
    </row>
    <row r="298" spans="1:160">
      <c r="A298" s="24" t="s">
        <v>532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01"/>
      <c r="DW298" s="101"/>
      <c r="DX298" s="101"/>
      <c r="DY298" s="102"/>
      <c r="DZ298" s="2993">
        <f>DZ297/DZ158/3*1000</f>
        <v>64.964085473436569</v>
      </c>
      <c r="EA298" s="2993">
        <f>EA297/EA158/3*1000</f>
        <v>73.163540594758743</v>
      </c>
      <c r="EB298" s="2993">
        <f>EB297/EB158/3*1000</f>
        <v>74.156740284608532</v>
      </c>
      <c r="EC298" s="2993">
        <f>EC297/EC158/3*1000</f>
        <v>68.49089206103568</v>
      </c>
      <c r="ED298" s="2994">
        <f>ED297/ED158/12*1000</f>
        <v>70.483742225125809</v>
      </c>
      <c r="EE298" s="2993">
        <f>EE297/EE158/3*1000</f>
        <v>48.652670796024275</v>
      </c>
      <c r="EF298" s="2993">
        <f>EF297/EF158/3*1000</f>
        <v>36.536528303816674</v>
      </c>
      <c r="EG298" s="2993">
        <f>EG297/EG158/3*1000</f>
        <v>30.72034429536544</v>
      </c>
      <c r="EH298" s="2993">
        <f>EH297/EH158/3*1000</f>
        <v>11.464055278614582</v>
      </c>
      <c r="EI298" s="2994">
        <f>EI297/EI158/12*1000</f>
        <v>29.317923942230621</v>
      </c>
      <c r="EJ298" s="2993">
        <f>EJ297/EJ158/3*1000</f>
        <v>11.017464813281849</v>
      </c>
      <c r="EK298" s="2993">
        <f>EK297/EK158/3*1000</f>
        <v>15.98858971933606</v>
      </c>
      <c r="EL298" s="2993">
        <f>EL297/EL158/3*1000</f>
        <v>16.72947462103464</v>
      </c>
      <c r="EM298" s="2993">
        <f>EM297/EM158/3*1000</f>
        <v>22.018046216098309</v>
      </c>
      <c r="EN298" s="2994">
        <f>EN297/EN158/12*1000</f>
        <v>16.75502837813967</v>
      </c>
      <c r="EO298" s="2993">
        <f>EO297/EO158/3*1000</f>
        <v>20.482501511148769</v>
      </c>
      <c r="EP298" s="2993">
        <f>EP297/EP158/3*1000</f>
        <v>14.154682998853447</v>
      </c>
      <c r="EQ298" s="2993">
        <f>EQ297/EQ158/3*1000</f>
        <v>12.088175876061863</v>
      </c>
      <c r="ER298" s="2993">
        <f>ER297/ER158/3*1000</f>
        <v>16.485858064224928</v>
      </c>
      <c r="ES298" s="2994">
        <f>ES297/ES158/12*1000</f>
        <v>15.684782133856913</v>
      </c>
      <c r="ET298" s="2993">
        <f t="shared" ref="ET298:EZ298" si="265">ET297/ET158/12*1000</f>
        <v>24.18231807918497</v>
      </c>
      <c r="EU298" s="2993">
        <f t="shared" si="265"/>
        <v>13.97825294660146</v>
      </c>
      <c r="EV298" s="2993">
        <f t="shared" si="265"/>
        <v>9.9383326813844484</v>
      </c>
      <c r="EW298" s="2993">
        <f t="shared" si="265"/>
        <v>7.7891718318757892</v>
      </c>
      <c r="EX298" s="2993">
        <f t="shared" si="265"/>
        <v>6.49041374778189</v>
      </c>
      <c r="EY298" s="2993">
        <f t="shared" si="265"/>
        <v>5.6454677328342227</v>
      </c>
      <c r="EZ298" s="2993">
        <f t="shared" si="265"/>
        <v>5.0702059654055107</v>
      </c>
      <c r="FA298" s="1433"/>
      <c r="FB298" s="1433"/>
      <c r="FC298" s="1433"/>
      <c r="FD298" s="1433"/>
    </row>
    <row r="299" spans="1:160">
      <c r="A299" s="24" t="s">
        <v>533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116">
        <f>+CV297/CV$45/3*1000</f>
        <v>0</v>
      </c>
      <c r="CW299" s="116">
        <f>+CW297/CW$45/3*1000</f>
        <v>0</v>
      </c>
      <c r="CX299" s="116">
        <f>+CX297/CX$45/3*1000</f>
        <v>0</v>
      </c>
      <c r="CY299" s="116">
        <f>+CY297/CY$45/3*1000</f>
        <v>0</v>
      </c>
      <c r="CZ299" s="115"/>
      <c r="DA299" s="116"/>
      <c r="DB299" s="116"/>
      <c r="DC299" s="116"/>
      <c r="DD299" s="116"/>
      <c r="DE299" s="115"/>
      <c r="DF299" s="116"/>
      <c r="DG299" s="116"/>
      <c r="DH299" s="116"/>
      <c r="DI299" s="116"/>
      <c r="DJ299" s="115"/>
      <c r="DK299" s="116"/>
      <c r="DL299" s="116"/>
      <c r="DM299" s="116"/>
      <c r="DN299" s="116"/>
      <c r="DO299" s="115"/>
      <c r="DP299" s="116"/>
      <c r="DQ299" s="116"/>
      <c r="DR299" s="116"/>
      <c r="DS299" s="116"/>
      <c r="DT299" s="115"/>
      <c r="DU299" s="116"/>
      <c r="DV299" s="116"/>
      <c r="DW299" s="116"/>
      <c r="DX299" s="116"/>
      <c r="DY299" s="115"/>
      <c r="DZ299" s="2380">
        <f>DZ74*(1-DY82)</f>
        <v>1.8406490884140363</v>
      </c>
      <c r="EA299" s="2380">
        <f>EA74*(1-DZ82)</f>
        <v>3.2236009682688627</v>
      </c>
      <c r="EB299" s="2380">
        <f>EB74*(1-EA82)</f>
        <v>5.2316232002404206</v>
      </c>
      <c r="EC299" s="2380">
        <f>EC74*(1-EB82)</f>
        <v>7.5887132161875099</v>
      </c>
      <c r="ED299" s="1258">
        <f>SUM(DZ299:EC299)</f>
        <v>17.884586473110829</v>
      </c>
      <c r="EE299" s="2380">
        <f>EE74*(1-ED82)</f>
        <v>7.686055076106709</v>
      </c>
      <c r="EF299" s="2380">
        <f>EF74*(1-EE82)</f>
        <v>7.4160660711522048</v>
      </c>
      <c r="EG299" s="2380">
        <f>EG74*(1-EF82)</f>
        <v>7.5582372373681759</v>
      </c>
      <c r="EH299" s="2380">
        <f>EH74*(1-EG82)</f>
        <v>3.1236585740707277</v>
      </c>
      <c r="EI299" s="1258">
        <f>SUM(EE299:EH299)</f>
        <v>25.784016958697816</v>
      </c>
      <c r="EJ299" s="2380">
        <f>EJ74*(1-EI82)</f>
        <v>3.109955585101897</v>
      </c>
      <c r="EK299" s="2380">
        <f>EK74*(1-EJ82)</f>
        <v>4.7562298090987198</v>
      </c>
      <c r="EL299" s="2380">
        <f>EL74*(1-EK82)</f>
        <v>5.3546332826921095</v>
      </c>
      <c r="EM299" s="2380">
        <f>EM74*(1-EL82)</f>
        <v>7.7635947423863163</v>
      </c>
      <c r="EN299" s="1258">
        <f>SUM(EJ299:EM299)</f>
        <v>20.984413419279043</v>
      </c>
      <c r="EO299" s="2380">
        <f>EO74*(1-EN82)</f>
        <v>8.0650301589518119</v>
      </c>
      <c r="EP299" s="2380">
        <f t="shared" ref="EP299:EZ299" si="266">EP74*(1-EO82)</f>
        <v>6.0483652411458353</v>
      </c>
      <c r="EQ299" s="2380">
        <f t="shared" si="266"/>
        <v>5.4415233281382216</v>
      </c>
      <c r="ER299" s="2380">
        <f t="shared" si="266"/>
        <v>7.8969811554937213</v>
      </c>
      <c r="ES299" s="1258">
        <f>SUM(EO299:ER299)</f>
        <v>27.451899883729588</v>
      </c>
      <c r="ET299" s="2380">
        <f t="shared" si="266"/>
        <v>68.45253310825295</v>
      </c>
      <c r="EU299" s="2380">
        <f t="shared" si="266"/>
        <v>60.636482658196812</v>
      </c>
      <c r="EV299" s="2380">
        <f t="shared" si="266"/>
        <v>55.088025395068769</v>
      </c>
      <c r="EW299" s="2380">
        <f t="shared" si="266"/>
        <v>50.71440257547173</v>
      </c>
      <c r="EX299" s="2380">
        <f t="shared" si="266"/>
        <v>47.279509266039931</v>
      </c>
      <c r="EY299" s="2380">
        <f t="shared" si="266"/>
        <v>44.593801249823855</v>
      </c>
      <c r="EZ299" s="2380">
        <f t="shared" si="266"/>
        <v>42.50514451832364</v>
      </c>
      <c r="FA299" s="1433"/>
      <c r="FB299" s="1433"/>
      <c r="FC299" s="1433"/>
      <c r="FD299" s="1433"/>
    </row>
    <row r="300" spans="1:160">
      <c r="A300" s="24" t="s">
        <v>534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01"/>
      <c r="DV300" s="101"/>
      <c r="DW300" s="101"/>
      <c r="DX300" s="101"/>
      <c r="DY300" s="102"/>
      <c r="DZ300" s="2995">
        <v>450</v>
      </c>
      <c r="EA300" s="2995">
        <v>450</v>
      </c>
      <c r="EB300" s="2995">
        <v>450</v>
      </c>
      <c r="EC300" s="2995">
        <v>450</v>
      </c>
      <c r="ED300" s="2996">
        <f>ED297/ED299*1000</f>
        <v>450.00000000000006</v>
      </c>
      <c r="EE300" s="2995">
        <v>450</v>
      </c>
      <c r="EF300" s="2995">
        <v>450</v>
      </c>
      <c r="EG300" s="2995">
        <v>450</v>
      </c>
      <c r="EH300" s="2995">
        <v>450</v>
      </c>
      <c r="EI300" s="2996">
        <f>EI297/EI299*1000</f>
        <v>450.00000000000006</v>
      </c>
      <c r="EJ300" s="2995">
        <v>450</v>
      </c>
      <c r="EK300" s="2995">
        <v>450</v>
      </c>
      <c r="EL300" s="2995">
        <v>450</v>
      </c>
      <c r="EM300" s="2995">
        <v>450</v>
      </c>
      <c r="EN300" s="2996">
        <f>EN297/EN299*1000</f>
        <v>449.99999999999994</v>
      </c>
      <c r="EO300" s="2995">
        <v>450</v>
      </c>
      <c r="EP300" s="2995">
        <v>450</v>
      </c>
      <c r="EQ300" s="2995">
        <v>450</v>
      </c>
      <c r="ER300" s="2995">
        <v>450</v>
      </c>
      <c r="ES300" s="2996">
        <f>ES297/ES299*1000</f>
        <v>450</v>
      </c>
      <c r="ET300" s="2995">
        <v>450</v>
      </c>
      <c r="EU300" s="2995">
        <v>450</v>
      </c>
      <c r="EV300" s="2995">
        <v>450</v>
      </c>
      <c r="EW300" s="2995">
        <v>450</v>
      </c>
      <c r="EX300" s="2995">
        <v>450</v>
      </c>
      <c r="EY300" s="2995">
        <v>450</v>
      </c>
      <c r="EZ300" s="2995">
        <v>450</v>
      </c>
      <c r="FA300" s="1433"/>
      <c r="FB300" s="1433"/>
      <c r="FC300" s="1433"/>
      <c r="FD300" s="1433"/>
    </row>
    <row r="301" spans="1:160">
      <c r="A301" s="24" t="s">
        <v>535</v>
      </c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101">
        <f>+CV297/CV$11</f>
        <v>0</v>
      </c>
      <c r="CW301" s="101">
        <f>+CW297/CW$11</f>
        <v>0</v>
      </c>
      <c r="CX301" s="101">
        <f>+CX297/CX$11</f>
        <v>0</v>
      </c>
      <c r="CY301" s="101">
        <f>+CY297/CY$11</f>
        <v>0</v>
      </c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01"/>
      <c r="DW301" s="101"/>
      <c r="DX301" s="101"/>
      <c r="DY301" s="102"/>
      <c r="DZ301" s="2379">
        <f>DZ297/DZ17</f>
        <v>0.90902456801883291</v>
      </c>
      <c r="EA301" s="2379">
        <f t="shared" ref="EA301:EZ301" si="267">EA297/EA17</f>
        <v>0.86931682683411926</v>
      </c>
      <c r="EB301" s="2379">
        <f t="shared" si="267"/>
        <v>0.81593478722453783</v>
      </c>
      <c r="EC301" s="2379">
        <f t="shared" si="267"/>
        <v>0.6994610808757834</v>
      </c>
      <c r="ED301" s="2997">
        <f t="shared" si="267"/>
        <v>0.77778519224293607</v>
      </c>
      <c r="EE301" s="2379" t="e">
        <f t="shared" si="267"/>
        <v>#REF!</v>
      </c>
      <c r="EF301" s="2379" t="e">
        <f t="shared" si="267"/>
        <v>#REF!</v>
      </c>
      <c r="EG301" s="2379" t="e">
        <f t="shared" si="267"/>
        <v>#REF!</v>
      </c>
      <c r="EH301" s="2379" t="e">
        <f t="shared" si="267"/>
        <v>#REF!</v>
      </c>
      <c r="EI301" s="2997" t="e">
        <f t="shared" si="267"/>
        <v>#REF!</v>
      </c>
      <c r="EJ301" s="2379" t="e">
        <f t="shared" si="267"/>
        <v>#REF!</v>
      </c>
      <c r="EK301" s="2379" t="e">
        <f t="shared" si="267"/>
        <v>#REF!</v>
      </c>
      <c r="EL301" s="2379" t="e">
        <f t="shared" si="267"/>
        <v>#REF!</v>
      </c>
      <c r="EM301" s="2379" t="e">
        <f t="shared" si="267"/>
        <v>#REF!</v>
      </c>
      <c r="EN301" s="2997" t="e">
        <f t="shared" si="267"/>
        <v>#REF!</v>
      </c>
      <c r="EO301" s="2379" t="e">
        <f t="shared" si="267"/>
        <v>#REF!</v>
      </c>
      <c r="EP301" s="2379" t="e">
        <f t="shared" si="267"/>
        <v>#REF!</v>
      </c>
      <c r="EQ301" s="2379" t="e">
        <f t="shared" si="267"/>
        <v>#REF!</v>
      </c>
      <c r="ER301" s="2379" t="e">
        <f t="shared" si="267"/>
        <v>#REF!</v>
      </c>
      <c r="ES301" s="2997" t="e">
        <f t="shared" si="267"/>
        <v>#REF!</v>
      </c>
      <c r="ET301" s="2379" t="e">
        <f t="shared" si="267"/>
        <v>#REF!</v>
      </c>
      <c r="EU301" s="2379" t="e">
        <f t="shared" si="267"/>
        <v>#REF!</v>
      </c>
      <c r="EV301" s="2379" t="e">
        <f t="shared" si="267"/>
        <v>#REF!</v>
      </c>
      <c r="EW301" s="2379" t="e">
        <f t="shared" si="267"/>
        <v>#REF!</v>
      </c>
      <c r="EX301" s="2379" t="e">
        <f t="shared" si="267"/>
        <v>#REF!</v>
      </c>
      <c r="EY301" s="2379" t="e">
        <f t="shared" si="267"/>
        <v>#REF!</v>
      </c>
      <c r="EZ301" s="2379" t="e">
        <f t="shared" si="267"/>
        <v>#REF!</v>
      </c>
      <c r="FA301" s="1433"/>
      <c r="FB301" s="1433"/>
      <c r="FC301" s="1433"/>
      <c r="FD301" s="1433"/>
    </row>
    <row r="302" spans="1:160">
      <c r="A302" s="226"/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1433"/>
      <c r="CW302" s="1433"/>
      <c r="CX302" s="1433"/>
      <c r="CY302" s="1433"/>
      <c r="CZ302" s="22"/>
      <c r="DA302" s="1433"/>
      <c r="DB302" s="1433"/>
      <c r="DC302" s="1433"/>
      <c r="DD302" s="1433"/>
      <c r="DE302" s="22"/>
      <c r="DF302" s="1433"/>
      <c r="DG302" s="1433"/>
      <c r="DH302" s="1433"/>
      <c r="DI302" s="1433"/>
      <c r="DJ302" s="22"/>
      <c r="DK302" s="22"/>
      <c r="DL302" s="22"/>
      <c r="DM302" s="22"/>
      <c r="DN302" s="22"/>
      <c r="DO302" s="1460"/>
      <c r="DP302" s="1460"/>
      <c r="DQ302" s="1460"/>
      <c r="DR302" s="1460"/>
      <c r="DS302" s="1460"/>
      <c r="DT302" s="1460"/>
      <c r="DU302" s="2003"/>
      <c r="DV302" s="1460"/>
      <c r="DW302" s="1460"/>
      <c r="DX302" s="1460"/>
      <c r="DY302" s="1460"/>
      <c r="DZ302" s="1460"/>
      <c r="EA302" s="1460"/>
      <c r="EB302" s="1066"/>
      <c r="EC302" s="1066"/>
      <c r="ED302" s="22"/>
      <c r="EE302" s="1460"/>
      <c r="EF302" s="1460"/>
      <c r="EG302" s="22"/>
      <c r="EH302" s="22"/>
      <c r="EI302" s="1433"/>
      <c r="EJ302" s="22"/>
      <c r="EK302" s="22"/>
      <c r="EL302" s="22"/>
      <c r="EM302" s="22"/>
      <c r="EN302" s="1433"/>
      <c r="EO302" s="22"/>
      <c r="EP302" s="22"/>
      <c r="EQ302" s="22"/>
      <c r="ER302" s="22"/>
      <c r="ES302" s="1433"/>
      <c r="ET302" s="1433"/>
      <c r="EU302" s="1433"/>
      <c r="EV302" s="1433"/>
      <c r="EW302" s="1433"/>
      <c r="EX302" s="1433"/>
      <c r="EY302" s="1433"/>
      <c r="EZ302" s="1433"/>
      <c r="FA302" s="1433"/>
      <c r="FB302" s="1433"/>
      <c r="FC302" s="1433"/>
      <c r="FD302" s="1433"/>
    </row>
    <row r="303" spans="1:160">
      <c r="A303" s="22" t="s">
        <v>488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967">
        <f>+Inputs!CV218</f>
        <v>50.879965355251151</v>
      </c>
      <c r="CW303" s="967">
        <f>+Inputs!CW218</f>
        <v>61.908982714865907</v>
      </c>
      <c r="CX303" s="967">
        <f>+Inputs!CX218</f>
        <v>64.953600465600658</v>
      </c>
      <c r="CY303" s="967">
        <f>+Inputs!CY218</f>
        <v>87.363262576099828</v>
      </c>
      <c r="CZ303" s="22"/>
      <c r="DA303" s="967"/>
      <c r="DB303" s="967"/>
      <c r="DC303" s="967"/>
      <c r="DD303" s="967"/>
      <c r="DE303" s="22"/>
      <c r="DF303" s="967"/>
      <c r="DG303" s="967"/>
      <c r="DH303" s="967"/>
      <c r="DI303" s="967"/>
      <c r="DJ303" s="22"/>
      <c r="DK303" s="967"/>
      <c r="DL303" s="967"/>
      <c r="DM303" s="967"/>
      <c r="DN303" s="967"/>
      <c r="DO303" s="22"/>
      <c r="DP303" s="967"/>
      <c r="DQ303" s="967"/>
      <c r="DR303" s="967"/>
      <c r="DS303" s="967"/>
      <c r="DT303" s="22"/>
      <c r="DU303" s="1066"/>
      <c r="DV303" s="1066"/>
      <c r="DW303" s="1066"/>
      <c r="DX303" s="1066"/>
      <c r="DY303" s="22"/>
      <c r="DZ303" s="21">
        <f>+DZ305*DZ45*0.003</f>
        <v>2.2606679091176565</v>
      </c>
      <c r="EA303" s="21">
        <f>+EA305*EA45*0.003</f>
        <v>1.2430336207191035</v>
      </c>
      <c r="EB303" s="21">
        <f>+EB305*EB45*0.003</f>
        <v>1.6411822744622273</v>
      </c>
      <c r="EC303" s="21">
        <f>+EC305*EC45*0.003</f>
        <v>2.1885565163578757</v>
      </c>
      <c r="ED303" s="22">
        <f>+SUM(DZ303:EC303)</f>
        <v>7.3334403206568624</v>
      </c>
      <c r="EE303" s="21">
        <f>+EE305*EE45*0.003</f>
        <v>1.1538064634522918</v>
      </c>
      <c r="EF303" s="21">
        <f>+EF305*EF45*0.003</f>
        <v>2.9653608506095641</v>
      </c>
      <c r="EG303" s="21">
        <f>+EG305*EG45*0.003</f>
        <v>2.42567504014997</v>
      </c>
      <c r="EH303" s="21">
        <f>+EH305*EH45*0.003</f>
        <v>2.41908692195164</v>
      </c>
      <c r="EI303" s="22">
        <f>+SUM(EE303:EH303)</f>
        <v>8.9639292761634657</v>
      </c>
      <c r="EJ303" s="21">
        <f>+EJ305*EJ45*0.003</f>
        <v>1.7299783909123152</v>
      </c>
      <c r="EK303" s="21">
        <f>+EK305*EK45*0.003</f>
        <v>1.9818628283053263</v>
      </c>
      <c r="EL303" s="21">
        <f>+EL305*EL45*0.003</f>
        <v>2.6574961621248292</v>
      </c>
      <c r="EM303" s="21">
        <f>+EM305*EM45*0.003</f>
        <v>3.804602016639143</v>
      </c>
      <c r="EN303" s="22">
        <f>+SUM(EJ303:EM303)</f>
        <v>10.173939397981613</v>
      </c>
      <c r="EO303" s="21">
        <f>+EO305*EO45*0.003</f>
        <v>2.8813452226097862</v>
      </c>
      <c r="EP303" s="21">
        <f>+EP305*EP45*0.003</f>
        <v>3.4334870330154006</v>
      </c>
      <c r="EQ303" s="21">
        <f>+EQ305*EQ45*0.003</f>
        <v>0.19581637481265121</v>
      </c>
      <c r="ER303" s="21">
        <f>+ER305*ER45*0.003</f>
        <v>2.5287598731979481</v>
      </c>
      <c r="ES303" s="22">
        <f>+SUM(EO303:ER303)</f>
        <v>9.0394085036357854</v>
      </c>
      <c r="ET303" s="21">
        <f t="shared" ref="ET303:EZ303" si="268">+ET305*ET45*0.012</f>
        <v>10.527771607494705</v>
      </c>
      <c r="EU303" s="21">
        <f t="shared" si="268"/>
        <v>9.2940966832399177</v>
      </c>
      <c r="EV303" s="21">
        <f t="shared" si="268"/>
        <v>10.142043204524301</v>
      </c>
      <c r="EW303" s="21">
        <f t="shared" si="268"/>
        <v>10.243463636569542</v>
      </c>
      <c r="EX303" s="21">
        <f t="shared" si="268"/>
        <v>10.449357255664591</v>
      </c>
      <c r="EY303" s="21">
        <f t="shared" si="268"/>
        <v>10.659389336503448</v>
      </c>
      <c r="EZ303" s="21">
        <f t="shared" si="268"/>
        <v>10.873643062167169</v>
      </c>
      <c r="FA303" s="101"/>
      <c r="FB303" s="101"/>
      <c r="FC303" s="1433"/>
      <c r="FD303" s="1433"/>
    </row>
    <row r="304" spans="1:160">
      <c r="A304" s="118" t="s">
        <v>250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01"/>
      <c r="CW304" s="101"/>
      <c r="CX304" s="101"/>
      <c r="CY304" s="101"/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01"/>
      <c r="DW304" s="101"/>
      <c r="DX304" s="101"/>
      <c r="DY304" s="102"/>
      <c r="DZ304" s="101"/>
      <c r="EA304" s="101"/>
      <c r="EB304" s="101"/>
      <c r="EC304" s="101"/>
      <c r="ED304" s="102"/>
      <c r="EE304" s="101">
        <f t="shared" ref="EE304:ER304" si="269">+EE303/DZ303-1</f>
        <v>-0.48961700265713737</v>
      </c>
      <c r="EF304" s="101">
        <f t="shared" si="269"/>
        <v>1.3855837856534263</v>
      </c>
      <c r="EG304" s="101">
        <f t="shared" si="269"/>
        <v>0.47800465426352501</v>
      </c>
      <c r="EH304" s="101">
        <f t="shared" si="269"/>
        <v>0.1053344539520531</v>
      </c>
      <c r="EI304" s="102">
        <f>+EI303/ED303-1</f>
        <v>0.22233615932127182</v>
      </c>
      <c r="EJ304" s="101">
        <f t="shared" si="269"/>
        <v>0.49936618116704401</v>
      </c>
      <c r="EK304" s="101">
        <f t="shared" si="269"/>
        <v>-0.33166217261621578</v>
      </c>
      <c r="EL304" s="101">
        <f t="shared" si="269"/>
        <v>9.5569735491249697E-2</v>
      </c>
      <c r="EM304" s="101">
        <f t="shared" si="269"/>
        <v>0.57274299741561774</v>
      </c>
      <c r="EN304" s="102">
        <f>+EN303/EI303-1</f>
        <v>0.13498657614755616</v>
      </c>
      <c r="EO304" s="101">
        <f t="shared" si="269"/>
        <v>0.66553827362565521</v>
      </c>
      <c r="EP304" s="101">
        <f t="shared" si="269"/>
        <v>0.73245442821658124</v>
      </c>
      <c r="EQ304" s="291">
        <f t="shared" si="269"/>
        <v>-0.92631546280161547</v>
      </c>
      <c r="ER304" s="291">
        <f t="shared" si="269"/>
        <v>-0.33534181442931332</v>
      </c>
      <c r="ES304" s="102">
        <f>+ES303/EN303-1</f>
        <v>-0.11151343152003679</v>
      </c>
      <c r="ET304" s="291">
        <f t="shared" ref="ET304:EZ304" si="270">+ET303/ES303-1</f>
        <v>0.16465270966128775</v>
      </c>
      <c r="EU304" s="291">
        <f t="shared" si="270"/>
        <v>-0.11718291108980139</v>
      </c>
      <c r="EV304" s="291">
        <f t="shared" si="270"/>
        <v>9.1234958079733364E-2</v>
      </c>
      <c r="EW304" s="291">
        <f t="shared" si="270"/>
        <v>9.9999999999997868E-3</v>
      </c>
      <c r="EX304" s="291">
        <f t="shared" si="270"/>
        <v>2.0100000000000007E-2</v>
      </c>
      <c r="EY304" s="291">
        <f t="shared" si="270"/>
        <v>2.0100000000000007E-2</v>
      </c>
      <c r="EZ304" s="291">
        <f t="shared" si="270"/>
        <v>2.0100000000000007E-2</v>
      </c>
      <c r="FA304" s="1433"/>
      <c r="FB304" s="1433"/>
      <c r="FC304" s="1433"/>
      <c r="FD304" s="1433"/>
    </row>
    <row r="305" spans="1:160">
      <c r="A305" s="226" t="s">
        <v>478</v>
      </c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116">
        <f>+CV303/CV$45/3*1000</f>
        <v>2.0272710335773794</v>
      </c>
      <c r="CW305" s="116">
        <f>+CW303/CW$45/3*1000</f>
        <v>2.4704918918011951</v>
      </c>
      <c r="CX305" s="116">
        <f>+CX303/CX$45/3*1000</f>
        <v>2.600332903868054</v>
      </c>
      <c r="CY305" s="116">
        <f>+CY303/CY$45/3*1000</f>
        <v>3.4959288745938308</v>
      </c>
      <c r="CZ305" s="115"/>
      <c r="DA305" s="116"/>
      <c r="DB305" s="116"/>
      <c r="DC305" s="116"/>
      <c r="DD305" s="116"/>
      <c r="DE305" s="115"/>
      <c r="DF305" s="116"/>
      <c r="DG305" s="116"/>
      <c r="DH305" s="116"/>
      <c r="DI305" s="116"/>
      <c r="DJ305" s="115"/>
      <c r="DK305" s="116"/>
      <c r="DL305" s="116"/>
      <c r="DM305" s="116"/>
      <c r="DN305" s="116"/>
      <c r="DO305" s="115"/>
      <c r="DP305" s="116"/>
      <c r="DQ305" s="116"/>
      <c r="DR305" s="116"/>
      <c r="DS305" s="116"/>
      <c r="DT305" s="115"/>
      <c r="DU305" s="116"/>
      <c r="DV305" s="116"/>
      <c r="DW305" s="116"/>
      <c r="DX305" s="116"/>
      <c r="DY305" s="115"/>
      <c r="DZ305" s="116">
        <f>Cable!DZ411/2</f>
        <v>1.0902140765420796</v>
      </c>
      <c r="EA305" s="116">
        <f>Cable!EA411/2</f>
        <v>0.59796189537686628</v>
      </c>
      <c r="EB305" s="116">
        <f>Cable!EB411/2</f>
        <v>0.78752268181098317</v>
      </c>
      <c r="EC305" s="116">
        <f>Cable!EC411/2</f>
        <v>1.0475617634406267</v>
      </c>
      <c r="ED305" s="115">
        <f>+ED303/ED$45/12*1000</f>
        <v>0.87754549825133343</v>
      </c>
      <c r="EE305" s="116">
        <f>Cable!EE411/2</f>
        <v>0.55091755260487885</v>
      </c>
      <c r="EF305" s="116">
        <f>Cable!EF411/2</f>
        <v>1.4123645564847944</v>
      </c>
      <c r="EG305" s="116">
        <f>Cable!EG411/2</f>
        <v>1.1524378109452738</v>
      </c>
      <c r="EH305" s="116">
        <f>Cable!EH411/2</f>
        <v>1.1464416928452423</v>
      </c>
      <c r="EI305" s="115">
        <f>+EI303/EI$45/12*1000</f>
        <v>1.0620352415467391</v>
      </c>
      <c r="EJ305" s="116">
        <f>Cable!EJ411/2</f>
        <v>0.81784866038323889</v>
      </c>
      <c r="EK305" s="116">
        <f>Cable!EK411/2</f>
        <v>0.93459075163852423</v>
      </c>
      <c r="EL305" s="116">
        <f>Cable!EL411/2</f>
        <v>1.2500752353538893</v>
      </c>
      <c r="EM305" s="116">
        <f>Cable!EM411/2</f>
        <v>1.785206083532338</v>
      </c>
      <c r="EN305" s="115">
        <f>+EN303/EN$45/12*1000</f>
        <v>1.1934611312387884</v>
      </c>
      <c r="EO305" s="116">
        <f>Cable!EO411/2</f>
        <v>1.3486715305957964</v>
      </c>
      <c r="EP305" s="116">
        <f>Cable!EP411/2</f>
        <v>1.6031048378677466</v>
      </c>
      <c r="EQ305" s="116">
        <f>Cable!EQ411/2</f>
        <v>9.1199222950705941E-2</v>
      </c>
      <c r="ER305" s="116">
        <f>Cable!ER411/2</f>
        <v>1.1748037983666886</v>
      </c>
      <c r="ES305" s="115">
        <f>+ES303/ES$45/12*1000</f>
        <v>1.0498754308005604</v>
      </c>
      <c r="ET305" s="116">
        <f>Cable!EX411/2</f>
        <v>1.2106339260284007</v>
      </c>
      <c r="EU305" s="116">
        <f>Cable!FC411/2</f>
        <v>1.0581864537745715</v>
      </c>
      <c r="EV305" s="116">
        <f>Cable!FH411/2</f>
        <v>1.1432970797279567</v>
      </c>
      <c r="EW305" s="116">
        <f>Cable!FI411/2</f>
        <v>1.1432970797279567</v>
      </c>
      <c r="EX305" s="116">
        <f>Cable!FJ411/2</f>
        <v>1.1547300505252363</v>
      </c>
      <c r="EY305" s="116">
        <f>Cable!FK411/2</f>
        <v>1.1662773510304887</v>
      </c>
      <c r="EZ305" s="116">
        <f>Cable!FL411/2</f>
        <v>1.1779401245407937</v>
      </c>
      <c r="FA305" s="1433"/>
      <c r="FB305" s="1433"/>
      <c r="FC305" s="1433"/>
      <c r="FD305" s="1433"/>
    </row>
    <row r="306" spans="1:160">
      <c r="A306" s="118" t="s">
        <v>489</v>
      </c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101"/>
      <c r="CW306" s="101"/>
      <c r="CX306" s="101"/>
      <c r="CY306" s="101"/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01"/>
      <c r="DV306" s="101"/>
      <c r="DW306" s="101"/>
      <c r="DX306" s="101"/>
      <c r="DY306" s="102"/>
      <c r="DZ306" s="101"/>
      <c r="EA306" s="101"/>
      <c r="EB306" s="101"/>
      <c r="EC306" s="101"/>
      <c r="ED306" s="102"/>
      <c r="EE306" s="101">
        <f t="shared" ref="EE306:EP306" si="271">+EE305/DZ305-1</f>
        <v>-0.494670299660532</v>
      </c>
      <c r="EF306" s="101">
        <f t="shared" si="271"/>
        <v>1.3619641442113126</v>
      </c>
      <c r="EG306" s="101">
        <f t="shared" si="271"/>
        <v>0.46337094481537178</v>
      </c>
      <c r="EH306" s="101">
        <f t="shared" si="271"/>
        <v>9.4390548467379265E-2</v>
      </c>
      <c r="EI306" s="102">
        <f>+EI305/ED305-1</f>
        <v>0.21023382111016975</v>
      </c>
      <c r="EJ306" s="101">
        <f t="shared" si="271"/>
        <v>0.48452097145251893</v>
      </c>
      <c r="EK306" s="101">
        <f t="shared" si="271"/>
        <v>-0.33827937882793646</v>
      </c>
      <c r="EL306" s="101">
        <f t="shared" si="271"/>
        <v>8.4722510387375882E-2</v>
      </c>
      <c r="EM306" s="101">
        <f t="shared" si="271"/>
        <v>0.5571712845699186</v>
      </c>
      <c r="EN306" s="102">
        <f>+EN305/EI305-1</f>
        <v>0.12374908529461015</v>
      </c>
      <c r="EO306" s="101">
        <f t="shared" si="271"/>
        <v>0.64904779566896531</v>
      </c>
      <c r="EP306" s="101">
        <f t="shared" si="271"/>
        <v>0.71530141407582271</v>
      </c>
      <c r="EQ306" s="101">
        <f>+EQ305/EL305-1</f>
        <v>-0.92704501267486672</v>
      </c>
      <c r="ER306" s="101">
        <f>+ER305/EM305-1</f>
        <v>-0.34192258854387458</v>
      </c>
      <c r="ES306" s="102">
        <f>+ES305/EN305-1</f>
        <v>-0.12031032823766019</v>
      </c>
      <c r="ET306" s="291">
        <f t="shared" ref="ET306:EZ306" si="272">+ET305/ES305-1</f>
        <v>0.15312149471414638</v>
      </c>
      <c r="EU306" s="291">
        <f t="shared" si="272"/>
        <v>-0.12592367434633811</v>
      </c>
      <c r="EV306" s="291">
        <f t="shared" si="272"/>
        <v>8.0430651564092459E-2</v>
      </c>
      <c r="EW306" s="291">
        <f t="shared" si="272"/>
        <v>0</v>
      </c>
      <c r="EX306" s="291">
        <f t="shared" si="272"/>
        <v>1.0000000000000009E-2</v>
      </c>
      <c r="EY306" s="291">
        <f t="shared" si="272"/>
        <v>1.0000000000000009E-2</v>
      </c>
      <c r="EZ306" s="291">
        <f t="shared" si="272"/>
        <v>1.0000000000000009E-2</v>
      </c>
      <c r="FA306" s="1433"/>
      <c r="FB306" s="1433"/>
      <c r="FC306" s="1433"/>
      <c r="FD306" s="1433"/>
    </row>
    <row r="307" spans="1:160">
      <c r="A307" s="226" t="s">
        <v>469</v>
      </c>
      <c r="B307" s="1433"/>
      <c r="C307" s="1433"/>
      <c r="D307" s="1433"/>
      <c r="E307" s="1433"/>
      <c r="F307" s="1433"/>
      <c r="G307" s="143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  <c r="AA307" s="1433"/>
      <c r="AB307" s="1433"/>
      <c r="AC307" s="1433"/>
      <c r="AD307" s="1433"/>
      <c r="AE307" s="1433"/>
      <c r="AF307" s="1433"/>
      <c r="AG307" s="1433"/>
      <c r="AH307" s="1433"/>
      <c r="AI307" s="1433"/>
      <c r="AJ307" s="1433"/>
      <c r="AK307" s="1433"/>
      <c r="AL307" s="1433"/>
      <c r="AM307" s="1433"/>
      <c r="AN307" s="1433"/>
      <c r="AO307" s="1433"/>
      <c r="AP307" s="1433"/>
      <c r="AQ307" s="1433"/>
      <c r="AR307" s="1433"/>
      <c r="AS307" s="1433"/>
      <c r="AT307" s="1433"/>
      <c r="AU307" s="1433"/>
      <c r="AV307" s="1433"/>
      <c r="AW307" s="1433"/>
      <c r="AX307" s="1433"/>
      <c r="AY307" s="1433"/>
      <c r="AZ307" s="1433"/>
      <c r="BA307" s="1433"/>
      <c r="BB307" s="1433"/>
      <c r="BC307" s="1433"/>
      <c r="BD307" s="1433"/>
      <c r="BE307" s="1433"/>
      <c r="BF307" s="1433"/>
      <c r="BG307" s="1433"/>
      <c r="BH307" s="1433"/>
      <c r="BI307" s="1433"/>
      <c r="BJ307" s="1433"/>
      <c r="BK307" s="1433"/>
      <c r="BL307" s="1433"/>
      <c r="BM307" s="1433"/>
      <c r="BN307" s="1433"/>
      <c r="BO307" s="1433"/>
      <c r="BP307" s="1433"/>
      <c r="BQ307" s="1433"/>
      <c r="BR307" s="1433"/>
      <c r="BS307" s="1433"/>
      <c r="BT307" s="1433"/>
      <c r="BU307" s="1433"/>
      <c r="BV307" s="1433"/>
      <c r="BW307" s="1433"/>
      <c r="BX307" s="1433"/>
      <c r="BY307" s="1433"/>
      <c r="BZ307" s="1433"/>
      <c r="CA307" s="1433"/>
      <c r="CB307" s="1433"/>
      <c r="CC307" s="1433"/>
      <c r="CD307" s="1433"/>
      <c r="CE307" s="1433"/>
      <c r="CF307" s="1433"/>
      <c r="CG307" s="1433"/>
      <c r="CH307" s="1433"/>
      <c r="CI307" s="1433"/>
      <c r="CJ307" s="1433"/>
      <c r="CK307" s="1433"/>
      <c r="CL307" s="1433"/>
      <c r="CM307" s="1433"/>
      <c r="CN307" s="1433"/>
      <c r="CO307" s="1433"/>
      <c r="CP307" s="1433"/>
      <c r="CQ307" s="1433"/>
      <c r="CR307" s="1433"/>
      <c r="CS307" s="1433"/>
      <c r="CT307" s="3244"/>
      <c r="CU307" s="22"/>
      <c r="CV307" s="101">
        <f t="shared" ref="CV307:EZ307" si="273">+CV303/CV$11</f>
        <v>2.9117046313696847E-2</v>
      </c>
      <c r="CW307" s="101">
        <f t="shared" si="273"/>
        <v>3.4892560790045477E-2</v>
      </c>
      <c r="CX307" s="101">
        <f t="shared" si="273"/>
        <v>3.6605482523225805E-2</v>
      </c>
      <c r="CY307" s="101">
        <f t="shared" si="273"/>
        <v>4.9483163335790718E-2</v>
      </c>
      <c r="CZ307" s="102"/>
      <c r="DA307" s="101"/>
      <c r="DB307" s="101"/>
      <c r="DC307" s="101"/>
      <c r="DD307" s="101"/>
      <c r="DE307" s="102"/>
      <c r="DF307" s="101"/>
      <c r="DG307" s="101"/>
      <c r="DH307" s="101"/>
      <c r="DI307" s="101"/>
      <c r="DJ307" s="102"/>
      <c r="DK307" s="101"/>
      <c r="DL307" s="101"/>
      <c r="DM307" s="101"/>
      <c r="DN307" s="101"/>
      <c r="DO307" s="102"/>
      <c r="DP307" s="101"/>
      <c r="DQ307" s="101"/>
      <c r="DR307" s="101"/>
      <c r="DS307" s="101"/>
      <c r="DT307" s="102"/>
      <c r="DU307" s="123"/>
      <c r="DV307" s="101"/>
      <c r="DW307" s="101"/>
      <c r="DX307" s="101"/>
      <c r="DY307" s="102"/>
      <c r="DZ307" s="101">
        <f t="shared" si="273"/>
        <v>2.5404195820291799</v>
      </c>
      <c r="EA307" s="101">
        <f t="shared" si="273"/>
        <v>0.77536475213505729</v>
      </c>
      <c r="EB307" s="101">
        <f t="shared" si="273"/>
        <v>0.60317422162134526</v>
      </c>
      <c r="EC307" s="101">
        <f t="shared" si="273"/>
        <v>0.4873967826684541</v>
      </c>
      <c r="ED307" s="102">
        <f t="shared" si="273"/>
        <v>0.75569397147242801</v>
      </c>
      <c r="EE307" s="101">
        <f t="shared" si="273"/>
        <v>0.16896059388194731</v>
      </c>
      <c r="EF307" s="101">
        <f t="shared" si="273"/>
        <v>0.33122241556929238</v>
      </c>
      <c r="EG307" s="101">
        <f t="shared" si="273"/>
        <v>0.22336713001407113</v>
      </c>
      <c r="EH307" s="101">
        <f t="shared" si="273"/>
        <v>0.2036574864679758</v>
      </c>
      <c r="EI307" s="102">
        <f t="shared" si="273"/>
        <v>0.23271189680619211</v>
      </c>
      <c r="EJ307" s="101">
        <f t="shared" si="273"/>
        <v>0.1362212628177612</v>
      </c>
      <c r="EK307" s="101">
        <f t="shared" si="273"/>
        <v>0.14457823378036827</v>
      </c>
      <c r="EL307" s="101">
        <f t="shared" si="273"/>
        <v>0.18159783755461725</v>
      </c>
      <c r="EM307" s="101">
        <f t="shared" si="273"/>
        <v>0.23962610971255097</v>
      </c>
      <c r="EN307" s="102">
        <f t="shared" si="273"/>
        <v>0.17874458849360195</v>
      </c>
      <c r="EO307" s="101">
        <f t="shared" si="273"/>
        <v>0.1590705248893706</v>
      </c>
      <c r="EP307" s="101">
        <f t="shared" si="273"/>
        <v>0.17114777657594499</v>
      </c>
      <c r="EQ307" s="101">
        <f t="shared" si="273"/>
        <v>9.1648637223451044E-3</v>
      </c>
      <c r="ER307" s="101">
        <f t="shared" si="273"/>
        <v>0.112610424693254</v>
      </c>
      <c r="ES307" s="102">
        <f t="shared" si="273"/>
        <v>0.11024074789634319</v>
      </c>
      <c r="ET307" s="101">
        <f t="shared" si="273"/>
        <v>7.7747880805657005E-2</v>
      </c>
      <c r="EU307" s="101">
        <f t="shared" si="273"/>
        <v>4.3473009977561532E-2</v>
      </c>
      <c r="EV307" s="101">
        <f t="shared" si="273"/>
        <v>3.682142795255524E-2</v>
      </c>
      <c r="EW307" s="101">
        <f t="shared" si="273"/>
        <v>3.1442942581565658E-2</v>
      </c>
      <c r="EX307" s="101">
        <f t="shared" si="273"/>
        <v>2.8363879739658562E-2</v>
      </c>
      <c r="EY307" s="101">
        <f t="shared" si="273"/>
        <v>2.6378754967865254E-2</v>
      </c>
      <c r="EZ307" s="101">
        <f t="shared" si="273"/>
        <v>2.5043080414280151E-2</v>
      </c>
      <c r="FA307" s="1433"/>
      <c r="FB307" s="1433"/>
      <c r="FC307" s="1433"/>
      <c r="FD307" s="1433"/>
    </row>
    <row r="308" spans="1:160">
      <c r="A308" s="226"/>
      <c r="B308" s="1433"/>
      <c r="C308" s="1433"/>
      <c r="D308" s="1433"/>
      <c r="E308" s="1433"/>
      <c r="F308" s="1433"/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  <c r="AL308" s="1433"/>
      <c r="AM308" s="1433"/>
      <c r="AN308" s="1433"/>
      <c r="AO308" s="1433"/>
      <c r="AP308" s="1433"/>
      <c r="AQ308" s="1433"/>
      <c r="AR308" s="1433"/>
      <c r="AS308" s="1433"/>
      <c r="AT308" s="1433"/>
      <c r="AU308" s="1433"/>
      <c r="AV308" s="1433"/>
      <c r="AW308" s="1433"/>
      <c r="AX308" s="1433"/>
      <c r="AY308" s="1433"/>
      <c r="AZ308" s="1433"/>
      <c r="BA308" s="1433"/>
      <c r="BB308" s="1433"/>
      <c r="BC308" s="1433"/>
      <c r="BD308" s="1433"/>
      <c r="BE308" s="1433"/>
      <c r="BF308" s="1433"/>
      <c r="BG308" s="1433"/>
      <c r="BH308" s="1433"/>
      <c r="BI308" s="1433"/>
      <c r="BJ308" s="1433"/>
      <c r="BK308" s="1433"/>
      <c r="BL308" s="1433"/>
      <c r="BM308" s="1433"/>
      <c r="BN308" s="1433"/>
      <c r="BO308" s="1433"/>
      <c r="BP308" s="1433"/>
      <c r="BQ308" s="1433"/>
      <c r="BR308" s="1433"/>
      <c r="BS308" s="1433"/>
      <c r="BT308" s="1433"/>
      <c r="BU308" s="1433"/>
      <c r="BV308" s="1433"/>
      <c r="BW308" s="1433"/>
      <c r="BX308" s="1433"/>
      <c r="BY308" s="1433"/>
      <c r="BZ308" s="1433"/>
      <c r="CA308" s="1433"/>
      <c r="CB308" s="1433"/>
      <c r="CC308" s="1433"/>
      <c r="CD308" s="1433"/>
      <c r="CE308" s="1433"/>
      <c r="CF308" s="1433"/>
      <c r="CG308" s="1433"/>
      <c r="CH308" s="1433"/>
      <c r="CI308" s="1433"/>
      <c r="CJ308" s="1433"/>
      <c r="CK308" s="1433"/>
      <c r="CL308" s="1433"/>
      <c r="CM308" s="1433"/>
      <c r="CN308" s="1433"/>
      <c r="CO308" s="1433"/>
      <c r="CP308" s="1433"/>
      <c r="CQ308" s="1433"/>
      <c r="CR308" s="1433"/>
      <c r="CS308" s="1433"/>
      <c r="CT308" s="3244"/>
      <c r="CU308" s="22"/>
      <c r="CV308" s="1433"/>
      <c r="CW308" s="1433"/>
      <c r="CX308" s="1433"/>
      <c r="CY308" s="1433"/>
      <c r="CZ308" s="22"/>
      <c r="DA308" s="1433"/>
      <c r="DB308" s="1433"/>
      <c r="DC308" s="1433"/>
      <c r="DD308" s="1433"/>
      <c r="DE308" s="22"/>
      <c r="DF308" s="1433"/>
      <c r="DG308" s="1433"/>
      <c r="DH308" s="1433"/>
      <c r="DI308" s="1433"/>
      <c r="DJ308" s="22"/>
      <c r="DK308" s="22"/>
      <c r="DL308" s="22"/>
      <c r="DM308" s="22"/>
      <c r="DN308" s="22"/>
      <c r="DO308" s="1460"/>
      <c r="DP308" s="1460"/>
      <c r="DQ308" s="1460"/>
      <c r="DR308" s="1460"/>
      <c r="DS308" s="1460"/>
      <c r="DT308" s="1460"/>
      <c r="DU308" s="2003"/>
      <c r="DV308" s="1460"/>
      <c r="DW308" s="1460"/>
      <c r="DX308" s="1460"/>
      <c r="DY308" s="1460"/>
      <c r="DZ308" s="1460"/>
      <c r="EA308" s="1460"/>
      <c r="EB308" s="1066"/>
      <c r="EC308" s="1066"/>
      <c r="ED308" s="22"/>
      <c r="EE308" s="1460"/>
      <c r="EF308" s="1460"/>
      <c r="EG308" s="22"/>
      <c r="EH308" s="22"/>
      <c r="EI308" s="1433"/>
      <c r="EJ308" s="22"/>
      <c r="EK308" s="22"/>
      <c r="EL308" s="22"/>
      <c r="EM308" s="22"/>
      <c r="EN308" s="1433"/>
      <c r="EO308" s="22"/>
      <c r="EP308" s="22"/>
      <c r="EQ308" s="22"/>
      <c r="ER308" s="22"/>
      <c r="ES308" s="1433"/>
      <c r="ET308" s="1433"/>
      <c r="EU308" s="1433"/>
      <c r="EV308" s="1433"/>
      <c r="EW308" s="1433"/>
      <c r="EX308" s="1433"/>
      <c r="EY308" s="1433"/>
      <c r="EZ308" s="1433"/>
      <c r="FA308" s="1433"/>
      <c r="FB308" s="1433"/>
      <c r="FC308" s="1433"/>
      <c r="FD308" s="1433"/>
    </row>
    <row r="309" spans="1:160">
      <c r="A309" s="22" t="s">
        <v>490</v>
      </c>
      <c r="B309" s="1433"/>
      <c r="C309" s="1433"/>
      <c r="D309" s="1433"/>
      <c r="E309" s="1433"/>
      <c r="F309" s="1433"/>
      <c r="G309" s="1433"/>
      <c r="H309" s="1433"/>
      <c r="I309" s="1433"/>
      <c r="J309" s="1433"/>
      <c r="K309" s="1433"/>
      <c r="L309" s="1433"/>
      <c r="M309" s="1433"/>
      <c r="N309" s="1433"/>
      <c r="O309" s="1433"/>
      <c r="P309" s="1433"/>
      <c r="Q309" s="1433"/>
      <c r="R309" s="1433"/>
      <c r="S309" s="1433"/>
      <c r="T309" s="1433"/>
      <c r="U309" s="1433"/>
      <c r="V309" s="1433"/>
      <c r="W309" s="1433"/>
      <c r="X309" s="1433"/>
      <c r="Y309" s="1433"/>
      <c r="Z309" s="1433"/>
      <c r="AA309" s="1433"/>
      <c r="AB309" s="1433"/>
      <c r="AC309" s="1433"/>
      <c r="AD309" s="1433"/>
      <c r="AE309" s="1433"/>
      <c r="AF309" s="1433"/>
      <c r="AG309" s="1433"/>
      <c r="AH309" s="1433"/>
      <c r="AI309" s="1433"/>
      <c r="AJ309" s="1433"/>
      <c r="AK309" s="1433"/>
      <c r="AL309" s="1433"/>
      <c r="AM309" s="1433"/>
      <c r="AN309" s="1433"/>
      <c r="AO309" s="1433"/>
      <c r="AP309" s="1433"/>
      <c r="AQ309" s="1433"/>
      <c r="AR309" s="1433"/>
      <c r="AS309" s="1433"/>
      <c r="AT309" s="1433"/>
      <c r="AU309" s="1433"/>
      <c r="AV309" s="1433"/>
      <c r="AW309" s="1433"/>
      <c r="AX309" s="1433"/>
      <c r="AY309" s="1433"/>
      <c r="AZ309" s="1433"/>
      <c r="BA309" s="1433"/>
      <c r="BB309" s="1433"/>
      <c r="BC309" s="1433"/>
      <c r="BD309" s="1433"/>
      <c r="BE309" s="1433"/>
      <c r="BF309" s="1433"/>
      <c r="BG309" s="1433"/>
      <c r="BH309" s="1433"/>
      <c r="BI309" s="1433"/>
      <c r="BJ309" s="1433"/>
      <c r="BK309" s="1433"/>
      <c r="BL309" s="1433"/>
      <c r="BM309" s="1433"/>
      <c r="BN309" s="1433"/>
      <c r="BO309" s="1433"/>
      <c r="BP309" s="1433"/>
      <c r="BQ309" s="1433"/>
      <c r="BR309" s="1433"/>
      <c r="BS309" s="1433"/>
      <c r="BT309" s="1433"/>
      <c r="BU309" s="1433"/>
      <c r="BV309" s="1433"/>
      <c r="BW309" s="1433"/>
      <c r="BX309" s="1433"/>
      <c r="BY309" s="1433"/>
      <c r="BZ309" s="1433"/>
      <c r="CA309" s="1433"/>
      <c r="CB309" s="1433"/>
      <c r="CC309" s="1433"/>
      <c r="CD309" s="1433"/>
      <c r="CE309" s="1433"/>
      <c r="CF309" s="1433"/>
      <c r="CG309" s="1433"/>
      <c r="CH309" s="1433"/>
      <c r="CI309" s="1433"/>
      <c r="CJ309" s="1433"/>
      <c r="CK309" s="1433"/>
      <c r="CL309" s="1433"/>
      <c r="CM309" s="1433"/>
      <c r="CN309" s="1433"/>
      <c r="CO309" s="1433"/>
      <c r="CP309" s="1433"/>
      <c r="CQ309" s="1433"/>
      <c r="CR309" s="1433"/>
      <c r="CS309" s="1433"/>
      <c r="CT309" s="3244"/>
      <c r="CU309" s="22"/>
      <c r="CV309" s="21">
        <f>+Inputs!CV219</f>
        <v>40.327559601186344</v>
      </c>
      <c r="CW309" s="21">
        <f>+Inputs!CW219</f>
        <v>41.810432321575057</v>
      </c>
      <c r="CX309" s="21">
        <f>+Inputs!CX219</f>
        <v>42.97686849245914</v>
      </c>
      <c r="CY309" s="21">
        <f>+Inputs!CY219</f>
        <v>44.872030857575567</v>
      </c>
      <c r="CZ309" s="22"/>
      <c r="DA309" s="21"/>
      <c r="DB309" s="21"/>
      <c r="DC309" s="21"/>
      <c r="DD309" s="21"/>
      <c r="DE309" s="22"/>
      <c r="DF309" s="21"/>
      <c r="DG309" s="21"/>
      <c r="DH309" s="21"/>
      <c r="DI309" s="21"/>
      <c r="DJ309" s="22"/>
      <c r="DK309" s="21"/>
      <c r="DL309" s="21"/>
      <c r="DM309" s="21"/>
      <c r="DN309" s="21"/>
      <c r="DO309" s="22"/>
      <c r="DP309" s="21"/>
      <c r="DQ309" s="21"/>
      <c r="DR309" s="21"/>
      <c r="DS309" s="21"/>
      <c r="DT309" s="22"/>
      <c r="DU309" s="1066"/>
      <c r="DV309" s="1066"/>
      <c r="DW309" s="1066"/>
      <c r="DX309" s="1066"/>
      <c r="DY309" s="22"/>
      <c r="DZ309" s="21">
        <f>+DZ313*DZ12</f>
        <v>0</v>
      </c>
      <c r="EA309" s="21">
        <f>+EA313*EA12</f>
        <v>0</v>
      </c>
      <c r="EB309" s="21">
        <f>+EB313*EB12</f>
        <v>0</v>
      </c>
      <c r="EC309" s="21">
        <f>+EC313*EC12</f>
        <v>0</v>
      </c>
      <c r="ED309" s="22">
        <f>+SUM(DZ309:EC309)</f>
        <v>0</v>
      </c>
      <c r="EE309" s="21">
        <f>+EE313*EE12</f>
        <v>0</v>
      </c>
      <c r="EF309" s="21">
        <f>+EF313*EF12</f>
        <v>0</v>
      </c>
      <c r="EG309" s="21">
        <f>+EG313*EG12</f>
        <v>5.3792030317059729E-3</v>
      </c>
      <c r="EH309" s="21">
        <f>+EH313*EH12</f>
        <v>1.8760875106841504E-2</v>
      </c>
      <c r="EI309" s="22">
        <f>+SUM(EE309:EH309)</f>
        <v>2.4140078138547478E-2</v>
      </c>
      <c r="EJ309" s="21">
        <f>+EJ313*EJ12</f>
        <v>2.298619219036533E-2</v>
      </c>
      <c r="EK309" s="21">
        <f>+EK313*EK12</f>
        <v>3.2472597794046897E-2</v>
      </c>
      <c r="EL309" s="21">
        <f>+EL313*EL12</f>
        <v>4.3120310425988156E-2</v>
      </c>
      <c r="EM309" s="21">
        <f>+EM313*EM12</f>
        <v>7.3091396662285466E-2</v>
      </c>
      <c r="EN309" s="22">
        <f>+SUM(EJ309:EM309)</f>
        <v>0.17167049707268583</v>
      </c>
      <c r="EO309" s="21">
        <f>+EO313*EO12</f>
        <v>0.13121537335970879</v>
      </c>
      <c r="EP309" s="21">
        <f>+EP313*EP12</f>
        <v>0.19746004615926255</v>
      </c>
      <c r="EQ309" s="21">
        <f>+EQ313*EQ12</f>
        <v>0.19897554713136184</v>
      </c>
      <c r="ER309" s="21">
        <f>+ER313*ER12</f>
        <v>0.16875540663850055</v>
      </c>
      <c r="ES309" s="22">
        <f>+SUM(EO309:ER309)</f>
        <v>0.6964063732888337</v>
      </c>
      <c r="ET309" s="21">
        <f t="shared" ref="ET309:EZ309" si="274">+ET313*ET12</f>
        <v>2.8902339066638114</v>
      </c>
      <c r="EU309" s="21">
        <f t="shared" si="274"/>
        <v>7.5584638140863039</v>
      </c>
      <c r="EV309" s="21">
        <f t="shared" si="274"/>
        <v>10.727255603873473</v>
      </c>
      <c r="EW309" s="21">
        <f t="shared" si="274"/>
        <v>13.106977542748538</v>
      </c>
      <c r="EX309" s="21">
        <f t="shared" si="274"/>
        <v>14.749423365606491</v>
      </c>
      <c r="EY309" s="21">
        <f t="shared" si="274"/>
        <v>16.525268266339033</v>
      </c>
      <c r="EZ309" s="21">
        <f t="shared" si="274"/>
        <v>18.001810046673555</v>
      </c>
      <c r="FA309" s="101"/>
      <c r="FB309" s="101"/>
      <c r="FC309" s="1433"/>
      <c r="FD309" s="1433"/>
    </row>
    <row r="310" spans="1:160">
      <c r="A310" s="118" t="s">
        <v>250</v>
      </c>
      <c r="B310" s="1433"/>
      <c r="C310" s="1433"/>
      <c r="D310" s="1433"/>
      <c r="E310" s="1433"/>
      <c r="F310" s="1433"/>
      <c r="G310" s="1433"/>
      <c r="H310" s="1433"/>
      <c r="I310" s="1433"/>
      <c r="J310" s="1433"/>
      <c r="K310" s="1433"/>
      <c r="L310" s="1433"/>
      <c r="M310" s="1433"/>
      <c r="N310" s="1433"/>
      <c r="O310" s="1433"/>
      <c r="P310" s="1433"/>
      <c r="Q310" s="1433"/>
      <c r="R310" s="1433"/>
      <c r="S310" s="1433"/>
      <c r="T310" s="1433"/>
      <c r="U310" s="1433"/>
      <c r="V310" s="1433"/>
      <c r="W310" s="1433"/>
      <c r="X310" s="1433"/>
      <c r="Y310" s="1433"/>
      <c r="Z310" s="1433"/>
      <c r="AA310" s="1433"/>
      <c r="AB310" s="1433"/>
      <c r="AC310" s="1433"/>
      <c r="AD310" s="1433"/>
      <c r="AE310" s="1433"/>
      <c r="AF310" s="1433"/>
      <c r="AG310" s="1433"/>
      <c r="AH310" s="1433"/>
      <c r="AI310" s="1433"/>
      <c r="AJ310" s="1433"/>
      <c r="AK310" s="1433"/>
      <c r="AL310" s="1433"/>
      <c r="AM310" s="1433"/>
      <c r="AN310" s="1433"/>
      <c r="AO310" s="1433"/>
      <c r="AP310" s="1433"/>
      <c r="AQ310" s="1433"/>
      <c r="AR310" s="1433"/>
      <c r="AS310" s="1433"/>
      <c r="AT310" s="1433"/>
      <c r="AU310" s="1433"/>
      <c r="AV310" s="1433"/>
      <c r="AW310" s="1433"/>
      <c r="AX310" s="1433"/>
      <c r="AY310" s="1433"/>
      <c r="AZ310" s="1433"/>
      <c r="BA310" s="1433"/>
      <c r="BB310" s="1433"/>
      <c r="BC310" s="1433"/>
      <c r="BD310" s="1433"/>
      <c r="BE310" s="1433"/>
      <c r="BF310" s="1433"/>
      <c r="BG310" s="1433"/>
      <c r="BH310" s="1433"/>
      <c r="BI310" s="1433"/>
      <c r="BJ310" s="1433"/>
      <c r="BK310" s="1433"/>
      <c r="BL310" s="1433"/>
      <c r="BM310" s="1433"/>
      <c r="BN310" s="1433"/>
      <c r="BO310" s="1433"/>
      <c r="BP310" s="1433"/>
      <c r="BQ310" s="1433"/>
      <c r="BR310" s="1433"/>
      <c r="BS310" s="1433"/>
      <c r="BT310" s="1433"/>
      <c r="BU310" s="1433"/>
      <c r="BV310" s="1433"/>
      <c r="BW310" s="1433"/>
      <c r="BX310" s="1433"/>
      <c r="BY310" s="1433"/>
      <c r="BZ310" s="1433"/>
      <c r="CA310" s="1433"/>
      <c r="CB310" s="1433"/>
      <c r="CC310" s="1433"/>
      <c r="CD310" s="1433"/>
      <c r="CE310" s="1433"/>
      <c r="CF310" s="1433"/>
      <c r="CG310" s="1433"/>
      <c r="CH310" s="1433"/>
      <c r="CI310" s="1433"/>
      <c r="CJ310" s="1433"/>
      <c r="CK310" s="1433"/>
      <c r="CL310" s="1433"/>
      <c r="CM310" s="1433"/>
      <c r="CN310" s="1433"/>
      <c r="CO310" s="1433"/>
      <c r="CP310" s="1433"/>
      <c r="CQ310" s="1433"/>
      <c r="CR310" s="1433"/>
      <c r="CS310" s="1433"/>
      <c r="CT310" s="3244"/>
      <c r="CU310" s="22"/>
      <c r="CV310" s="101"/>
      <c r="CW310" s="101"/>
      <c r="CX310" s="101"/>
      <c r="CY310" s="101"/>
      <c r="CZ310" s="102"/>
      <c r="DA310" s="101"/>
      <c r="DB310" s="101"/>
      <c r="DC310" s="101"/>
      <c r="DD310" s="101"/>
      <c r="DE310" s="102"/>
      <c r="DF310" s="101"/>
      <c r="DG310" s="101"/>
      <c r="DH310" s="101"/>
      <c r="DI310" s="101"/>
      <c r="DJ310" s="102"/>
      <c r="DK310" s="101"/>
      <c r="DL310" s="101"/>
      <c r="DM310" s="101"/>
      <c r="DN310" s="101"/>
      <c r="DO310" s="102"/>
      <c r="DP310" s="101"/>
      <c r="DQ310" s="101"/>
      <c r="DR310" s="101"/>
      <c r="DS310" s="101"/>
      <c r="DT310" s="102"/>
      <c r="DU310" s="123"/>
      <c r="DV310" s="123"/>
      <c r="DW310" s="123"/>
      <c r="DX310" s="123"/>
      <c r="DY310" s="102"/>
      <c r="DZ310" s="123"/>
      <c r="EA310" s="123"/>
      <c r="EB310" s="123"/>
      <c r="EC310" s="123"/>
      <c r="ED310" s="102"/>
      <c r="EE310" s="123"/>
      <c r="EF310" s="123"/>
      <c r="EG310" s="123"/>
      <c r="EH310" s="123"/>
      <c r="EI310" s="102"/>
      <c r="EJ310" s="123"/>
      <c r="EK310" s="123"/>
      <c r="EL310" s="123">
        <f t="shared" ref="EL310:ER310" si="275">+EL309/EG309-1</f>
        <v>7.0161150586489178</v>
      </c>
      <c r="EM310" s="123">
        <f t="shared" si="275"/>
        <v>2.8959481498616939</v>
      </c>
      <c r="EN310" s="102">
        <f>+EN309/EI309-1</f>
        <v>6.1114308780367246</v>
      </c>
      <c r="EO310" s="123">
        <f t="shared" si="275"/>
        <v>4.7084432372712763</v>
      </c>
      <c r="EP310" s="123">
        <f t="shared" si="275"/>
        <v>5.0808207403554979</v>
      </c>
      <c r="EQ310" s="101">
        <f t="shared" si="275"/>
        <v>3.6144275207128702</v>
      </c>
      <c r="ER310" s="101">
        <f t="shared" si="275"/>
        <v>1.3088272265233223</v>
      </c>
      <c r="ES310" s="102">
        <f>+ES309/EN309-1</f>
        <v>3.0566456389648193</v>
      </c>
      <c r="ET310" s="291">
        <f t="shared" ref="ET310:EZ310" si="276">+ET309/ES309-1</f>
        <v>3.1502117406169834</v>
      </c>
      <c r="EU310" s="291">
        <f t="shared" si="276"/>
        <v>1.6151737396268446</v>
      </c>
      <c r="EV310" s="291">
        <f t="shared" si="276"/>
        <v>0.41923754187744633</v>
      </c>
      <c r="EW310" s="291">
        <f t="shared" si="276"/>
        <v>0.2218388399373814</v>
      </c>
      <c r="EX310" s="291">
        <f t="shared" si="276"/>
        <v>0.12531079858045824</v>
      </c>
      <c r="EY310" s="291">
        <f t="shared" si="276"/>
        <v>0.12040097139482442</v>
      </c>
      <c r="EZ310" s="291">
        <f t="shared" si="276"/>
        <v>8.9350548295917598E-2</v>
      </c>
      <c r="FA310" s="1433"/>
      <c r="FB310" s="1433"/>
      <c r="FC310" s="1433"/>
      <c r="FD310" s="1433"/>
    </row>
    <row r="311" spans="1:160">
      <c r="A311" s="24" t="s">
        <v>491</v>
      </c>
      <c r="B311" s="1433"/>
      <c r="C311" s="1433"/>
      <c r="D311" s="1433"/>
      <c r="E311" s="1433"/>
      <c r="F311" s="1433"/>
      <c r="G311" s="1433"/>
      <c r="H311" s="1433"/>
      <c r="I311" s="1433"/>
      <c r="J311" s="1433"/>
      <c r="K311" s="1433"/>
      <c r="L311" s="1433"/>
      <c r="M311" s="1433"/>
      <c r="N311" s="1433"/>
      <c r="O311" s="1433"/>
      <c r="P311" s="1433"/>
      <c r="Q311" s="1433"/>
      <c r="R311" s="1433"/>
      <c r="S311" s="1433"/>
      <c r="T311" s="1433"/>
      <c r="U311" s="1433"/>
      <c r="V311" s="1433"/>
      <c r="W311" s="1433"/>
      <c r="X311" s="1433"/>
      <c r="Y311" s="1433"/>
      <c r="Z311" s="1433"/>
      <c r="AA311" s="1433"/>
      <c r="AB311" s="1433"/>
      <c r="AC311" s="1433"/>
      <c r="AD311" s="1433"/>
      <c r="AE311" s="1433"/>
      <c r="AF311" s="1433"/>
      <c r="AG311" s="1433"/>
      <c r="AH311" s="1433"/>
      <c r="AI311" s="1433"/>
      <c r="AJ311" s="1433"/>
      <c r="AK311" s="1433"/>
      <c r="AL311" s="1433"/>
      <c r="AM311" s="1433"/>
      <c r="AN311" s="1433"/>
      <c r="AO311" s="1433"/>
      <c r="AP311" s="1433"/>
      <c r="AQ311" s="1433"/>
      <c r="AR311" s="1433"/>
      <c r="AS311" s="1433"/>
      <c r="AT311" s="1433"/>
      <c r="AU311" s="1433"/>
      <c r="AV311" s="1433"/>
      <c r="AW311" s="1433"/>
      <c r="AX311" s="1433"/>
      <c r="AY311" s="1433"/>
      <c r="AZ311" s="1433"/>
      <c r="BA311" s="1433"/>
      <c r="BB311" s="1433"/>
      <c r="BC311" s="1433"/>
      <c r="BD311" s="1433"/>
      <c r="BE311" s="1433"/>
      <c r="BF311" s="1433"/>
      <c r="BG311" s="1433"/>
      <c r="BH311" s="1433"/>
      <c r="BI311" s="1433"/>
      <c r="BJ311" s="1433"/>
      <c r="BK311" s="1433"/>
      <c r="BL311" s="1433"/>
      <c r="BM311" s="1433"/>
      <c r="BN311" s="1433"/>
      <c r="BO311" s="1433"/>
      <c r="BP311" s="1433"/>
      <c r="BQ311" s="1433"/>
      <c r="BR311" s="1433"/>
      <c r="BS311" s="1433"/>
      <c r="BT311" s="1433"/>
      <c r="BU311" s="1433"/>
      <c r="BV311" s="1433"/>
      <c r="BW311" s="1433"/>
      <c r="BX311" s="1433"/>
      <c r="BY311" s="1433"/>
      <c r="BZ311" s="1433"/>
      <c r="CA311" s="1433"/>
      <c r="CB311" s="1433"/>
      <c r="CC311" s="1433"/>
      <c r="CD311" s="1433"/>
      <c r="CE311" s="1433"/>
      <c r="CF311" s="1433"/>
      <c r="CG311" s="1433"/>
      <c r="CH311" s="1433"/>
      <c r="CI311" s="1433"/>
      <c r="CJ311" s="1433"/>
      <c r="CK311" s="1433"/>
      <c r="CL311" s="1433"/>
      <c r="CM311" s="1433"/>
      <c r="CN311" s="1433"/>
      <c r="CO311" s="1433"/>
      <c r="CP311" s="1433"/>
      <c r="CQ311" s="1433"/>
      <c r="CR311" s="1433"/>
      <c r="CS311" s="1433"/>
      <c r="CT311" s="3244"/>
      <c r="CU311" s="22"/>
      <c r="CV311" s="3194">
        <f>+CV309/CV186/3*1000</f>
        <v>40.602999015437575</v>
      </c>
      <c r="CW311" s="3194">
        <f>+CW309/CW186/3*1000</f>
        <v>41.684892934713531</v>
      </c>
      <c r="CX311" s="3194">
        <f>+CX309/CX186/3*1000</f>
        <v>42.461723846238527</v>
      </c>
      <c r="CY311" s="3194">
        <f>+CY309/CY186/3*1000</f>
        <v>44.260032971436218</v>
      </c>
      <c r="CZ311" s="490"/>
      <c r="DA311" s="3194"/>
      <c r="DB311" s="3194"/>
      <c r="DC311" s="3194"/>
      <c r="DD311" s="3194"/>
      <c r="DE311" s="490"/>
      <c r="DF311" s="3194"/>
      <c r="DG311" s="3194"/>
      <c r="DH311" s="3194"/>
      <c r="DI311" s="3194"/>
      <c r="DJ311" s="490"/>
      <c r="DK311" s="3194"/>
      <c r="DL311" s="3194"/>
      <c r="DM311" s="3194"/>
      <c r="DN311" s="3194"/>
      <c r="DO311" s="490"/>
      <c r="DP311" s="3194"/>
      <c r="DQ311" s="3194"/>
      <c r="DR311" s="3194"/>
      <c r="DS311" s="3194"/>
      <c r="DT311" s="490"/>
      <c r="DU311" s="1776"/>
      <c r="DV311" s="1776"/>
      <c r="DW311" s="1776"/>
      <c r="DX311" s="1776"/>
      <c r="DY311" s="490"/>
      <c r="DZ311" s="1776"/>
      <c r="EA311" s="1776"/>
      <c r="EB311" s="1776"/>
      <c r="EC311" s="1776"/>
      <c r="ED311" s="490"/>
      <c r="EE311" s="1776"/>
      <c r="EF311" s="1776"/>
      <c r="EG311" s="1776">
        <f>+EG309/EG186/3*1000</f>
        <v>26.236389872753509</v>
      </c>
      <c r="EH311" s="1776">
        <f>+EH309/EH186/3*1000</f>
        <v>33.180528268936925</v>
      </c>
      <c r="EI311" s="490">
        <f>+EI309/EI186/12*1000</f>
        <v>31.332580383644913</v>
      </c>
      <c r="EJ311" s="1776">
        <f>+EJ309/EJ186/3*1000</f>
        <v>27.287308228730826</v>
      </c>
      <c r="EK311" s="1776">
        <f>+EK309/EK186/3*1000</f>
        <v>34.194952132288947</v>
      </c>
      <c r="EL311" s="1776">
        <f>+EL309/EL186/3*1000</f>
        <v>39.912051549982586</v>
      </c>
      <c r="EM311" s="1776">
        <f>+EM309/EM186/3*1000</f>
        <v>50.341757234516173</v>
      </c>
      <c r="EN311" s="490">
        <f>+EN309/EN186/12*1000</f>
        <v>39.69906999063187</v>
      </c>
      <c r="EO311" s="1776">
        <f>+EO309/EO186/3*1000</f>
        <v>63.864759655338318</v>
      </c>
      <c r="EP311" s="1776">
        <f>+EP309/EP186/3*1000</f>
        <v>70.880693004331263</v>
      </c>
      <c r="EQ311" s="3194">
        <f>+EQ309/EQ186/3*1000</f>
        <v>55.876306696409046</v>
      </c>
      <c r="ER311" s="3194">
        <f>+ER309/ER186/3*1000</f>
        <v>37.665703528587692</v>
      </c>
      <c r="ES311" s="490">
        <f t="shared" ref="ES311:EZ311" si="277">+ES309/ES186/12*1000</f>
        <v>54.061525483628941</v>
      </c>
      <c r="ET311" s="3194">
        <f t="shared" si="277"/>
        <v>46.128405427901143</v>
      </c>
      <c r="EU311" s="3194">
        <f t="shared" si="277"/>
        <v>53.5139186900428</v>
      </c>
      <c r="EV311" s="3194">
        <f t="shared" si="277"/>
        <v>51.853038580759076</v>
      </c>
      <c r="EW311" s="3194">
        <f t="shared" si="277"/>
        <v>50.515133188815902</v>
      </c>
      <c r="EX311" s="3194">
        <f t="shared" si="277"/>
        <v>49.189400962906497</v>
      </c>
      <c r="EY311" s="3194">
        <f t="shared" si="277"/>
        <v>49.908093552041287</v>
      </c>
      <c r="EZ311" s="3194">
        <f t="shared" si="277"/>
        <v>50.628317268084693</v>
      </c>
      <c r="FA311" s="1433"/>
      <c r="FB311" s="1433"/>
      <c r="FC311" s="1433"/>
      <c r="FD311" s="1433"/>
    </row>
    <row r="312" spans="1:160">
      <c r="A312" s="118" t="s">
        <v>492</v>
      </c>
      <c r="B312" s="1433"/>
      <c r="C312" s="1433"/>
      <c r="D312" s="1433"/>
      <c r="E312" s="1433"/>
      <c r="F312" s="1433"/>
      <c r="G312" s="143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  <c r="AA312" s="1433"/>
      <c r="AB312" s="1433"/>
      <c r="AC312" s="1433"/>
      <c r="AD312" s="1433"/>
      <c r="AE312" s="1433"/>
      <c r="AF312" s="1433"/>
      <c r="AG312" s="1433"/>
      <c r="AH312" s="1433"/>
      <c r="AI312" s="1433"/>
      <c r="AJ312" s="1433"/>
      <c r="AK312" s="1433"/>
      <c r="AL312" s="1433"/>
      <c r="AM312" s="1433"/>
      <c r="AN312" s="1433"/>
      <c r="AO312" s="1433"/>
      <c r="AP312" s="1433"/>
      <c r="AQ312" s="1433"/>
      <c r="AR312" s="1433"/>
      <c r="AS312" s="1433"/>
      <c r="AT312" s="1433"/>
      <c r="AU312" s="1433"/>
      <c r="AV312" s="1433"/>
      <c r="AW312" s="1433"/>
      <c r="AX312" s="1433"/>
      <c r="AY312" s="1433"/>
      <c r="AZ312" s="1433"/>
      <c r="BA312" s="1433"/>
      <c r="BB312" s="1433"/>
      <c r="BC312" s="1433"/>
      <c r="BD312" s="1433"/>
      <c r="BE312" s="1433"/>
      <c r="BF312" s="1433"/>
      <c r="BG312" s="1433"/>
      <c r="BH312" s="1433"/>
      <c r="BI312" s="1433"/>
      <c r="BJ312" s="1433"/>
      <c r="BK312" s="1433"/>
      <c r="BL312" s="1433"/>
      <c r="BM312" s="1433"/>
      <c r="BN312" s="1433"/>
      <c r="BO312" s="1433"/>
      <c r="BP312" s="1433"/>
      <c r="BQ312" s="1433"/>
      <c r="BR312" s="1433"/>
      <c r="BS312" s="1433"/>
      <c r="BT312" s="1433"/>
      <c r="BU312" s="1433"/>
      <c r="BV312" s="1433"/>
      <c r="BW312" s="1433"/>
      <c r="BX312" s="1433"/>
      <c r="BY312" s="1433"/>
      <c r="BZ312" s="1433"/>
      <c r="CA312" s="1433"/>
      <c r="CB312" s="1433"/>
      <c r="CC312" s="1433"/>
      <c r="CD312" s="1433"/>
      <c r="CE312" s="1433"/>
      <c r="CF312" s="1433"/>
      <c r="CG312" s="1433"/>
      <c r="CH312" s="1433"/>
      <c r="CI312" s="1433"/>
      <c r="CJ312" s="1433"/>
      <c r="CK312" s="1433"/>
      <c r="CL312" s="1433"/>
      <c r="CM312" s="1433"/>
      <c r="CN312" s="1433"/>
      <c r="CO312" s="1433"/>
      <c r="CP312" s="1433"/>
      <c r="CQ312" s="1433"/>
      <c r="CR312" s="1433"/>
      <c r="CS312" s="1433"/>
      <c r="CT312" s="3244"/>
      <c r="CU312" s="22"/>
      <c r="CV312" s="101"/>
      <c r="CW312" s="101"/>
      <c r="CX312" s="101"/>
      <c r="CY312" s="101"/>
      <c r="CZ312" s="10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23"/>
      <c r="DV312" s="123"/>
      <c r="DW312" s="123"/>
      <c r="DX312" s="123"/>
      <c r="DY312" s="102"/>
      <c r="DZ312" s="123"/>
      <c r="EA312" s="123"/>
      <c r="EB312" s="123"/>
      <c r="EC312" s="123"/>
      <c r="ED312" s="102"/>
      <c r="EE312" s="123"/>
      <c r="EF312" s="123"/>
      <c r="EG312" s="123"/>
      <c r="EH312" s="123"/>
      <c r="EI312" s="102"/>
      <c r="EJ312" s="123"/>
      <c r="EK312" s="123"/>
      <c r="EL312" s="123">
        <f t="shared" ref="EL312:ER312" si="278">+EL311/EG311-1</f>
        <v>0.52124784482758613</v>
      </c>
      <c r="EM312" s="123">
        <f t="shared" si="278"/>
        <v>0.51720782823235867</v>
      </c>
      <c r="EN312" s="102">
        <f>+EN311/EI311-1</f>
        <v>0.26702204237714566</v>
      </c>
      <c r="EO312" s="123">
        <f t="shared" si="278"/>
        <v>1.340456563908897</v>
      </c>
      <c r="EP312" s="123">
        <f t="shared" si="278"/>
        <v>1.0728408313050806</v>
      </c>
      <c r="EQ312" s="101">
        <f t="shared" si="278"/>
        <v>0.39998583200951554</v>
      </c>
      <c r="ER312" s="101">
        <f t="shared" si="278"/>
        <v>-0.25179998478951204</v>
      </c>
      <c r="ES312" s="102">
        <f>+ES311/EN311-1</f>
        <v>0.36178317266339755</v>
      </c>
      <c r="ET312" s="101">
        <f t="shared" ref="ET312:EZ312" si="279">+ET311/ES311-1</f>
        <v>-0.14674243807881682</v>
      </c>
      <c r="EU312" s="101">
        <f t="shared" si="279"/>
        <v>0.16010770789996709</v>
      </c>
      <c r="EV312" s="101">
        <f t="shared" si="279"/>
        <v>-3.1036413515214356E-2</v>
      </c>
      <c r="EW312" s="101">
        <f t="shared" si="279"/>
        <v>-2.5801870605122623E-2</v>
      </c>
      <c r="EX312" s="101">
        <f t="shared" si="279"/>
        <v>-2.6244258744287041E-2</v>
      </c>
      <c r="EY312" s="101">
        <f t="shared" si="279"/>
        <v>1.461072050210066E-2</v>
      </c>
      <c r="EZ312" s="101">
        <f t="shared" si="279"/>
        <v>1.4431000360540791E-2</v>
      </c>
      <c r="FA312" s="1433"/>
      <c r="FB312" s="1433"/>
      <c r="FC312" s="1433"/>
      <c r="FD312" s="1433"/>
    </row>
    <row r="313" spans="1:160">
      <c r="A313" s="226" t="s">
        <v>493</v>
      </c>
      <c r="B313" s="1433"/>
      <c r="C313" s="1433"/>
      <c r="D313" s="1433"/>
      <c r="E313" s="1433"/>
      <c r="F313" s="1433"/>
      <c r="G313" s="143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  <c r="AA313" s="1433"/>
      <c r="AB313" s="1433"/>
      <c r="AC313" s="1433"/>
      <c r="AD313" s="1433"/>
      <c r="AE313" s="1433"/>
      <c r="AF313" s="1433"/>
      <c r="AG313" s="1433"/>
      <c r="AH313" s="1433"/>
      <c r="AI313" s="1433"/>
      <c r="AJ313" s="1433"/>
      <c r="AK313" s="1433"/>
      <c r="AL313" s="1433"/>
      <c r="AM313" s="1433"/>
      <c r="AN313" s="1433"/>
      <c r="AO313" s="1433"/>
      <c r="AP313" s="1433"/>
      <c r="AQ313" s="1433"/>
      <c r="AR313" s="1433"/>
      <c r="AS313" s="1433"/>
      <c r="AT313" s="1433"/>
      <c r="AU313" s="1433"/>
      <c r="AV313" s="1433"/>
      <c r="AW313" s="1433"/>
      <c r="AX313" s="1433"/>
      <c r="AY313" s="1433"/>
      <c r="AZ313" s="1433"/>
      <c r="BA313" s="1433"/>
      <c r="BB313" s="1433"/>
      <c r="BC313" s="1433"/>
      <c r="BD313" s="1433"/>
      <c r="BE313" s="1433"/>
      <c r="BF313" s="1433"/>
      <c r="BG313" s="1433"/>
      <c r="BH313" s="1433"/>
      <c r="BI313" s="1433"/>
      <c r="BJ313" s="1433"/>
      <c r="BK313" s="1433"/>
      <c r="BL313" s="1433"/>
      <c r="BM313" s="1433"/>
      <c r="BN313" s="1433"/>
      <c r="BO313" s="1433"/>
      <c r="BP313" s="1433"/>
      <c r="BQ313" s="1433"/>
      <c r="BR313" s="1433"/>
      <c r="BS313" s="1433"/>
      <c r="BT313" s="1433"/>
      <c r="BU313" s="1433"/>
      <c r="BV313" s="1433"/>
      <c r="BW313" s="1433"/>
      <c r="BX313" s="1433"/>
      <c r="BY313" s="1433"/>
      <c r="BZ313" s="1433"/>
      <c r="CA313" s="1433"/>
      <c r="CB313" s="1433"/>
      <c r="CC313" s="1433"/>
      <c r="CD313" s="1433"/>
      <c r="CE313" s="1433"/>
      <c r="CF313" s="1433"/>
      <c r="CG313" s="1433"/>
      <c r="CH313" s="1433"/>
      <c r="CI313" s="1433"/>
      <c r="CJ313" s="1433"/>
      <c r="CK313" s="1433"/>
      <c r="CL313" s="1433"/>
      <c r="CM313" s="1433"/>
      <c r="CN313" s="1433"/>
      <c r="CO313" s="1433"/>
      <c r="CP313" s="1433"/>
      <c r="CQ313" s="1433"/>
      <c r="CR313" s="1433"/>
      <c r="CS313" s="1433"/>
      <c r="CT313" s="3244"/>
      <c r="CU313" s="22"/>
      <c r="CV313" s="101">
        <f>+CV309/CV$12</f>
        <v>0.14570518097551435</v>
      </c>
      <c r="CW313" s="101">
        <f>+CW309/CW$12</f>
        <v>0.14874921742109282</v>
      </c>
      <c r="CX313" s="101">
        <f>+CX309/CX$12</f>
        <v>0.1528825586635153</v>
      </c>
      <c r="CY313" s="101">
        <f>+CY309/CY$12</f>
        <v>0.16045921055029153</v>
      </c>
      <c r="CZ313" s="10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23"/>
      <c r="DV313" s="123"/>
      <c r="DW313" s="123"/>
      <c r="DX313" s="123"/>
      <c r="DY313" s="102"/>
      <c r="DZ313" s="123">
        <f>Cable!DZ419</f>
        <v>0.10395045691546986</v>
      </c>
      <c r="EA313" s="123">
        <f>Cable!EA419</f>
        <v>9.8139399495528412E-2</v>
      </c>
      <c r="EB313" s="123">
        <f>Cable!EB419</f>
        <v>7.9908201838428533E-2</v>
      </c>
      <c r="EC313" s="123">
        <f>Cable!EC419</f>
        <v>9.3545505496354972E-2</v>
      </c>
      <c r="ED313" s="102" t="e">
        <f>+ED309/ED$12</f>
        <v>#DIV/0!</v>
      </c>
      <c r="EE313" s="123">
        <f>Cable!EE419</f>
        <v>6.8064252654505858E-2</v>
      </c>
      <c r="EF313" s="123">
        <f>Cable!EF419</f>
        <v>9.1373286750873417E-2</v>
      </c>
      <c r="EG313" s="123">
        <f>Cable!EG419</f>
        <v>6.8042640054434111E-2</v>
      </c>
      <c r="EH313" s="123">
        <f>Cable!EH419</f>
        <v>9.3573011573504061E-2</v>
      </c>
      <c r="EI313" s="102">
        <f>+EI309/EI$12</f>
        <v>8.635308008236954E-2</v>
      </c>
      <c r="EJ313" s="123">
        <f>Cable!EJ419</f>
        <v>8.5150830998558316E-2</v>
      </c>
      <c r="EK313" s="123">
        <f>Cable!EK419</f>
        <v>0.10572827107770719</v>
      </c>
      <c r="EL313" s="123">
        <f>Cable!EL419</f>
        <v>0.12499318243796019</v>
      </c>
      <c r="EM313" s="123">
        <f>Cable!EM419</f>
        <v>0.15653908794788277</v>
      </c>
      <c r="EN313" s="102">
        <f>+EN309/EN$12</f>
        <v>0.12359449678751833</v>
      </c>
      <c r="EO313" s="123">
        <f>Cable!EO419</f>
        <v>0.20076669022469965</v>
      </c>
      <c r="EP313" s="123">
        <f>Cable!EP419</f>
        <v>0.22211437220321137</v>
      </c>
      <c r="EQ313" s="123">
        <f>Cable!EQ419</f>
        <v>0.17411653745924788</v>
      </c>
      <c r="ER313" s="123">
        <f>Cable!ER419</f>
        <v>0.11565470813438293</v>
      </c>
      <c r="ES313" s="102">
        <f>+ES309/ES$12</f>
        <v>0.16803240315530252</v>
      </c>
      <c r="ET313" s="123">
        <f>Cable!EX419</f>
        <v>0.14222185078585969</v>
      </c>
      <c r="EU313" s="123">
        <f>Cable!FC419</f>
        <v>0.16076372962558283</v>
      </c>
      <c r="EV313" s="123">
        <f>Cable!FH419</f>
        <v>0.15481952477497907</v>
      </c>
      <c r="EW313" s="123">
        <f>Cable!FI419</f>
        <v>0.14707854853623012</v>
      </c>
      <c r="EX313" s="123">
        <f>Cable!FJ419</f>
        <v>0.13972462110941861</v>
      </c>
      <c r="EY313" s="123">
        <f>Cable!FK419</f>
        <v>0.13832737489832442</v>
      </c>
      <c r="EZ313" s="123">
        <f>Cable!FL419</f>
        <v>0.13694410114934116</v>
      </c>
      <c r="FA313" s="1433"/>
      <c r="FB313" s="1433"/>
      <c r="FC313" s="1433"/>
      <c r="FD313" s="1433"/>
    </row>
    <row r="314" spans="1:160">
      <c r="A314" s="226"/>
      <c r="B314" s="1433"/>
      <c r="C314" s="1433"/>
      <c r="D314" s="1433"/>
      <c r="E314" s="1433"/>
      <c r="F314" s="1433"/>
      <c r="G314" s="1433"/>
      <c r="H314" s="1433"/>
      <c r="I314" s="1433"/>
      <c r="J314" s="1433"/>
      <c r="K314" s="1433"/>
      <c r="L314" s="1433"/>
      <c r="M314" s="1433"/>
      <c r="N314" s="1433"/>
      <c r="O314" s="1433"/>
      <c r="P314" s="1433"/>
      <c r="Q314" s="1433"/>
      <c r="R314" s="1433"/>
      <c r="S314" s="1433"/>
      <c r="T314" s="1433"/>
      <c r="U314" s="1433"/>
      <c r="V314" s="1433"/>
      <c r="W314" s="1433"/>
      <c r="X314" s="1433"/>
      <c r="Y314" s="1433"/>
      <c r="Z314" s="1433"/>
      <c r="AA314" s="1433"/>
      <c r="AB314" s="1433"/>
      <c r="AC314" s="1433"/>
      <c r="AD314" s="1433"/>
      <c r="AE314" s="1433"/>
      <c r="AF314" s="1433"/>
      <c r="AG314" s="1433"/>
      <c r="AH314" s="1433"/>
      <c r="AI314" s="1433"/>
      <c r="AJ314" s="1433"/>
      <c r="AK314" s="1433"/>
      <c r="AL314" s="1433"/>
      <c r="AM314" s="1433"/>
      <c r="AN314" s="1433"/>
      <c r="AO314" s="1433"/>
      <c r="AP314" s="1433"/>
      <c r="AQ314" s="1433"/>
      <c r="AR314" s="1433"/>
      <c r="AS314" s="1433"/>
      <c r="AT314" s="1433"/>
      <c r="AU314" s="1433"/>
      <c r="AV314" s="1433"/>
      <c r="AW314" s="1433"/>
      <c r="AX314" s="1433"/>
      <c r="AY314" s="1433"/>
      <c r="AZ314" s="1433"/>
      <c r="BA314" s="1433"/>
      <c r="BB314" s="1433"/>
      <c r="BC314" s="1433"/>
      <c r="BD314" s="1433"/>
      <c r="BE314" s="1433"/>
      <c r="BF314" s="1433"/>
      <c r="BG314" s="1433"/>
      <c r="BH314" s="1433"/>
      <c r="BI314" s="1433"/>
      <c r="BJ314" s="1433"/>
      <c r="BK314" s="1433"/>
      <c r="BL314" s="1433"/>
      <c r="BM314" s="1433"/>
      <c r="BN314" s="1433"/>
      <c r="BO314" s="1433"/>
      <c r="BP314" s="1433"/>
      <c r="BQ314" s="1433"/>
      <c r="BR314" s="1433"/>
      <c r="BS314" s="1433"/>
      <c r="BT314" s="1433"/>
      <c r="BU314" s="1433"/>
      <c r="BV314" s="1433"/>
      <c r="BW314" s="1433"/>
      <c r="BX314" s="1433"/>
      <c r="BY314" s="1433"/>
      <c r="BZ314" s="1433"/>
      <c r="CA314" s="1433"/>
      <c r="CB314" s="1433"/>
      <c r="CC314" s="1433"/>
      <c r="CD314" s="1433"/>
      <c r="CE314" s="1433"/>
      <c r="CF314" s="1433"/>
      <c r="CG314" s="1433"/>
      <c r="CH314" s="1433"/>
      <c r="CI314" s="1433"/>
      <c r="CJ314" s="1433"/>
      <c r="CK314" s="1433"/>
      <c r="CL314" s="1433"/>
      <c r="CM314" s="1433"/>
      <c r="CN314" s="1433"/>
      <c r="CO314" s="1433"/>
      <c r="CP314" s="1433"/>
      <c r="CQ314" s="1433"/>
      <c r="CR314" s="1433"/>
      <c r="CS314" s="1433"/>
      <c r="CT314" s="3244"/>
      <c r="CU314" s="22"/>
      <c r="CV314" s="1433"/>
      <c r="CW314" s="1433"/>
      <c r="CX314" s="1433"/>
      <c r="CY314" s="1433"/>
      <c r="CZ314" s="22"/>
      <c r="DA314" s="1433"/>
      <c r="DB314" s="1433"/>
      <c r="DC314" s="1433"/>
      <c r="DD314" s="1433"/>
      <c r="DE314" s="22"/>
      <c r="DF314" s="1433"/>
      <c r="DG314" s="1433"/>
      <c r="DH314" s="1433"/>
      <c r="DI314" s="1433"/>
      <c r="DJ314" s="22"/>
      <c r="DK314" s="22"/>
      <c r="DL314" s="22"/>
      <c r="DM314" s="22"/>
      <c r="DN314" s="22"/>
      <c r="DO314" s="22"/>
      <c r="DP314" s="22"/>
      <c r="DQ314" s="22"/>
      <c r="DR314" s="22"/>
      <c r="DS314" s="22"/>
      <c r="DT314" s="22"/>
      <c r="DU314" s="411"/>
      <c r="DV314" s="22"/>
      <c r="DW314" s="22"/>
      <c r="DX314" s="22"/>
      <c r="DY314" s="22"/>
      <c r="DZ314" s="22"/>
      <c r="EA314" s="22"/>
      <c r="EB314" s="22"/>
      <c r="EC314" s="22"/>
      <c r="ED314" s="22"/>
      <c r="EE314" s="22"/>
      <c r="EF314" s="22"/>
      <c r="EG314" s="22"/>
      <c r="EH314" s="22"/>
      <c r="EI314" s="1433"/>
      <c r="EJ314" s="22"/>
      <c r="EK314" s="22"/>
      <c r="EL314" s="22"/>
      <c r="EM314" s="22"/>
      <c r="EN314" s="1433"/>
      <c r="EO314" s="22"/>
      <c r="EP314" s="22"/>
      <c r="EQ314" s="22"/>
      <c r="ER314" s="22"/>
      <c r="ES314" s="1433"/>
      <c r="ET314" s="1433"/>
      <c r="EU314" s="1433"/>
      <c r="EV314" s="1433"/>
      <c r="EW314" s="1433"/>
      <c r="EX314" s="1433"/>
      <c r="EY314" s="1433"/>
      <c r="EZ314" s="1433"/>
      <c r="FA314" s="1433"/>
      <c r="FB314" s="1433"/>
      <c r="FC314" s="1433"/>
      <c r="FD314" s="1433"/>
    </row>
    <row r="315" spans="1:160">
      <c r="A315" s="207" t="s">
        <v>494</v>
      </c>
      <c r="B315" s="1433"/>
      <c r="C315" s="1433"/>
      <c r="D315" s="1433"/>
      <c r="E315" s="1433"/>
      <c r="F315" s="1433"/>
      <c r="G315" s="1433"/>
      <c r="H315" s="1433"/>
      <c r="I315" s="1433"/>
      <c r="J315" s="1433"/>
      <c r="K315" s="1433"/>
      <c r="L315" s="1433"/>
      <c r="M315" s="1433"/>
      <c r="N315" s="1433"/>
      <c r="O315" s="1433"/>
      <c r="P315" s="1433"/>
      <c r="Q315" s="1433"/>
      <c r="R315" s="1433"/>
      <c r="S315" s="1433"/>
      <c r="T315" s="1433"/>
      <c r="U315" s="1433"/>
      <c r="V315" s="1433"/>
      <c r="W315" s="1433"/>
      <c r="X315" s="1433"/>
      <c r="Y315" s="1433"/>
      <c r="Z315" s="1433"/>
      <c r="AA315" s="1433"/>
      <c r="AB315" s="1433"/>
      <c r="AC315" s="1433"/>
      <c r="AD315" s="1433"/>
      <c r="AE315" s="1433"/>
      <c r="AF315" s="1433"/>
      <c r="AG315" s="1433"/>
      <c r="AH315" s="1433"/>
      <c r="AI315" s="1433"/>
      <c r="AJ315" s="1433"/>
      <c r="AK315" s="1433"/>
      <c r="AL315" s="1433"/>
      <c r="AM315" s="1433"/>
      <c r="AN315" s="1433"/>
      <c r="AO315" s="1433"/>
      <c r="AP315" s="1433"/>
      <c r="AQ315" s="1433"/>
      <c r="AR315" s="1433"/>
      <c r="AS315" s="1433"/>
      <c r="AT315" s="1433"/>
      <c r="AU315" s="1433"/>
      <c r="AV315" s="1433"/>
      <c r="AW315" s="1433"/>
      <c r="AX315" s="1433"/>
      <c r="AY315" s="1433"/>
      <c r="AZ315" s="1433"/>
      <c r="BA315" s="1433"/>
      <c r="BB315" s="1433"/>
      <c r="BC315" s="1433"/>
      <c r="BD315" s="1433"/>
      <c r="BE315" s="1433"/>
      <c r="BF315" s="1433"/>
      <c r="BG315" s="1433"/>
      <c r="BH315" s="1433"/>
      <c r="BI315" s="1433"/>
      <c r="BJ315" s="1433"/>
      <c r="BK315" s="1433"/>
      <c r="BL315" s="1433"/>
      <c r="BM315" s="1433"/>
      <c r="BN315" s="1433"/>
      <c r="BO315" s="1433"/>
      <c r="BP315" s="1433"/>
      <c r="BQ315" s="1433"/>
      <c r="BR315" s="1433"/>
      <c r="BS315" s="1433"/>
      <c r="BT315" s="1433"/>
      <c r="BU315" s="1433"/>
      <c r="BV315" s="1433"/>
      <c r="BW315" s="1433"/>
      <c r="BX315" s="1433"/>
      <c r="BY315" s="1433"/>
      <c r="BZ315" s="1433"/>
      <c r="CA315" s="1433"/>
      <c r="CB315" s="1433"/>
      <c r="CC315" s="1433"/>
      <c r="CD315" s="1433"/>
      <c r="CE315" s="1433"/>
      <c r="CF315" s="1433"/>
      <c r="CG315" s="1433"/>
      <c r="CH315" s="1433"/>
      <c r="CI315" s="1433"/>
      <c r="CJ315" s="1433"/>
      <c r="CK315" s="1433"/>
      <c r="CL315" s="1433"/>
      <c r="CM315" s="1433"/>
      <c r="CN315" s="1433"/>
      <c r="CO315" s="1433"/>
      <c r="CP315" s="1433"/>
      <c r="CQ315" s="1433"/>
      <c r="CR315" s="1433"/>
      <c r="CS315" s="1433"/>
      <c r="CT315" s="3244"/>
      <c r="CU315" s="22"/>
      <c r="CV315" s="2590">
        <f>+SUM(CV309,CV303,CV282,CV277)</f>
        <v>281.51799999999997</v>
      </c>
      <c r="CW315" s="2590">
        <f>+SUM(CW309,CW303,CW282,CW277)</f>
        <v>342.30700000000002</v>
      </c>
      <c r="CX315" s="2590">
        <f>+SUM(CX309,CX303,CX282,CX277)</f>
        <v>316.24599999999998</v>
      </c>
      <c r="CY315" s="2590">
        <f>+SUM(CY309,CY303,CY282,CY277)</f>
        <v>372.21199999999999</v>
      </c>
      <c r="CZ315" s="2590"/>
      <c r="DA315" s="2590"/>
      <c r="DB315" s="2590"/>
      <c r="DC315" s="2590"/>
      <c r="DD315" s="2590"/>
      <c r="DE315" s="2590"/>
      <c r="DF315" s="2590"/>
      <c r="DG315" s="2590"/>
      <c r="DH315" s="2590"/>
      <c r="DI315" s="2590"/>
      <c r="DJ315" s="2590"/>
      <c r="DK315" s="2590"/>
      <c r="DL315" s="2590"/>
      <c r="DM315" s="2590"/>
      <c r="DN315" s="2590"/>
      <c r="DO315" s="2590"/>
      <c r="DP315" s="2590"/>
      <c r="DQ315" s="2590"/>
      <c r="DR315" s="2590"/>
      <c r="DS315" s="2590"/>
      <c r="DT315" s="2590"/>
      <c r="DU315" s="2594"/>
      <c r="DV315" s="2590"/>
      <c r="DW315" s="2590"/>
      <c r="DX315" s="2590"/>
      <c r="DY315" s="2590"/>
      <c r="DZ315" s="2590">
        <f>+SUM(DZ309,DZ303,DZ282,DZ277,DZ297)</f>
        <v>44.770466338534895</v>
      </c>
      <c r="EA315" s="2590">
        <f>+SUM(EA309,EA303,EA282,EA277,EA297)</f>
        <v>6.6228783110597176</v>
      </c>
      <c r="EB315" s="2590">
        <f>+SUM(EB309,EB303,EB282,EB277,EB297)</f>
        <v>6.8592088704551344</v>
      </c>
      <c r="EC315" s="2590">
        <f>+SUM(EC309,EC303,EC282,EC277,EC297)</f>
        <v>10.24745932030458</v>
      </c>
      <c r="ED315" s="2590">
        <f>+SUM(DZ315:EC315)</f>
        <v>68.50001284035433</v>
      </c>
      <c r="EE315" s="2590">
        <f>+SUM(EE309,EE303,EE282,EE277,EE297)</f>
        <v>8.9673584710781551</v>
      </c>
      <c r="EF315" s="2590">
        <f>+SUM(EF309,EF303,EF282,EF277,EF297)</f>
        <v>10.843513231788892</v>
      </c>
      <c r="EG315" s="2590">
        <f>+SUM(EG309,EG303,EG282,EG277,EG297)</f>
        <v>10.472144706866382</v>
      </c>
      <c r="EH315" s="2590">
        <f>+SUM(EH309,EH303,EH282,EH277,EH297)</f>
        <v>8.2412086146596479</v>
      </c>
      <c r="EI315" s="2590">
        <f>+SUM(EE315:EH315)</f>
        <v>38.524225024393076</v>
      </c>
      <c r="EJ315" s="2590">
        <f>+SUM(EJ309,EJ303,EJ282,EJ277,EJ297)</f>
        <v>7.9080526487022196</v>
      </c>
      <c r="EK315" s="2590">
        <f>+SUM(EK309,EK303,EK282,EK277,EK297)</f>
        <v>8.2533273704803918</v>
      </c>
      <c r="EL315" s="2590">
        <f>+SUM(EL309,EL303,EL282,EL277,EL297)</f>
        <v>9.1062719447584684</v>
      </c>
      <c r="EM315" s="2590">
        <f>+SUM(EM309,EM303,EM282,EM277,EM297)</f>
        <v>11.703827376706746</v>
      </c>
      <c r="EN315" s="2590">
        <f>+SUM(EJ315:EM315)</f>
        <v>36.971479340647825</v>
      </c>
      <c r="EO315" s="2590">
        <f>+SUM(EO309,EO303,EO282,EO277,EO297)</f>
        <v>12.696534890228133</v>
      </c>
      <c r="EP315" s="2590">
        <f>+SUM(EP309,EP303,EP282,EP277,EP297)</f>
        <v>9.2841724618641628</v>
      </c>
      <c r="EQ315" s="2590">
        <f>+SUM(EQ309,EQ303,EQ282,EQ277,EQ297)</f>
        <v>9.7219359837311075</v>
      </c>
      <c r="ER315" s="2590">
        <f>+SUM(ER309,ER303,ER282,ER277,ER297)</f>
        <v>12.212317062978883</v>
      </c>
      <c r="ES315" s="2590">
        <f>+SUM(EO315:ER315)</f>
        <v>43.914960398802286</v>
      </c>
      <c r="ET315" s="2590">
        <f t="shared" ref="ET315:EZ315" si="280">+SUM(ET309,ET303,ET282,ET277,ET297)</f>
        <v>64.827827082509145</v>
      </c>
      <c r="EU315" s="2590">
        <f t="shared" si="280"/>
        <v>73.892129769951026</v>
      </c>
      <c r="EV315" s="2590">
        <f t="shared" si="280"/>
        <v>78.851671914623893</v>
      </c>
      <c r="EW315" s="2590">
        <f t="shared" si="280"/>
        <v>81.871225072373392</v>
      </c>
      <c r="EX315" s="2590">
        <f t="shared" si="280"/>
        <v>89.341411376269605</v>
      </c>
      <c r="EY315" s="2590">
        <f t="shared" si="280"/>
        <v>97.871773971625032</v>
      </c>
      <c r="EZ315" s="2590">
        <f t="shared" si="280"/>
        <v>107.05168114451207</v>
      </c>
      <c r="FA315" s="101"/>
      <c r="FB315" s="101"/>
      <c r="FC315" s="1433"/>
      <c r="FD315" s="1433"/>
    </row>
    <row r="316" spans="1:160">
      <c r="A316" s="226" t="s">
        <v>478</v>
      </c>
      <c r="B316" s="1433"/>
      <c r="C316" s="1433"/>
      <c r="D316" s="1433"/>
      <c r="E316" s="1433"/>
      <c r="F316" s="1433"/>
      <c r="G316" s="143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  <c r="AA316" s="1433"/>
      <c r="AB316" s="1433"/>
      <c r="AC316" s="1433"/>
      <c r="AD316" s="1433"/>
      <c r="AE316" s="1433"/>
      <c r="AF316" s="1433"/>
      <c r="AG316" s="1433"/>
      <c r="AH316" s="1433"/>
      <c r="AI316" s="1433"/>
      <c r="AJ316" s="1433"/>
      <c r="AK316" s="1433"/>
      <c r="AL316" s="1433"/>
      <c r="AM316" s="1433"/>
      <c r="AN316" s="1433"/>
      <c r="AO316" s="1433"/>
      <c r="AP316" s="1433"/>
      <c r="AQ316" s="1433"/>
      <c r="AR316" s="1433"/>
      <c r="AS316" s="1433"/>
      <c r="AT316" s="1433"/>
      <c r="AU316" s="1433"/>
      <c r="AV316" s="1433"/>
      <c r="AW316" s="1433"/>
      <c r="AX316" s="1433"/>
      <c r="AY316" s="1433"/>
      <c r="AZ316" s="1433"/>
      <c r="BA316" s="1433"/>
      <c r="BB316" s="1433"/>
      <c r="BC316" s="1433"/>
      <c r="BD316" s="1433"/>
      <c r="BE316" s="1433"/>
      <c r="BF316" s="1433"/>
      <c r="BG316" s="1433"/>
      <c r="BH316" s="1433"/>
      <c r="BI316" s="1433"/>
      <c r="BJ316" s="1433"/>
      <c r="BK316" s="1433"/>
      <c r="BL316" s="1433"/>
      <c r="BM316" s="1433"/>
      <c r="BN316" s="1433"/>
      <c r="BO316" s="1433"/>
      <c r="BP316" s="1433"/>
      <c r="BQ316" s="1433"/>
      <c r="BR316" s="1433"/>
      <c r="BS316" s="1433"/>
      <c r="BT316" s="1433"/>
      <c r="BU316" s="1433"/>
      <c r="BV316" s="1433"/>
      <c r="BW316" s="1433"/>
      <c r="BX316" s="1433"/>
      <c r="BY316" s="1433"/>
      <c r="BZ316" s="1433"/>
      <c r="CA316" s="1433"/>
      <c r="CB316" s="1433"/>
      <c r="CC316" s="1433"/>
      <c r="CD316" s="1433"/>
      <c r="CE316" s="1433"/>
      <c r="CF316" s="1433"/>
      <c r="CG316" s="1433"/>
      <c r="CH316" s="1433"/>
      <c r="CI316" s="1433"/>
      <c r="CJ316" s="1433"/>
      <c r="CK316" s="1433"/>
      <c r="CL316" s="1433"/>
      <c r="CM316" s="1433"/>
      <c r="CN316" s="1433"/>
      <c r="CO316" s="1433"/>
      <c r="CP316" s="1433"/>
      <c r="CQ316" s="1433"/>
      <c r="CR316" s="1433"/>
      <c r="CS316" s="1433"/>
      <c r="CT316" s="3244"/>
      <c r="CU316" s="22"/>
      <c r="CV316" s="116">
        <f>+CV315/CV$45/3*1000</f>
        <v>11.216856828534281</v>
      </c>
      <c r="CW316" s="116">
        <f>+CW315/CW$45/3*1000</f>
        <v>13.65983789301913</v>
      </c>
      <c r="CX316" s="116">
        <f>+CX315/CX$45/3*1000</f>
        <v>12.660497241444981</v>
      </c>
      <c r="CY316" s="116">
        <f>+CY315/CY$45/3*1000</f>
        <v>14.894437775110044</v>
      </c>
      <c r="CZ316" s="115"/>
      <c r="DA316" s="116"/>
      <c r="DB316" s="116"/>
      <c r="DC316" s="116"/>
      <c r="DD316" s="116"/>
      <c r="DE316" s="115"/>
      <c r="DF316" s="116"/>
      <c r="DG316" s="116"/>
      <c r="DH316" s="116"/>
      <c r="DI316" s="116"/>
      <c r="DJ316" s="115"/>
      <c r="DK316" s="116"/>
      <c r="DL316" s="116"/>
      <c r="DM316" s="116"/>
      <c r="DN316" s="116"/>
      <c r="DO316" s="115"/>
      <c r="DP316" s="116"/>
      <c r="DQ316" s="116"/>
      <c r="DR316" s="116"/>
      <c r="DS316" s="116"/>
      <c r="DT316" s="115"/>
      <c r="DU316" s="2041"/>
      <c r="DV316" s="116"/>
      <c r="DW316" s="116"/>
      <c r="DX316" s="116"/>
      <c r="DY316" s="115"/>
      <c r="DZ316" s="116">
        <f>+DZ315/DZ$45/3*1000</f>
        <v>21.590695572210116</v>
      </c>
      <c r="EA316" s="116">
        <f>+EA315/EA$45/3*1000</f>
        <v>3.185938659841387</v>
      </c>
      <c r="EB316" s="116">
        <f>+EB315/EB$45/3*1000</f>
        <v>3.2913970914854875</v>
      </c>
      <c r="EC316" s="116">
        <f>+EC315/EC$45/3*1000</f>
        <v>4.9049894193406223</v>
      </c>
      <c r="ED316" s="115">
        <f>+ED315/ED$45/12*1000</f>
        <v>8.196954671995913</v>
      </c>
      <c r="EE316" s="116">
        <f>+EE315/EE$45/3*1000</f>
        <v>4.2817191086235225</v>
      </c>
      <c r="EF316" s="116">
        <f>+EF315/EF$45/3*1000</f>
        <v>5.1646307238474352</v>
      </c>
      <c r="EG316" s="116">
        <f>+EG315/EG$45/3*1000</f>
        <v>4.9753142206291079</v>
      </c>
      <c r="EH316" s="116">
        <f>+EH315/EH$45/3*1000</f>
        <v>3.9056327697637307</v>
      </c>
      <c r="EI316" s="115">
        <f>+EI315/EI$45/12*1000</f>
        <v>4.5643024803842875</v>
      </c>
      <c r="EJ316" s="116">
        <f>+EJ315/EJ$45/3*1000</f>
        <v>3.7385381799887738</v>
      </c>
      <c r="EK316" s="116">
        <f>+EK315/EK$45/3*1000</f>
        <v>3.8920369868846101</v>
      </c>
      <c r="EL316" s="116">
        <f>+EL315/EL$45/3*1000</f>
        <v>4.2835527692497752</v>
      </c>
      <c r="EM316" s="116">
        <f>+EM315/EM$45/3*1000</f>
        <v>5.4917028751317423</v>
      </c>
      <c r="EN316" s="115">
        <f>+EN315/EN$45/12*1000</f>
        <v>4.3369654399764483</v>
      </c>
      <c r="EO316" s="116">
        <f>+EO315/EO$45/3*1000</f>
        <v>5.9428682857229065</v>
      </c>
      <c r="EP316" s="116">
        <f>+EP315/EP$45/3*1000</f>
        <v>4.3348064652924494</v>
      </c>
      <c r="EQ316" s="116">
        <f>+EQ315/EQ$45/3*1000</f>
        <v>4.5278797962687074</v>
      </c>
      <c r="ER316" s="116">
        <f>+ER315/ER$45/3*1000</f>
        <v>5.6735622170017113</v>
      </c>
      <c r="ES316" s="115">
        <f t="shared" ref="ES316:EZ316" si="281">+ES315/ES$45/12*1000</f>
        <v>5.1004706722500579</v>
      </c>
      <c r="ET316" s="116">
        <f t="shared" si="281"/>
        <v>7.4548318241361322</v>
      </c>
      <c r="EU316" s="116">
        <f t="shared" si="281"/>
        <v>8.413044691488766</v>
      </c>
      <c r="EV316" s="116">
        <f t="shared" si="281"/>
        <v>8.8888288497371732</v>
      </c>
      <c r="EW316" s="116">
        <f t="shared" si="281"/>
        <v>9.1378400763612948</v>
      </c>
      <c r="EX316" s="116">
        <f t="shared" si="281"/>
        <v>9.8728763835297073</v>
      </c>
      <c r="EY316" s="116">
        <f t="shared" si="281"/>
        <v>10.708458963721862</v>
      </c>
      <c r="EZ316" s="116">
        <f t="shared" si="281"/>
        <v>11.596892586847105</v>
      </c>
      <c r="FA316" s="1433"/>
      <c r="FB316" s="1433"/>
      <c r="FC316" s="1433"/>
      <c r="FD316" s="1433"/>
    </row>
    <row r="317" spans="1:160">
      <c r="A317" s="226" t="s">
        <v>495</v>
      </c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  <c r="AM317" s="1433"/>
      <c r="AN317" s="1433"/>
      <c r="AO317" s="1433"/>
      <c r="AP317" s="1433"/>
      <c r="AQ317" s="1433"/>
      <c r="AR317" s="1433"/>
      <c r="AS317" s="1433"/>
      <c r="AT317" s="1433"/>
      <c r="AU317" s="1433"/>
      <c r="AV317" s="1433"/>
      <c r="AW317" s="1433"/>
      <c r="AX317" s="1433"/>
      <c r="AY317" s="1433"/>
      <c r="AZ317" s="1433"/>
      <c r="BA317" s="1433"/>
      <c r="BB317" s="1433"/>
      <c r="BC317" s="1433"/>
      <c r="BD317" s="1433"/>
      <c r="BE317" s="1433"/>
      <c r="BF317" s="1433"/>
      <c r="BG317" s="1433"/>
      <c r="BH317" s="1433"/>
      <c r="BI317" s="1433"/>
      <c r="BJ317" s="1433"/>
      <c r="BK317" s="1433"/>
      <c r="BL317" s="1433"/>
      <c r="BM317" s="1433"/>
      <c r="BN317" s="1433"/>
      <c r="BO317" s="1433"/>
      <c r="BP317" s="1433"/>
      <c r="BQ317" s="1433"/>
      <c r="BR317" s="1433"/>
      <c r="BS317" s="1433"/>
      <c r="BT317" s="1433"/>
      <c r="BU317" s="1433"/>
      <c r="BV317" s="1433"/>
      <c r="BW317" s="1433"/>
      <c r="BX317" s="1433"/>
      <c r="BY317" s="1433"/>
      <c r="BZ317" s="1433"/>
      <c r="CA317" s="1433"/>
      <c r="CB317" s="1433"/>
      <c r="CC317" s="1433"/>
      <c r="CD317" s="1433"/>
      <c r="CE317" s="1433"/>
      <c r="CF317" s="1433"/>
      <c r="CG317" s="1433"/>
      <c r="CH317" s="1433"/>
      <c r="CI317" s="1433"/>
      <c r="CJ317" s="1433"/>
      <c r="CK317" s="1433"/>
      <c r="CL317" s="1433"/>
      <c r="CM317" s="1433"/>
      <c r="CN317" s="1433"/>
      <c r="CO317" s="1433"/>
      <c r="CP317" s="1433"/>
      <c r="CQ317" s="1433"/>
      <c r="CR317" s="1433"/>
      <c r="CS317" s="1433"/>
      <c r="CT317" s="3244"/>
      <c r="CU317" s="22"/>
      <c r="CV317" s="116" t="e">
        <f>+CV315/SUM(CV$160:CV$186)/3*1000</f>
        <v>#DIV/0!</v>
      </c>
      <c r="CW317" s="116" t="e">
        <f>+CW315/SUM(CW$160:CW$186)/3*1000</f>
        <v>#DIV/0!</v>
      </c>
      <c r="CX317" s="116" t="e">
        <f>+CX315/SUM(CX$160:CX$186)/3*1000</f>
        <v>#DIV/0!</v>
      </c>
      <c r="CY317" s="116" t="e">
        <f>+CY315/SUM(CY$160:CY$186)/3*1000</f>
        <v>#DIV/0!</v>
      </c>
      <c r="CZ317" s="115"/>
      <c r="DA317" s="116"/>
      <c r="DB317" s="116"/>
      <c r="DC317" s="116"/>
      <c r="DD317" s="116"/>
      <c r="DE317" s="115"/>
      <c r="DF317" s="116"/>
      <c r="DG317" s="116"/>
      <c r="DH317" s="116"/>
      <c r="DI317" s="116"/>
      <c r="DJ317" s="115"/>
      <c r="DK317" s="116"/>
      <c r="DL317" s="116"/>
      <c r="DM317" s="116"/>
      <c r="DN317" s="116"/>
      <c r="DO317" s="115"/>
      <c r="DP317" s="116"/>
      <c r="DQ317" s="116"/>
      <c r="DR317" s="116"/>
      <c r="DS317" s="116"/>
      <c r="DT317" s="115"/>
      <c r="DU317" s="2041"/>
      <c r="DV317" s="116"/>
      <c r="DW317" s="116"/>
      <c r="DX317" s="116"/>
      <c r="DY317" s="115"/>
      <c r="DZ317" s="116">
        <f>+DZ315/SUM(DZ$160:DZ$186)/3*1000</f>
        <v>46.691651626340786</v>
      </c>
      <c r="EA317" s="116">
        <f>+EA315/SUM(EA$160:EA$186)/3*1000</f>
        <v>6.5167613387700047</v>
      </c>
      <c r="EB317" s="116">
        <f>+EB315/SUM(EB$160:EB$186)/3*1000</f>
        <v>6.6562087464550572</v>
      </c>
      <c r="EC317" s="116">
        <f>+EC315/SUM(EC$160:EC$186)/3*1000</f>
        <v>9.4139643374943542</v>
      </c>
      <c r="ED317" s="115">
        <f>+ED315/SUM(ED$160:ED$186)/12*1000</f>
        <v>15.893144927529944</v>
      </c>
      <c r="EE317" s="116">
        <f>+EE315/SUM(EE$160:EE$186)/3*1000</f>
        <v>6.7287262692834897</v>
      </c>
      <c r="EF317" s="116">
        <f>+EF315/SUM(EF$160:EF$186)/3*1000</f>
        <v>8.4389974179891087</v>
      </c>
      <c r="EG317" s="116">
        <f>+EG315/SUM(EG$160:EG$186)/3*1000</f>
        <v>8.1454166498363243</v>
      </c>
      <c r="EH317" s="116">
        <f>+EH315/SUM(EH$160:EH$186)/3*1000</f>
        <v>6.4814384111797736</v>
      </c>
      <c r="EI317" s="115">
        <f>+EI315/SUM(EI$160:EI$186)/12*1000</f>
        <v>6.7139278735054893</v>
      </c>
      <c r="EJ317" s="116">
        <f>+EJ315/SUM(EJ$160:EJ$186)/3*1000</f>
        <v>6.0897131008914727</v>
      </c>
      <c r="EK317" s="116">
        <f>+EK315/SUM(EK$160:EK$186)/3*1000</f>
        <v>6.1791499599419897</v>
      </c>
      <c r="EL317" s="116">
        <f>+EL315/SUM(EL$160:EL$186)/3*1000</f>
        <v>6.7786855799483554</v>
      </c>
      <c r="EM317" s="116">
        <f>+EM315/SUM(EM$160:EM$186)/3*1000</f>
        <v>8.6772377843044026</v>
      </c>
      <c r="EN317" s="115">
        <f>+EN315/SUM(EN$160:EN$186)/12*1000</f>
        <v>5.8234135555450708</v>
      </c>
      <c r="EO317" s="116">
        <f>+EO315/SUM(EO$160:EO$186)/3*1000</f>
        <v>9.0461637722251584</v>
      </c>
      <c r="EP317" s="116">
        <f>+EP315/SUM(EP$160:EP$186)/3*1000</f>
        <v>6.3766198347370908</v>
      </c>
      <c r="EQ317" s="116">
        <f>+EQ315/SUM(EQ$160:EQ$186)/3*1000</f>
        <v>6.519277456924061</v>
      </c>
      <c r="ER317" s="116">
        <f>+ER315/SUM(ER$160:ER$186)/3*1000</f>
        <v>8.1353465203157658</v>
      </c>
      <c r="ES317" s="115">
        <f t="shared" ref="ES317:EZ317" si="282">+ES315/SUM(ES$160:ES$186)/12*1000</f>
        <v>5.9900844779405649</v>
      </c>
      <c r="ET317" s="116">
        <f t="shared" si="282"/>
        <v>6.9795255716736673</v>
      </c>
      <c r="EU317" s="116">
        <f t="shared" si="282"/>
        <v>6.1166622687243546</v>
      </c>
      <c r="EV317" s="116">
        <f t="shared" si="282"/>
        <v>5.550999437939117</v>
      </c>
      <c r="EW317" s="116">
        <f t="shared" si="282"/>
        <v>5.1334431084218197</v>
      </c>
      <c r="EX317" s="116">
        <f t="shared" si="282"/>
        <v>5.1272144524744609</v>
      </c>
      <c r="EY317" s="116">
        <f t="shared" si="282"/>
        <v>5.245843261853314</v>
      </c>
      <c r="EZ317" s="116">
        <f t="shared" si="282"/>
        <v>5.4360970330801415</v>
      </c>
      <c r="FA317" s="1433"/>
      <c r="FB317" s="1433"/>
      <c r="FC317" s="1433"/>
      <c r="FD317" s="1433"/>
    </row>
    <row r="318" spans="1:160">
      <c r="A318" s="226" t="s">
        <v>496</v>
      </c>
      <c r="B318" s="1433"/>
      <c r="C318" s="1433"/>
      <c r="D318" s="1433"/>
      <c r="E318" s="1433"/>
      <c r="F318" s="1433"/>
      <c r="G318" s="1433"/>
      <c r="H318" s="1433"/>
      <c r="I318" s="1433"/>
      <c r="J318" s="1433"/>
      <c r="K318" s="1433"/>
      <c r="L318" s="1433"/>
      <c r="M318" s="1433"/>
      <c r="N318" s="1433"/>
      <c r="O318" s="1433"/>
      <c r="P318" s="1433"/>
      <c r="Q318" s="1433"/>
      <c r="R318" s="1433"/>
      <c r="S318" s="1433"/>
      <c r="T318" s="1433"/>
      <c r="U318" s="1433"/>
      <c r="V318" s="1433"/>
      <c r="W318" s="1433"/>
      <c r="X318" s="1433"/>
      <c r="Y318" s="1433"/>
      <c r="Z318" s="1433"/>
      <c r="AA318" s="1433"/>
      <c r="AB318" s="1433"/>
      <c r="AC318" s="1433"/>
      <c r="AD318" s="1433"/>
      <c r="AE318" s="1433"/>
      <c r="AF318" s="1433"/>
      <c r="AG318" s="1433"/>
      <c r="AH318" s="1433"/>
      <c r="AI318" s="1433"/>
      <c r="AJ318" s="1433"/>
      <c r="AK318" s="1433"/>
      <c r="AL318" s="1433"/>
      <c r="AM318" s="1433"/>
      <c r="AN318" s="1433"/>
      <c r="AO318" s="1433"/>
      <c r="AP318" s="1433"/>
      <c r="AQ318" s="1433"/>
      <c r="AR318" s="1433"/>
      <c r="AS318" s="1433"/>
      <c r="AT318" s="1433"/>
      <c r="AU318" s="1433"/>
      <c r="AV318" s="1433"/>
      <c r="AW318" s="1433"/>
      <c r="AX318" s="1433"/>
      <c r="AY318" s="1433"/>
      <c r="AZ318" s="1433"/>
      <c r="BA318" s="1433"/>
      <c r="BB318" s="1433"/>
      <c r="BC318" s="1433"/>
      <c r="BD318" s="1433"/>
      <c r="BE318" s="1433"/>
      <c r="BF318" s="1433"/>
      <c r="BG318" s="1433"/>
      <c r="BH318" s="1433"/>
      <c r="BI318" s="1433"/>
      <c r="BJ318" s="1433"/>
      <c r="BK318" s="1433"/>
      <c r="BL318" s="1433"/>
      <c r="BM318" s="1433"/>
      <c r="BN318" s="1433"/>
      <c r="BO318" s="1433"/>
      <c r="BP318" s="1433"/>
      <c r="BQ318" s="1433"/>
      <c r="BR318" s="1433"/>
      <c r="BS318" s="1433"/>
      <c r="BT318" s="1433"/>
      <c r="BU318" s="1433"/>
      <c r="BV318" s="1433"/>
      <c r="BW318" s="1433"/>
      <c r="BX318" s="1433"/>
      <c r="BY318" s="1433"/>
      <c r="BZ318" s="1433"/>
      <c r="CA318" s="1433"/>
      <c r="CB318" s="1433"/>
      <c r="CC318" s="1433"/>
      <c r="CD318" s="1433"/>
      <c r="CE318" s="1433"/>
      <c r="CF318" s="1433"/>
      <c r="CG318" s="1433"/>
      <c r="CH318" s="1433"/>
      <c r="CI318" s="1433"/>
      <c r="CJ318" s="1433"/>
      <c r="CK318" s="1433"/>
      <c r="CL318" s="1433"/>
      <c r="CM318" s="1433"/>
      <c r="CN318" s="1433"/>
      <c r="CO318" s="1433"/>
      <c r="CP318" s="1433"/>
      <c r="CQ318" s="1433"/>
      <c r="CR318" s="1433"/>
      <c r="CS318" s="1433"/>
      <c r="CT318" s="3244"/>
      <c r="CU318" s="22"/>
      <c r="CV318" s="101">
        <f>+CV315/CV17</f>
        <v>0.13358359923745664</v>
      </c>
      <c r="CW318" s="101">
        <f>+CW315/CW17</f>
        <v>0.15887481571418413</v>
      </c>
      <c r="CX318" s="101">
        <f>+CX315/CX17</f>
        <v>0.14636849137564006</v>
      </c>
      <c r="CY318" s="101">
        <f>+CY315/CY17</f>
        <v>0.17195677823795086</v>
      </c>
      <c r="CZ318" s="102"/>
      <c r="DA318" s="101"/>
      <c r="DB318" s="101"/>
      <c r="DC318" s="101"/>
      <c r="DD318" s="101"/>
      <c r="DE318" s="102"/>
      <c r="DF318" s="101"/>
      <c r="DG318" s="101"/>
      <c r="DH318" s="101"/>
      <c r="DI318" s="101"/>
      <c r="DJ318" s="102"/>
      <c r="DK318" s="101"/>
      <c r="DL318" s="101"/>
      <c r="DM318" s="101"/>
      <c r="DN318" s="101"/>
      <c r="DO318" s="102"/>
      <c r="DP318" s="101"/>
      <c r="DQ318" s="101"/>
      <c r="DR318" s="101"/>
      <c r="DS318" s="101"/>
      <c r="DT318" s="102"/>
      <c r="DU318" s="123"/>
      <c r="DV318" s="101"/>
      <c r="DW318" s="101"/>
      <c r="DX318" s="101"/>
      <c r="DY318" s="102"/>
      <c r="DZ318" s="101">
        <f t="shared" ref="DZ318:EZ318" si="283">+DZ315/DZ17</f>
        <v>49.13418143820202</v>
      </c>
      <c r="EA318" s="101">
        <f t="shared" si="283"/>
        <v>3.9689083485284065</v>
      </c>
      <c r="EB318" s="101">
        <f t="shared" si="283"/>
        <v>2.3772809300631912</v>
      </c>
      <c r="EC318" s="101">
        <f t="shared" si="283"/>
        <v>2.0989355487455059</v>
      </c>
      <c r="ED318" s="102">
        <f t="shared" si="283"/>
        <v>6.6200139850133688</v>
      </c>
      <c r="EE318" s="101" t="e">
        <f t="shared" si="283"/>
        <v>#REF!</v>
      </c>
      <c r="EF318" s="101" t="e">
        <f t="shared" si="283"/>
        <v>#REF!</v>
      </c>
      <c r="EG318" s="101" t="e">
        <f t="shared" si="283"/>
        <v>#REF!</v>
      </c>
      <c r="EH318" s="101" t="e">
        <f t="shared" si="283"/>
        <v>#REF!</v>
      </c>
      <c r="EI318" s="102" t="e">
        <f t="shared" si="283"/>
        <v>#REF!</v>
      </c>
      <c r="EJ318" s="101" t="e">
        <f t="shared" si="283"/>
        <v>#REF!</v>
      </c>
      <c r="EK318" s="101" t="e">
        <f t="shared" si="283"/>
        <v>#REF!</v>
      </c>
      <c r="EL318" s="101" t="e">
        <f t="shared" si="283"/>
        <v>#REF!</v>
      </c>
      <c r="EM318" s="101" t="e">
        <f t="shared" si="283"/>
        <v>#REF!</v>
      </c>
      <c r="EN318" s="102" t="e">
        <f t="shared" si="283"/>
        <v>#REF!</v>
      </c>
      <c r="EO318" s="101" t="e">
        <f t="shared" si="283"/>
        <v>#REF!</v>
      </c>
      <c r="EP318" s="101" t="e">
        <f t="shared" si="283"/>
        <v>#REF!</v>
      </c>
      <c r="EQ318" s="101" t="e">
        <f t="shared" si="283"/>
        <v>#REF!</v>
      </c>
      <c r="ER318" s="101" t="e">
        <f t="shared" si="283"/>
        <v>#REF!</v>
      </c>
      <c r="ES318" s="102" t="e">
        <f t="shared" si="283"/>
        <v>#REF!</v>
      </c>
      <c r="ET318" s="101" t="e">
        <f t="shared" si="283"/>
        <v>#REF!</v>
      </c>
      <c r="EU318" s="101" t="e">
        <f t="shared" si="283"/>
        <v>#REF!</v>
      </c>
      <c r="EV318" s="101" t="e">
        <f t="shared" si="283"/>
        <v>#REF!</v>
      </c>
      <c r="EW318" s="101" t="e">
        <f t="shared" si="283"/>
        <v>#REF!</v>
      </c>
      <c r="EX318" s="101" t="e">
        <f t="shared" si="283"/>
        <v>#REF!</v>
      </c>
      <c r="EY318" s="101" t="e">
        <f t="shared" si="283"/>
        <v>#REF!</v>
      </c>
      <c r="EZ318" s="101" t="e">
        <f t="shared" si="283"/>
        <v>#REF!</v>
      </c>
      <c r="FA318" s="1433"/>
      <c r="FB318" s="1433"/>
      <c r="FC318" s="1433"/>
      <c r="FD318" s="1433"/>
    </row>
    <row r="319" spans="1:160" ht="12.75" customHeight="1">
      <c r="A319" s="24" t="s">
        <v>497</v>
      </c>
      <c r="B319" s="24"/>
      <c r="C319" s="24"/>
      <c r="D319" s="24"/>
      <c r="E319" s="24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4"/>
      <c r="S319" s="24"/>
      <c r="T319" s="24"/>
      <c r="U319" s="24"/>
      <c r="V319" s="24"/>
      <c r="W319" s="24"/>
      <c r="X319" s="24"/>
      <c r="Y319" s="24"/>
      <c r="Z319" s="24"/>
      <c r="AA319" s="24"/>
      <c r="AB319" s="24"/>
      <c r="AC319" s="24"/>
      <c r="AD319" s="24"/>
      <c r="AE319" s="24"/>
      <c r="AF319" s="24"/>
      <c r="AG319" s="24"/>
      <c r="AH319" s="24"/>
      <c r="AI319" s="24"/>
      <c r="AJ319" s="24"/>
      <c r="AK319" s="24"/>
      <c r="AL319" s="24"/>
      <c r="AM319" s="24"/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  <c r="AX319" s="24"/>
      <c r="AY319" s="24"/>
      <c r="AZ319" s="24"/>
      <c r="BA319" s="24"/>
      <c r="BB319" s="24"/>
      <c r="BC319" s="24"/>
      <c r="BD319" s="24"/>
      <c r="BE319" s="24"/>
      <c r="BF319" s="24"/>
      <c r="BG319" s="24"/>
      <c r="BH319" s="24"/>
      <c r="BI319" s="24"/>
      <c r="BJ319" s="24"/>
      <c r="BK319" s="24"/>
      <c r="BL319" s="2057"/>
      <c r="BM319" s="2057"/>
      <c r="BN319" s="2057"/>
      <c r="BO319" s="2057"/>
      <c r="BP319" s="2057"/>
      <c r="BQ319" s="2057"/>
      <c r="BR319" s="1902"/>
      <c r="BS319" s="1902"/>
      <c r="BT319" s="1902"/>
      <c r="BU319" s="1902"/>
      <c r="BV319" s="2057"/>
      <c r="BW319" s="1902"/>
      <c r="BX319" s="1902"/>
      <c r="BY319" s="1902"/>
      <c r="BZ319" s="1902"/>
      <c r="CA319" s="2057"/>
      <c r="CB319" s="1902"/>
      <c r="CC319" s="1902"/>
      <c r="CD319" s="1902"/>
      <c r="CE319" s="1902"/>
      <c r="CF319" s="2057"/>
      <c r="CG319" s="1902"/>
      <c r="CH319" s="1902"/>
      <c r="CI319" s="1902"/>
      <c r="CJ319" s="1902"/>
      <c r="CK319" s="2057"/>
      <c r="CL319" s="1902"/>
      <c r="CM319" s="1902"/>
      <c r="CN319" s="1902"/>
      <c r="CO319" s="1902"/>
      <c r="CP319" s="2057"/>
      <c r="CQ319" s="1902"/>
      <c r="CR319" s="1902"/>
      <c r="CS319" s="1902"/>
      <c r="CT319" s="2058"/>
      <c r="CU319" s="1542"/>
      <c r="CV319" s="1542"/>
      <c r="CW319" s="1542"/>
      <c r="CX319" s="1542"/>
      <c r="CY319" s="1542"/>
      <c r="CZ319" s="1542"/>
      <c r="DA319" s="1542"/>
      <c r="DB319" s="1542"/>
      <c r="DC319" s="1542"/>
      <c r="DD319" s="1542"/>
      <c r="DE319" s="1543"/>
      <c r="DF319" s="1542"/>
      <c r="DG319" s="1543"/>
      <c r="DH319" s="1543"/>
      <c r="DI319" s="1543"/>
      <c r="DJ319" s="1544"/>
      <c r="DK319" s="1545"/>
      <c r="DL319" s="1545"/>
      <c r="DM319" s="1545"/>
      <c r="DN319" s="1545"/>
      <c r="DO319" s="1544"/>
      <c r="DP319" s="1545"/>
      <c r="DQ319" s="1545"/>
      <c r="DR319" s="1545"/>
      <c r="DS319" s="1545"/>
      <c r="DT319" s="1546"/>
      <c r="DU319" s="2042"/>
      <c r="DV319" s="1545"/>
      <c r="DW319" s="1545"/>
      <c r="DX319" s="1545"/>
      <c r="DY319" s="1546"/>
      <c r="DZ319" s="1545">
        <f>+SUM(DZ282,DZ303,DZ309)*30%</f>
        <v>13.165001725825997</v>
      </c>
      <c r="EA319" s="1545">
        <f>+SUM(EA282,EA303,EA309)*30%</f>
        <v>1.5320008623362777</v>
      </c>
      <c r="EB319" s="1545">
        <f>+SUM(EB282,EB303,EB309)*30%</f>
        <v>1.3388535293812893</v>
      </c>
      <c r="EC319" s="1545">
        <f>+SUM(EC282,EC303,EC309)*30%</f>
        <v>1.9963076238175246</v>
      </c>
      <c r="ED319" s="1546">
        <f>SUM(DZ319:EC319)</f>
        <v>18.032163741361089</v>
      </c>
      <c r="EE319" s="1545">
        <f>+SUM(EE282,EE303,EE309)*30%</f>
        <v>1.5886014927348608</v>
      </c>
      <c r="EF319" s="1545">
        <f>+SUM(EF282,EF303,EF309)*30%</f>
        <v>2.1530790371917261</v>
      </c>
      <c r="EG319" s="1545">
        <f>+SUM(EG282,EG303,EG309)*30%</f>
        <v>1.9759365150400021</v>
      </c>
      <c r="EH319" s="1545">
        <f>+SUM(EH282,EH303,EH309)*30%</f>
        <v>1.8553842883640221</v>
      </c>
      <c r="EI319" s="1546">
        <f>SUM(EE319:EH319)</f>
        <v>7.5730013333306117</v>
      </c>
      <c r="EJ319" s="1545">
        <f>+SUM(EJ282,EJ303,EJ309)*30%</f>
        <v>1.7283809833875905</v>
      </c>
      <c r="EK319" s="1545">
        <f>+SUM(EK282,EK303,EK309)*30%</f>
        <v>1.5997221196942033</v>
      </c>
      <c r="EL319" s="1545">
        <f>+SUM(EL282,EL303,EL309)*30%</f>
        <v>1.7683192360362554</v>
      </c>
      <c r="EM319" s="1545">
        <f>+SUM(EM282,EM303,EM309)*30%</f>
        <v>2.1867888289717126</v>
      </c>
      <c r="EN319" s="1546">
        <f>SUM(EJ319:EM319)</f>
        <v>7.2832111680897622</v>
      </c>
      <c r="EO319" s="1545">
        <f>+SUM(EO282,EO303,EO309)*30%</f>
        <v>2.38021508500931</v>
      </c>
      <c r="EP319" s="1545">
        <f>+SUM(EP282,EP303,EP309)*30%</f>
        <v>1.7058463298744642</v>
      </c>
      <c r="EQ319" s="1545">
        <f>+SUM(EQ282,EQ303,EQ309)*30%</f>
        <v>1.7511407179312828</v>
      </c>
      <c r="ER319" s="1545">
        <f>+SUM(ER282,ER303,ER309)*30%</f>
        <v>2.4179644725881198</v>
      </c>
      <c r="ES319" s="1546">
        <f>SUM(EO319:ER319)</f>
        <v>8.2551666054031774</v>
      </c>
      <c r="ET319" s="1545">
        <f t="shared" ref="ET319:EZ319" si="284">+SUM(ET282,ET303,ET309)*30%</f>
        <v>7.2116089498616986</v>
      </c>
      <c r="EU319" s="1545">
        <f t="shared" si="284"/>
        <v>9.8643947584033835</v>
      </c>
      <c r="EV319" s="1545">
        <f t="shared" si="284"/>
        <v>10.258014203803015</v>
      </c>
      <c r="EW319" s="1545">
        <f t="shared" si="284"/>
        <v>9.7826109772760876</v>
      </c>
      <c r="EX319" s="1545">
        <f t="shared" si="284"/>
        <v>10.364887596096786</v>
      </c>
      <c r="EY319" s="1545">
        <f t="shared" si="284"/>
        <v>10.988703224665361</v>
      </c>
      <c r="EZ319" s="1545">
        <f t="shared" si="284"/>
        <v>11.524274935902957</v>
      </c>
      <c r="FA319" s="24"/>
      <c r="FB319" s="24"/>
      <c r="FC319" s="24"/>
      <c r="FD319" s="24"/>
    </row>
    <row r="320" spans="1:160" hidden="1" outlineLevel="1">
      <c r="A320" s="226"/>
      <c r="B320" s="1433"/>
      <c r="C320" s="1433"/>
      <c r="D320" s="1433"/>
      <c r="E320" s="1433"/>
      <c r="F320" s="1433"/>
      <c r="G320" s="1433"/>
      <c r="H320" s="1433"/>
      <c r="I320" s="1433"/>
      <c r="J320" s="1433"/>
      <c r="K320" s="1433"/>
      <c r="L320" s="1433"/>
      <c r="M320" s="1433"/>
      <c r="N320" s="1433"/>
      <c r="O320" s="1433"/>
      <c r="P320" s="1433"/>
      <c r="Q320" s="1433"/>
      <c r="R320" s="1433"/>
      <c r="S320" s="1433"/>
      <c r="T320" s="1433"/>
      <c r="U320" s="1433"/>
      <c r="V320" s="1433"/>
      <c r="W320" s="1433"/>
      <c r="X320" s="1433"/>
      <c r="Y320" s="1433"/>
      <c r="Z320" s="1433"/>
      <c r="AA320" s="1433"/>
      <c r="AB320" s="1433"/>
      <c r="AC320" s="1433"/>
      <c r="AD320" s="1433"/>
      <c r="AE320" s="1433"/>
      <c r="AF320" s="1433"/>
      <c r="AG320" s="1433"/>
      <c r="AH320" s="1433"/>
      <c r="AI320" s="1433"/>
      <c r="AJ320" s="1433"/>
      <c r="AK320" s="1433"/>
      <c r="AL320" s="1433"/>
      <c r="AM320" s="1433"/>
      <c r="AN320" s="1433"/>
      <c r="AO320" s="1433"/>
      <c r="AP320" s="1433"/>
      <c r="AQ320" s="1433"/>
      <c r="AR320" s="1433"/>
      <c r="AS320" s="1433"/>
      <c r="AT320" s="1433"/>
      <c r="AU320" s="1433"/>
      <c r="AV320" s="1433"/>
      <c r="AW320" s="1433"/>
      <c r="AX320" s="1433"/>
      <c r="AY320" s="1433"/>
      <c r="AZ320" s="1433"/>
      <c r="BA320" s="1433"/>
      <c r="BB320" s="1433"/>
      <c r="BC320" s="1433"/>
      <c r="BD320" s="1433"/>
      <c r="BE320" s="1433"/>
      <c r="BF320" s="1433"/>
      <c r="BG320" s="1433"/>
      <c r="BH320" s="1433"/>
      <c r="BI320" s="1433"/>
      <c r="BJ320" s="1433"/>
      <c r="BK320" s="1433"/>
      <c r="BL320" s="1433"/>
      <c r="BM320" s="1433"/>
      <c r="BN320" s="1433"/>
      <c r="BO320" s="1433"/>
      <c r="BP320" s="1433"/>
      <c r="BQ320" s="1433"/>
      <c r="BR320" s="1433"/>
      <c r="BS320" s="1433"/>
      <c r="BT320" s="1433"/>
      <c r="BU320" s="1433"/>
      <c r="BV320" s="1433"/>
      <c r="BW320" s="1433"/>
      <c r="BX320" s="1433"/>
      <c r="BY320" s="1433"/>
      <c r="BZ320" s="1433"/>
      <c r="CA320" s="1433"/>
      <c r="CB320" s="1433"/>
      <c r="CC320" s="1433"/>
      <c r="CD320" s="1433"/>
      <c r="CE320" s="1433"/>
      <c r="CF320" s="1433"/>
      <c r="CG320" s="1433"/>
      <c r="CH320" s="1433"/>
      <c r="CI320" s="1433"/>
      <c r="CJ320" s="1433"/>
      <c r="CK320" s="1433"/>
      <c r="CL320" s="1433"/>
      <c r="CM320" s="1433"/>
      <c r="CN320" s="1433"/>
      <c r="CO320" s="1433"/>
      <c r="CP320" s="1433"/>
      <c r="CQ320" s="1433"/>
      <c r="CR320" s="1433"/>
      <c r="CS320" s="1433"/>
      <c r="CT320" s="3244"/>
      <c r="CU320" s="22"/>
      <c r="CV320" s="1860"/>
      <c r="CW320" s="1860"/>
      <c r="CX320" s="1860"/>
      <c r="CY320" s="1860"/>
      <c r="CZ320" s="22"/>
      <c r="DA320" s="1860"/>
      <c r="DB320" s="1860"/>
      <c r="DC320" s="1860"/>
      <c r="DD320" s="1860"/>
      <c r="DE320" s="492"/>
      <c r="DF320" s="1860"/>
      <c r="DG320" s="1860"/>
      <c r="DH320" s="1860"/>
      <c r="DI320" s="1860"/>
      <c r="DJ320" s="22"/>
      <c r="DK320" s="1860"/>
      <c r="DL320" s="1860"/>
      <c r="DM320" s="1860"/>
      <c r="DN320" s="1860"/>
      <c r="DO320" s="22"/>
      <c r="DP320" s="101"/>
      <c r="DQ320" s="101"/>
      <c r="DR320" s="101"/>
      <c r="DS320" s="101"/>
      <c r="DT320" s="1334"/>
      <c r="DU320" s="101"/>
      <c r="DV320" s="101"/>
      <c r="DW320" s="101"/>
      <c r="DX320" s="101"/>
      <c r="DY320" s="1334"/>
      <c r="DZ320" s="101"/>
      <c r="EA320" s="101"/>
      <c r="EB320" s="101"/>
      <c r="EC320" s="101"/>
      <c r="ED320" s="1334"/>
      <c r="EE320" s="101"/>
      <c r="EF320" s="1334"/>
      <c r="EG320" s="1334"/>
      <c r="EH320" s="1334"/>
      <c r="EI320" s="1334"/>
      <c r="EJ320" s="1334"/>
      <c r="EK320" s="1334"/>
      <c r="EL320" s="1334"/>
      <c r="EM320" s="1334"/>
      <c r="EN320" s="1334"/>
      <c r="EO320" s="1334"/>
      <c r="EP320" s="1334"/>
      <c r="EQ320" s="1334"/>
      <c r="ER320" s="1334"/>
      <c r="ES320" s="1334"/>
      <c r="ET320" s="1334"/>
      <c r="EU320" s="1334"/>
      <c r="EV320" s="1334"/>
      <c r="EW320" s="1334"/>
      <c r="EX320" s="1334"/>
      <c r="EY320" s="1334"/>
      <c r="EZ320" s="1334"/>
      <c r="FA320" s="1433"/>
      <c r="FB320" s="1433"/>
      <c r="FC320" s="1433"/>
      <c r="FD320" s="1433"/>
    </row>
    <row r="321" spans="1:160" ht="12" hidden="1" customHeight="1" outlineLevel="1">
      <c r="A321" s="22" t="s">
        <v>113</v>
      </c>
      <c r="B321" s="22"/>
      <c r="C321" s="22"/>
      <c r="D321" s="22"/>
      <c r="E321" s="22"/>
      <c r="F321" s="22"/>
      <c r="G321" s="22"/>
      <c r="H321" s="22"/>
      <c r="I321" s="22"/>
      <c r="J321" s="22"/>
      <c r="K321" s="22"/>
      <c r="L321" s="22"/>
      <c r="M321" s="22"/>
      <c r="N321" s="22"/>
      <c r="O321" s="22"/>
      <c r="P321" s="22"/>
      <c r="Q321" s="22"/>
      <c r="R321" s="22"/>
      <c r="S321" s="22"/>
      <c r="T321" s="22"/>
      <c r="U321" s="22"/>
      <c r="V321" s="22"/>
      <c r="W321" s="22"/>
      <c r="X321" s="22"/>
      <c r="Y321" s="22"/>
      <c r="Z321" s="22"/>
      <c r="AA321" s="22"/>
      <c r="AB321" s="22"/>
      <c r="AC321" s="22"/>
      <c r="AD321" s="22"/>
      <c r="AE321" s="22"/>
      <c r="AF321" s="22"/>
      <c r="AG321" s="22"/>
      <c r="AH321" s="22"/>
      <c r="AI321" s="22"/>
      <c r="AJ321" s="22"/>
      <c r="AK321" s="22"/>
      <c r="AL321" s="22"/>
      <c r="AM321" s="22"/>
      <c r="AN321" s="22"/>
      <c r="AO321" s="22"/>
      <c r="AP321" s="22"/>
      <c r="AQ321" s="22"/>
      <c r="AR321" s="22"/>
      <c r="AS321" s="22"/>
      <c r="AT321" s="22"/>
      <c r="AU321" s="22"/>
      <c r="AV321" s="22"/>
      <c r="AW321" s="22"/>
      <c r="AX321" s="22"/>
      <c r="AY321" s="22"/>
      <c r="AZ321" s="22"/>
      <c r="BA321" s="22"/>
      <c r="BB321" s="22"/>
      <c r="BC321" s="22"/>
      <c r="BD321" s="22"/>
      <c r="BE321" s="22"/>
      <c r="BF321" s="22"/>
      <c r="BG321" s="22"/>
      <c r="BH321" s="22"/>
      <c r="BI321" s="22"/>
      <c r="BJ321" s="22"/>
      <c r="BK321" s="22"/>
      <c r="BL321" s="22"/>
      <c r="BM321" s="22" t="e">
        <f>+#REF!</f>
        <v>#REF!</v>
      </c>
      <c r="BN321" s="22" t="e">
        <f>+#REF!</f>
        <v>#REF!</v>
      </c>
      <c r="BO321" s="22" t="e">
        <f>+#REF!</f>
        <v>#REF!</v>
      </c>
      <c r="BP321" s="22" t="e">
        <f>+#REF!</f>
        <v>#REF!</v>
      </c>
      <c r="BQ321" s="22" t="e">
        <f>SUM(BM321:BP321)</f>
        <v>#REF!</v>
      </c>
      <c r="BR321" s="22" t="e">
        <f>+#REF!</f>
        <v>#REF!</v>
      </c>
      <c r="BS321" s="22" t="e">
        <f>+#REF!</f>
        <v>#REF!</v>
      </c>
      <c r="BT321" s="22" t="e">
        <f>+#REF!</f>
        <v>#REF!</v>
      </c>
      <c r="BU321" s="22" t="e">
        <f>+#REF!</f>
        <v>#REF!</v>
      </c>
      <c r="BV321" s="22" t="e">
        <f>SUM(BR321:BU321)</f>
        <v>#REF!</v>
      </c>
      <c r="BW321" s="22" t="e">
        <f>+#REF!</f>
        <v>#REF!</v>
      </c>
      <c r="BX321" s="22" t="e">
        <f>+#REF!</f>
        <v>#REF!</v>
      </c>
      <c r="BY321" s="22" t="e">
        <f>+#REF!</f>
        <v>#REF!</v>
      </c>
      <c r="BZ321" s="22" t="e">
        <f>+#REF!</f>
        <v>#REF!</v>
      </c>
      <c r="CA321" s="22" t="e">
        <f>SUM(BW321:BZ321)</f>
        <v>#REF!</v>
      </c>
      <c r="CB321" s="22" t="e">
        <f>+#REF!</f>
        <v>#REF!</v>
      </c>
      <c r="CC321" s="22" t="e">
        <f>+#REF!</f>
        <v>#REF!</v>
      </c>
      <c r="CD321" s="22" t="e">
        <f>+#REF!</f>
        <v>#REF!</v>
      </c>
      <c r="CE321" s="22" t="e">
        <f>+#REF!</f>
        <v>#REF!</v>
      </c>
      <c r="CF321" s="22" t="e">
        <f>SUM(CB321:CE321)</f>
        <v>#REF!</v>
      </c>
      <c r="CG321" s="22" t="e">
        <f>+#REF!</f>
        <v>#REF!</v>
      </c>
      <c r="CH321" s="22" t="e">
        <f>+#REF!</f>
        <v>#REF!</v>
      </c>
      <c r="CI321" s="22" t="e">
        <f>+#REF!</f>
        <v>#REF!</v>
      </c>
      <c r="CJ321" s="22" t="e">
        <f>+#REF!</f>
        <v>#REF!</v>
      </c>
      <c r="CK321" s="22" t="e">
        <f>SUM(CG321:CJ321)</f>
        <v>#REF!</v>
      </c>
      <c r="CL321" s="22" t="e">
        <f>+#REF!</f>
        <v>#REF!</v>
      </c>
      <c r="CM321" s="22" t="e">
        <f>+#REF!</f>
        <v>#REF!</v>
      </c>
      <c r="CN321" s="22" t="e">
        <f>+#REF!</f>
        <v>#REF!</v>
      </c>
      <c r="CO321" s="22" t="e">
        <f>+#REF!</f>
        <v>#REF!</v>
      </c>
      <c r="CP321" s="22" t="e">
        <f>SUM(CL321:CO321)</f>
        <v>#REF!</v>
      </c>
      <c r="CQ321" s="22" t="e">
        <f>+#REF!</f>
        <v>#REF!</v>
      </c>
      <c r="CR321" s="22" t="e">
        <f>+#REF!</f>
        <v>#REF!</v>
      </c>
      <c r="CS321" s="22" t="e">
        <f>+#REF!</f>
        <v>#REF!</v>
      </c>
      <c r="CT321" s="2053" t="e">
        <f>+#REF!</f>
        <v>#REF!</v>
      </c>
      <c r="CU321" s="22"/>
      <c r="CV321" s="967">
        <f>Inputs!CV$222</f>
        <v>365.08803332796975</v>
      </c>
      <c r="CW321" s="967">
        <f>Inputs!CW$222</f>
        <v>377.23130733315395</v>
      </c>
      <c r="CX321" s="967">
        <f>Inputs!CX$222</f>
        <v>356.80085878611442</v>
      </c>
      <c r="CY321" s="967">
        <f>Inputs!CY$222</f>
        <v>361.84080055276161</v>
      </c>
      <c r="CZ321" s="22"/>
      <c r="DA321" s="967"/>
      <c r="DB321" s="967"/>
      <c r="DC321" s="967"/>
      <c r="DD321" s="967"/>
      <c r="DE321" s="22"/>
      <c r="DF321" s="967"/>
      <c r="DG321" s="967"/>
      <c r="DH321" s="967"/>
      <c r="DI321" s="967"/>
      <c r="DJ321" s="22"/>
      <c r="DK321" s="967"/>
      <c r="DL321" s="967"/>
      <c r="DM321" s="967"/>
      <c r="DN321" s="967"/>
      <c r="DO321" s="22"/>
      <c r="DP321" s="967"/>
      <c r="DQ321" s="967"/>
      <c r="DR321" s="967"/>
      <c r="DS321" s="967"/>
      <c r="DT321" s="537"/>
      <c r="DU321" s="967"/>
      <c r="DV321" s="1066"/>
      <c r="DW321" s="1066"/>
      <c r="DX321" s="1066"/>
      <c r="DY321" s="537"/>
      <c r="DZ321" s="1066">
        <f>Inputs!DZ$113</f>
        <v>547.56899999999996</v>
      </c>
      <c r="EA321" s="1066">
        <f>Inputs!EA$113</f>
        <v>521.79399999999998</v>
      </c>
      <c r="EB321" s="1066">
        <f>Inputs!EB$113</f>
        <v>502.24799999999999</v>
      </c>
      <c r="EC321" s="1066">
        <f>Inputs!EC$113</f>
        <v>511.75400000000002</v>
      </c>
      <c r="ED321" s="537">
        <f>SUM(DZ321:EC321)</f>
        <v>2083.3649999999998</v>
      </c>
      <c r="EE321" s="1066">
        <f>Inputs!EE$113</f>
        <v>434.85700000000003</v>
      </c>
      <c r="EF321" s="1066">
        <f>Inputs!EF$113</f>
        <v>444.327</v>
      </c>
      <c r="EG321" s="1066">
        <f>Inputs!EG$113</f>
        <v>447.95800000000003</v>
      </c>
      <c r="EH321" s="1066">
        <f>Inputs!EH$113</f>
        <v>460.01</v>
      </c>
      <c r="EI321" s="537">
        <f>SUM(EE321:EH321)</f>
        <v>1787.152</v>
      </c>
      <c r="EJ321" s="1066">
        <f>Inputs!EJ$113</f>
        <v>435.34899999999999</v>
      </c>
      <c r="EK321" s="1066">
        <f>Inputs!EK$113</f>
        <v>446.125</v>
      </c>
      <c r="EL321" s="1066">
        <f>Inputs!EL$113</f>
        <v>445.76900000000001</v>
      </c>
      <c r="EM321" s="1066">
        <f>Inputs!EM$113</f>
        <v>446.43</v>
      </c>
      <c r="EN321" s="537">
        <f>SUM(EJ321:EM321)</f>
        <v>1773.673</v>
      </c>
      <c r="EO321" s="1066">
        <f>Inputs!EO$113</f>
        <v>416.21199999999999</v>
      </c>
      <c r="EP321" s="1066">
        <f>Inputs!EP$113</f>
        <v>418.70499999999998</v>
      </c>
      <c r="EQ321" s="21">
        <f>+EP321+EQ322-EQ324</f>
        <v>377.8066935983731</v>
      </c>
      <c r="ER321" s="21">
        <f>+EQ321+ER322-ER324</f>
        <v>341.24725594483368</v>
      </c>
      <c r="ES321" s="537">
        <f>SUM(EO321:ER321)</f>
        <v>1553.9709495432066</v>
      </c>
      <c r="ET321" s="21">
        <f t="shared" ref="ET321:EZ321" si="285">+ES321+ET322-ET324</f>
        <v>1405.0566372971371</v>
      </c>
      <c r="EU321" s="21">
        <f t="shared" si="285"/>
        <v>1271.9401865444188</v>
      </c>
      <c r="EV321" s="21">
        <f t="shared" si="285"/>
        <v>1152.6313350814394</v>
      </c>
      <c r="EW321" s="21">
        <f t="shared" si="285"/>
        <v>1045.555324080533</v>
      </c>
      <c r="EX321" s="21">
        <f t="shared" si="285"/>
        <v>949.93393281010674</v>
      </c>
      <c r="EY321" s="21">
        <f t="shared" si="285"/>
        <v>864.72771692625872</v>
      </c>
      <c r="EZ321" s="21">
        <f t="shared" si="285"/>
        <v>788.96011334808418</v>
      </c>
      <c r="FA321" s="1433"/>
      <c r="FB321" s="1433"/>
      <c r="FC321" s="1433"/>
      <c r="FD321" s="1433"/>
    </row>
    <row r="322" spans="1:160" ht="12" hidden="1" customHeight="1" outlineLevel="1">
      <c r="A322" s="24" t="s">
        <v>498</v>
      </c>
      <c r="B322" s="24"/>
      <c r="C322" s="24"/>
      <c r="D322" s="24"/>
      <c r="E322" s="24"/>
      <c r="F322" s="24"/>
      <c r="G322" s="24"/>
      <c r="H322" s="24"/>
      <c r="I322" s="24"/>
      <c r="J322" s="24"/>
      <c r="K322" s="24"/>
      <c r="L322" s="24"/>
      <c r="M322" s="24"/>
      <c r="N322" s="24"/>
      <c r="O322" s="24"/>
      <c r="P322" s="24"/>
      <c r="Q322" s="24"/>
      <c r="R322" s="24"/>
      <c r="S322" s="24"/>
      <c r="T322" s="24"/>
      <c r="U322" s="24"/>
      <c r="V322" s="24"/>
      <c r="W322" s="24"/>
      <c r="X322" s="24"/>
      <c r="Y322" s="24"/>
      <c r="Z322" s="24"/>
      <c r="AA322" s="24"/>
      <c r="AB322" s="24"/>
      <c r="AC322" s="24"/>
      <c r="AD322" s="24"/>
      <c r="AE322" s="24"/>
      <c r="AF322" s="24"/>
      <c r="AG322" s="24"/>
      <c r="AH322" s="24"/>
      <c r="AI322" s="24"/>
      <c r="AJ322" s="24"/>
      <c r="AK322" s="24"/>
      <c r="AL322" s="24"/>
      <c r="AM322" s="24"/>
      <c r="AN322" s="24"/>
      <c r="AO322" s="24"/>
      <c r="AP322" s="24"/>
      <c r="AQ322" s="24"/>
      <c r="AR322" s="24"/>
      <c r="AS322" s="24"/>
      <c r="AT322" s="24"/>
      <c r="AU322" s="24"/>
      <c r="AV322" s="24"/>
      <c r="AW322" s="24"/>
      <c r="AX322" s="24"/>
      <c r="AY322" s="24"/>
      <c r="AZ322" s="24"/>
      <c r="BA322" s="24"/>
      <c r="BB322" s="24"/>
      <c r="BC322" s="24"/>
      <c r="BD322" s="24"/>
      <c r="BE322" s="24"/>
      <c r="BF322" s="24"/>
      <c r="BG322" s="24"/>
      <c r="BH322" s="24"/>
      <c r="BI322" s="24"/>
      <c r="BJ322" s="24"/>
      <c r="BK322" s="24"/>
      <c r="BL322" s="24"/>
      <c r="BM322" s="24" t="e">
        <f>#REF!/BM323</f>
        <v>#REF!</v>
      </c>
      <c r="BN322" s="24" t="e">
        <f>#REF!/BN323</f>
        <v>#REF!</v>
      </c>
      <c r="BO322" s="24" t="e">
        <f>#REF!/BO323</f>
        <v>#REF!</v>
      </c>
      <c r="BP322" s="24" t="e">
        <f>#REF!/BP323</f>
        <v>#REF!</v>
      </c>
      <c r="BQ322" s="44" t="e">
        <f>SUM(BM322:BP322)</f>
        <v>#REF!</v>
      </c>
      <c r="BR322" s="24" t="e">
        <f>#REF!/BR323</f>
        <v>#REF!</v>
      </c>
      <c r="BS322" s="24" t="e">
        <f>#REF!/BS323</f>
        <v>#REF!</v>
      </c>
      <c r="BT322" s="24" t="e">
        <f>#REF!/BT323</f>
        <v>#REF!</v>
      </c>
      <c r="BU322" s="24" t="e">
        <f>#REF!/BU323</f>
        <v>#REF!</v>
      </c>
      <c r="BV322" s="44" t="e">
        <f>SUM(BR322:BU322)</f>
        <v>#REF!</v>
      </c>
      <c r="BW322" s="24" t="e">
        <f>#REF!/BW323</f>
        <v>#REF!</v>
      </c>
      <c r="BX322" s="24" t="e">
        <f>#REF!/BX323</f>
        <v>#REF!</v>
      </c>
      <c r="BY322" s="24" t="e">
        <f>#REF!/BY323</f>
        <v>#REF!</v>
      </c>
      <c r="BZ322" s="24" t="e">
        <f>#REF!/BZ323</f>
        <v>#REF!</v>
      </c>
      <c r="CA322" s="44" t="e">
        <f>SUM(BW322:BZ322)</f>
        <v>#REF!</v>
      </c>
      <c r="CB322" s="24" t="e">
        <f>#REF!/CB323</f>
        <v>#REF!</v>
      </c>
      <c r="CC322" s="24" t="e">
        <f>#REF!/CC323</f>
        <v>#REF!</v>
      </c>
      <c r="CD322" s="24" t="e">
        <f>#REF!/CD323</f>
        <v>#REF!</v>
      </c>
      <c r="CE322" s="24" t="e">
        <f>#REF!/CE323</f>
        <v>#REF!</v>
      </c>
      <c r="CF322" s="44" t="e">
        <f>SUM(CB322:CE322)</f>
        <v>#REF!</v>
      </c>
      <c r="CG322" s="24" t="e">
        <f>#REF!/CG323</f>
        <v>#REF!</v>
      </c>
      <c r="CH322" s="24" t="e">
        <f>#REF!/CH323</f>
        <v>#REF!</v>
      </c>
      <c r="CI322" s="24" t="e">
        <f>#REF!/CI323</f>
        <v>#REF!</v>
      </c>
      <c r="CJ322" s="24" t="e">
        <f>#REF!/CJ323</f>
        <v>#REF!</v>
      </c>
      <c r="CK322" s="44" t="e">
        <f>SUM(CG322:CJ322)</f>
        <v>#REF!</v>
      </c>
      <c r="CL322" s="24" t="e">
        <f>#REF!/CL323</f>
        <v>#REF!</v>
      </c>
      <c r="CM322" s="24" t="e">
        <f>#REF!/CM323</f>
        <v>#REF!</v>
      </c>
      <c r="CN322" s="24" t="e">
        <f>#REF!/CN323</f>
        <v>#REF!</v>
      </c>
      <c r="CO322" s="24" t="e">
        <f>#REF!/CO323</f>
        <v>#REF!</v>
      </c>
      <c r="CP322" s="44" t="e">
        <f>SUM(CL322:CO322)</f>
        <v>#REF!</v>
      </c>
      <c r="CQ322" s="24" t="e">
        <f>#REF!/CQ323</f>
        <v>#REF!</v>
      </c>
      <c r="CR322" s="24" t="e">
        <f>#REF!/CR323</f>
        <v>#REF!</v>
      </c>
      <c r="CS322" s="24" t="e">
        <f>#REF!/CS323</f>
        <v>#REF!</v>
      </c>
      <c r="CT322" s="2059" t="e">
        <f>#REF!/CT323</f>
        <v>#REF!</v>
      </c>
      <c r="CU322" s="44"/>
      <c r="CV322" s="226">
        <f>+CV315/CV323</f>
        <v>28.151799999999998</v>
      </c>
      <c r="CW322" s="226">
        <f>+CW315/CW323</f>
        <v>34.230699999999999</v>
      </c>
      <c r="CX322" s="226">
        <f>+CX315/CX323</f>
        <v>31.624599999999997</v>
      </c>
      <c r="CY322" s="226">
        <f>+CY315/CY323</f>
        <v>37.221199999999996</v>
      </c>
      <c r="CZ322" s="44"/>
      <c r="DA322" s="226"/>
      <c r="DB322" s="226"/>
      <c r="DC322" s="226"/>
      <c r="DD322" s="226"/>
      <c r="DE322" s="44"/>
      <c r="DF322" s="226"/>
      <c r="DG322" s="226"/>
      <c r="DH322" s="226"/>
      <c r="DI322" s="226"/>
      <c r="DJ322" s="44"/>
      <c r="DK322" s="226"/>
      <c r="DL322" s="226"/>
      <c r="DM322" s="226"/>
      <c r="DN322" s="226"/>
      <c r="DO322" s="44"/>
      <c r="DP322" s="226"/>
      <c r="DQ322" s="226"/>
      <c r="DR322" s="226"/>
      <c r="DS322" s="226"/>
      <c r="DT322" s="44"/>
      <c r="DU322" s="226"/>
      <c r="DV322" s="2257"/>
      <c r="DW322" s="2257"/>
      <c r="DX322" s="2257"/>
      <c r="DY322" s="44"/>
      <c r="DZ322" s="2257">
        <f>+DZ315/DZ323</f>
        <v>4.4770466338534893</v>
      </c>
      <c r="EA322" s="2257">
        <f>+EA315/EA323</f>
        <v>0.66228783110597178</v>
      </c>
      <c r="EB322" s="2257">
        <f>+EB315/EB323</f>
        <v>0.68592088704551346</v>
      </c>
      <c r="EC322" s="226">
        <f>+EC315/EC323</f>
        <v>1.0247459320304579</v>
      </c>
      <c r="ED322" s="44">
        <f>SUM(DZ322:EC322)</f>
        <v>6.8500012840354323</v>
      </c>
      <c r="EE322" s="2257">
        <f>+EE315/EE323</f>
        <v>0.89673584710781551</v>
      </c>
      <c r="EF322" s="2257">
        <f>+EF315/EF323</f>
        <v>1.0843513231788893</v>
      </c>
      <c r="EG322" s="2257">
        <f>+EG315/EG323</f>
        <v>1.0472144706866382</v>
      </c>
      <c r="EH322" s="226">
        <f>+EH315/EH323</f>
        <v>0.82412086146596475</v>
      </c>
      <c r="EI322" s="44">
        <f>SUM(EE322:EH322)</f>
        <v>3.8524225024393077</v>
      </c>
      <c r="EJ322" s="2257">
        <f>+EJ315/EJ323</f>
        <v>0.79080526487022196</v>
      </c>
      <c r="EK322" s="2257">
        <f>+EK315/EK323</f>
        <v>0.82533273704803922</v>
      </c>
      <c r="EL322" s="2257">
        <f>+EL315/EL323</f>
        <v>0.91062719447584684</v>
      </c>
      <c r="EM322" s="2257">
        <f>+EM315/EM323</f>
        <v>1.1703827376706746</v>
      </c>
      <c r="EN322" s="44">
        <f>SUM(EJ322:EM322)</f>
        <v>3.697147934064783</v>
      </c>
      <c r="EO322" s="2257">
        <f>+EO315/EO323</f>
        <v>1.2696534890228133</v>
      </c>
      <c r="EP322" s="2257">
        <f>+EP315/EP323</f>
        <v>0.9284172461864163</v>
      </c>
      <c r="EQ322" s="226">
        <f>+EQ315/EQ323</f>
        <v>0.9721935983731107</v>
      </c>
      <c r="ER322" s="226">
        <f>+ER315/ER323</f>
        <v>1.2212317062978884</v>
      </c>
      <c r="ES322" s="44">
        <f>SUM(EO322:ER322)</f>
        <v>4.3914960398802281</v>
      </c>
      <c r="ET322" s="226">
        <f t="shared" ref="ET322:EZ322" si="286">+ET315/ET323</f>
        <v>6.4827827082509142</v>
      </c>
      <c r="EU322" s="226">
        <f t="shared" si="286"/>
        <v>7.3892129769951023</v>
      </c>
      <c r="EV322" s="226">
        <f t="shared" si="286"/>
        <v>7.8851671914623891</v>
      </c>
      <c r="EW322" s="226">
        <f t="shared" si="286"/>
        <v>8.1871225072373388</v>
      </c>
      <c r="EX322" s="226">
        <f t="shared" si="286"/>
        <v>8.9341411376269608</v>
      </c>
      <c r="EY322" s="226">
        <f t="shared" si="286"/>
        <v>9.7871773971625036</v>
      </c>
      <c r="EZ322" s="226">
        <f t="shared" si="286"/>
        <v>10.705168114451208</v>
      </c>
      <c r="FA322" s="24"/>
      <c r="FB322" s="24"/>
      <c r="FC322" s="24"/>
      <c r="FD322" s="24"/>
    </row>
    <row r="323" spans="1:160" ht="12" hidden="1" customHeight="1" outlineLevel="1">
      <c r="A323" s="24" t="s">
        <v>499</v>
      </c>
      <c r="B323" s="24"/>
      <c r="C323" s="24"/>
      <c r="D323" s="24"/>
      <c r="E323" s="24"/>
      <c r="F323" s="24"/>
      <c r="G323" s="24"/>
      <c r="H323" s="24"/>
      <c r="I323" s="24"/>
      <c r="J323" s="24"/>
      <c r="K323" s="24"/>
      <c r="L323" s="24"/>
      <c r="M323" s="24"/>
      <c r="N323" s="24"/>
      <c r="O323" s="24"/>
      <c r="P323" s="24"/>
      <c r="Q323" s="24"/>
      <c r="R323" s="24"/>
      <c r="S323" s="24"/>
      <c r="T323" s="24"/>
      <c r="U323" s="24"/>
      <c r="V323" s="24"/>
      <c r="W323" s="24"/>
      <c r="X323" s="24"/>
      <c r="Y323" s="24"/>
      <c r="Z323" s="24"/>
      <c r="AA323" s="24"/>
      <c r="AB323" s="24"/>
      <c r="AC323" s="24"/>
      <c r="AD323" s="24"/>
      <c r="AE323" s="24"/>
      <c r="AF323" s="24"/>
      <c r="AG323" s="24"/>
      <c r="AH323" s="24"/>
      <c r="AI323" s="24"/>
      <c r="AJ323" s="24"/>
      <c r="AK323" s="24"/>
      <c r="AL323" s="24"/>
      <c r="AM323" s="24"/>
      <c r="AN323" s="24"/>
      <c r="AO323" s="24"/>
      <c r="AP323" s="24"/>
      <c r="AQ323" s="24"/>
      <c r="AR323" s="24"/>
      <c r="AS323" s="24"/>
      <c r="AT323" s="24"/>
      <c r="AU323" s="24"/>
      <c r="AV323" s="24"/>
      <c r="AW323" s="24"/>
      <c r="AX323" s="24"/>
      <c r="AY323" s="24"/>
      <c r="AZ323" s="24"/>
      <c r="BA323" s="24"/>
      <c r="BB323" s="24"/>
      <c r="BC323" s="24"/>
      <c r="BD323" s="24"/>
      <c r="BE323" s="24"/>
      <c r="BF323" s="24"/>
      <c r="BG323" s="24"/>
      <c r="BH323" s="24"/>
      <c r="BI323" s="24"/>
      <c r="BJ323" s="24"/>
      <c r="BK323" s="24"/>
      <c r="BL323" s="24"/>
      <c r="BM323" s="113">
        <v>10</v>
      </c>
      <c r="BN323" s="113">
        <v>10</v>
      </c>
      <c r="BO323" s="113">
        <v>10</v>
      </c>
      <c r="BP323" s="113">
        <v>10</v>
      </c>
      <c r="BQ323" s="44" t="e">
        <f>#REF!/BQ322</f>
        <v>#REF!</v>
      </c>
      <c r="BR323" s="113">
        <v>10</v>
      </c>
      <c r="BS323" s="113">
        <v>10</v>
      </c>
      <c r="BT323" s="113">
        <v>10</v>
      </c>
      <c r="BU323" s="113">
        <v>10</v>
      </c>
      <c r="BV323" s="44" t="e">
        <f>#REF!/BV322</f>
        <v>#REF!</v>
      </c>
      <c r="BW323" s="113">
        <v>10</v>
      </c>
      <c r="BX323" s="113">
        <v>10</v>
      </c>
      <c r="BY323" s="113">
        <v>10</v>
      </c>
      <c r="BZ323" s="113">
        <v>10</v>
      </c>
      <c r="CA323" s="44" t="e">
        <f>#REF!/CA322</f>
        <v>#REF!</v>
      </c>
      <c r="CB323" s="113">
        <v>10</v>
      </c>
      <c r="CC323" s="113">
        <v>10</v>
      </c>
      <c r="CD323" s="113">
        <v>10</v>
      </c>
      <c r="CE323" s="113">
        <v>10</v>
      </c>
      <c r="CF323" s="44" t="e">
        <f>#REF!/CF322</f>
        <v>#REF!</v>
      </c>
      <c r="CG323" s="113">
        <v>10</v>
      </c>
      <c r="CH323" s="113">
        <v>10</v>
      </c>
      <c r="CI323" s="113">
        <v>10</v>
      </c>
      <c r="CJ323" s="113">
        <v>10</v>
      </c>
      <c r="CK323" s="44" t="e">
        <f>#REF!/CK322</f>
        <v>#REF!</v>
      </c>
      <c r="CL323" s="113">
        <v>10</v>
      </c>
      <c r="CM323" s="113">
        <v>10</v>
      </c>
      <c r="CN323" s="113">
        <v>10</v>
      </c>
      <c r="CO323" s="113">
        <v>10</v>
      </c>
      <c r="CP323" s="44" t="e">
        <f>#REF!/CP322</f>
        <v>#REF!</v>
      </c>
      <c r="CQ323" s="113">
        <v>10</v>
      </c>
      <c r="CR323" s="113">
        <v>10</v>
      </c>
      <c r="CS323" s="113">
        <v>10</v>
      </c>
      <c r="CT323" s="2060">
        <v>10</v>
      </c>
      <c r="CU323" s="44"/>
      <c r="CV323" s="113">
        <v>10</v>
      </c>
      <c r="CW323" s="113">
        <v>10</v>
      </c>
      <c r="CX323" s="113">
        <v>10</v>
      </c>
      <c r="CY323" s="113">
        <v>10</v>
      </c>
      <c r="CZ323" s="44"/>
      <c r="DA323" s="113"/>
      <c r="DB323" s="113"/>
      <c r="DC323" s="113"/>
      <c r="DD323" s="113"/>
      <c r="DE323" s="44"/>
      <c r="DF323" s="113"/>
      <c r="DG323" s="113"/>
      <c r="DH323" s="113"/>
      <c r="DI323" s="113"/>
      <c r="DJ323" s="44"/>
      <c r="DK323" s="113"/>
      <c r="DL323" s="113"/>
      <c r="DM323" s="113"/>
      <c r="DN323" s="113"/>
      <c r="DO323" s="44"/>
      <c r="DP323" s="113"/>
      <c r="DQ323" s="113"/>
      <c r="DR323" s="113"/>
      <c r="DS323" s="113"/>
      <c r="DT323" s="44"/>
      <c r="DU323" s="113"/>
      <c r="DV323" s="2188"/>
      <c r="DW323" s="113"/>
      <c r="DX323" s="113"/>
      <c r="DY323" s="44"/>
      <c r="DZ323" s="113">
        <v>10</v>
      </c>
      <c r="EA323" s="2188">
        <v>10</v>
      </c>
      <c r="EB323" s="2188">
        <v>10</v>
      </c>
      <c r="EC323" s="113">
        <v>10</v>
      </c>
      <c r="ED323" s="44">
        <f>+ED315/ED322</f>
        <v>10.000000000000002</v>
      </c>
      <c r="EE323" s="113">
        <v>10</v>
      </c>
      <c r="EF323" s="2188">
        <v>10</v>
      </c>
      <c r="EG323" s="2188">
        <v>10</v>
      </c>
      <c r="EH323" s="113">
        <v>10</v>
      </c>
      <c r="EI323" s="44">
        <f>+EI315/EI322</f>
        <v>10</v>
      </c>
      <c r="EJ323" s="113">
        <v>10</v>
      </c>
      <c r="EK323" s="2188">
        <v>10</v>
      </c>
      <c r="EL323" s="2188">
        <v>10</v>
      </c>
      <c r="EM323" s="2188">
        <v>10</v>
      </c>
      <c r="EN323" s="44">
        <f>+EN315/EN322</f>
        <v>9.9999999999999982</v>
      </c>
      <c r="EO323" s="113">
        <v>10</v>
      </c>
      <c r="EP323" s="2188">
        <v>10</v>
      </c>
      <c r="EQ323" s="113">
        <v>10</v>
      </c>
      <c r="ER323" s="113">
        <v>10</v>
      </c>
      <c r="ES323" s="44">
        <f>+ES315/ES322</f>
        <v>10.000000000000002</v>
      </c>
      <c r="ET323" s="113">
        <v>10</v>
      </c>
      <c r="EU323" s="113">
        <v>10</v>
      </c>
      <c r="EV323" s="113">
        <v>10</v>
      </c>
      <c r="EW323" s="113">
        <v>10</v>
      </c>
      <c r="EX323" s="113">
        <v>10</v>
      </c>
      <c r="EY323" s="113">
        <v>10</v>
      </c>
      <c r="EZ323" s="113">
        <v>10</v>
      </c>
      <c r="FA323" s="24"/>
      <c r="FB323" s="24"/>
      <c r="FC323" s="24"/>
      <c r="FD323" s="24"/>
    </row>
    <row r="324" spans="1:160" ht="12" hidden="1" customHeight="1" outlineLevel="1">
      <c r="A324" s="24" t="s">
        <v>500</v>
      </c>
      <c r="B324" s="24"/>
      <c r="C324" s="24"/>
      <c r="D324" s="24"/>
      <c r="E324" s="24"/>
      <c r="F324" s="24"/>
      <c r="G324" s="24"/>
      <c r="H324" s="24"/>
      <c r="I324" s="24"/>
      <c r="J324" s="24"/>
      <c r="K324" s="24"/>
      <c r="L324" s="24"/>
      <c r="M324" s="24"/>
      <c r="N324" s="24"/>
      <c r="O324" s="24"/>
      <c r="P324" s="24"/>
      <c r="Q324" s="24"/>
      <c r="R324" s="24"/>
      <c r="S324" s="24"/>
      <c r="T324" s="24"/>
      <c r="U324" s="24"/>
      <c r="V324" s="24"/>
      <c r="W324" s="24"/>
      <c r="X324" s="24"/>
      <c r="Y324" s="24"/>
      <c r="Z324" s="24"/>
      <c r="AA324" s="24"/>
      <c r="AB324" s="24"/>
      <c r="AC324" s="24"/>
      <c r="AD324" s="24"/>
      <c r="AE324" s="24"/>
      <c r="AF324" s="24"/>
      <c r="AG324" s="24"/>
      <c r="AH324" s="24"/>
      <c r="AI324" s="24"/>
      <c r="AJ324" s="24"/>
      <c r="AK324" s="24"/>
      <c r="AL324" s="24"/>
      <c r="AM324" s="24"/>
      <c r="AN324" s="24"/>
      <c r="AO324" s="24"/>
      <c r="AP324" s="24"/>
      <c r="AQ324" s="24"/>
      <c r="AR324" s="24"/>
      <c r="AS324" s="24"/>
      <c r="AT324" s="24"/>
      <c r="AU324" s="24"/>
      <c r="AV324" s="24"/>
      <c r="AW324" s="24"/>
      <c r="AX324" s="24"/>
      <c r="AY324" s="24"/>
      <c r="AZ324" s="24"/>
      <c r="BA324" s="24"/>
      <c r="BB324" s="24"/>
      <c r="BC324" s="24"/>
      <c r="BD324" s="24"/>
      <c r="BE324" s="24"/>
      <c r="BF324" s="24"/>
      <c r="BG324" s="24"/>
      <c r="BH324" s="24"/>
      <c r="BI324" s="24"/>
      <c r="BJ324" s="24"/>
      <c r="BK324" s="24"/>
      <c r="BL324" s="24"/>
      <c r="BM324" s="24" t="e">
        <f>#REF!+BM322-#REF!</f>
        <v>#REF!</v>
      </c>
      <c r="BN324" s="24" t="e">
        <f>#REF!+BN322-#REF!</f>
        <v>#REF!</v>
      </c>
      <c r="BO324" s="24" t="e">
        <f>#REF!+BO322-#REF!</f>
        <v>#REF!</v>
      </c>
      <c r="BP324" s="24" t="e">
        <f>#REF!+BP322-#REF!</f>
        <v>#REF!</v>
      </c>
      <c r="BQ324" s="44" t="e">
        <f>SUM(BM324:BP324)</f>
        <v>#REF!</v>
      </c>
      <c r="BR324" s="24" t="e">
        <f>#REF!+BR322-#REF!</f>
        <v>#REF!</v>
      </c>
      <c r="BS324" s="24" t="e">
        <f>#REF!+BS322-#REF!</f>
        <v>#REF!</v>
      </c>
      <c r="BT324" s="24" t="e">
        <f>#REF!+BT322-#REF!</f>
        <v>#REF!</v>
      </c>
      <c r="BU324" s="24" t="e">
        <f>#REF!+BU322-#REF!</f>
        <v>#REF!</v>
      </c>
      <c r="BV324" s="44" t="e">
        <f>SUM(BR324:BU324)</f>
        <v>#REF!</v>
      </c>
      <c r="BW324" s="24" t="e">
        <f>#REF!+BW322-#REF!</f>
        <v>#REF!</v>
      </c>
      <c r="BX324" s="24" t="e">
        <f>#REF!+BX322-#REF!</f>
        <v>#REF!</v>
      </c>
      <c r="BY324" s="24" t="e">
        <f>#REF!+BY322-#REF!</f>
        <v>#REF!</v>
      </c>
      <c r="BZ324" s="24" t="e">
        <f>#REF!+BZ322-#REF!</f>
        <v>#REF!</v>
      </c>
      <c r="CA324" s="44" t="e">
        <f>SUM(BW324:BZ324)</f>
        <v>#REF!</v>
      </c>
      <c r="CB324" s="24" t="e">
        <f>#REF!+CB322-#REF!</f>
        <v>#REF!</v>
      </c>
      <c r="CC324" s="24" t="e">
        <f>#REF!+CC322-#REF!</f>
        <v>#REF!</v>
      </c>
      <c r="CD324" s="24" t="e">
        <f>#REF!+CD322-#REF!</f>
        <v>#REF!</v>
      </c>
      <c r="CE324" s="24" t="e">
        <f>#REF!+CE322-#REF!</f>
        <v>#REF!</v>
      </c>
      <c r="CF324" s="44" t="e">
        <f>SUM(CB324:CE324)</f>
        <v>#REF!</v>
      </c>
      <c r="CG324" s="24" t="e">
        <f>#REF!+CG322-#REF!</f>
        <v>#REF!</v>
      </c>
      <c r="CH324" s="24" t="e">
        <f>#REF!+CH322-#REF!</f>
        <v>#REF!</v>
      </c>
      <c r="CI324" s="24" t="e">
        <f>#REF!+CI322-#REF!</f>
        <v>#REF!</v>
      </c>
      <c r="CJ324" s="24" t="e">
        <f>#REF!+CJ322-#REF!</f>
        <v>#REF!</v>
      </c>
      <c r="CK324" s="44" t="e">
        <f>SUM(CG324:CJ324)</f>
        <v>#REF!</v>
      </c>
      <c r="CL324" s="24" t="e">
        <f>#REF!+CL322-#REF!</f>
        <v>#REF!</v>
      </c>
      <c r="CM324" s="24" t="e">
        <f>#REF!+CM322-#REF!</f>
        <v>#REF!</v>
      </c>
      <c r="CN324" s="24" t="e">
        <f>#REF!+CN322-#REF!</f>
        <v>#REF!</v>
      </c>
      <c r="CO324" s="24" t="e">
        <f>#REF!+CO322-#REF!</f>
        <v>#REF!</v>
      </c>
      <c r="CP324" s="44" t="e">
        <f>SUM(CL324:CO324)</f>
        <v>#REF!</v>
      </c>
      <c r="CQ324" s="24" t="e">
        <f>#REF!+CQ322-#REF!</f>
        <v>#REF!</v>
      </c>
      <c r="CR324" s="24" t="e">
        <f>#REF!+CR322-#REF!</f>
        <v>#REF!</v>
      </c>
      <c r="CS324" s="24" t="e">
        <f>#REF!+CS322-#REF!</f>
        <v>#REF!</v>
      </c>
      <c r="CT324" s="2059" t="e">
        <f>#REF!+CT322-#REF!</f>
        <v>#REF!</v>
      </c>
      <c r="CU324" s="44"/>
      <c r="CV324" s="113">
        <v>10.373366672030244</v>
      </c>
      <c r="CW324" s="24">
        <f>CV321+CW322-CW321</f>
        <v>22.087425994815817</v>
      </c>
      <c r="CX324" s="24">
        <f>CW321+CX322-CX321</f>
        <v>52.055048547039519</v>
      </c>
      <c r="CY324" s="24">
        <f>CX321+CY322-CY321</f>
        <v>32.181258233352821</v>
      </c>
      <c r="CZ324" s="44"/>
      <c r="DA324" s="24"/>
      <c r="DB324" s="24"/>
      <c r="DC324" s="24"/>
      <c r="DD324" s="24"/>
      <c r="DE324" s="44"/>
      <c r="DF324" s="24"/>
      <c r="DG324" s="24"/>
      <c r="DH324" s="24"/>
      <c r="DI324" s="24"/>
      <c r="DJ324" s="44"/>
      <c r="DK324" s="24"/>
      <c r="DL324" s="24"/>
      <c r="DM324" s="24"/>
      <c r="DN324" s="24"/>
      <c r="DO324" s="44"/>
      <c r="DP324" s="24"/>
      <c r="DQ324" s="24"/>
      <c r="DR324" s="24"/>
      <c r="DS324" s="24"/>
      <c r="DT324" s="44"/>
      <c r="DU324" s="24"/>
      <c r="DV324" s="1718"/>
      <c r="DW324" s="1718"/>
      <c r="DX324" s="1718"/>
      <c r="DY324" s="44"/>
      <c r="DZ324" s="24">
        <f>DX321+DZ322-DZ321</f>
        <v>-543.09195336614653</v>
      </c>
      <c r="EA324" s="1718">
        <f>DZ321+EA322-EA321</f>
        <v>26.437287831106005</v>
      </c>
      <c r="EB324" s="1718">
        <f>EA321+EB322-EB321</f>
        <v>20.231920887045533</v>
      </c>
      <c r="EC324" s="1718">
        <f>EB321+EC322-EC321</f>
        <v>-8.4812540679695871</v>
      </c>
      <c r="ED324" s="44">
        <f>SUM(DZ324:EC324)</f>
        <v>-504.90399871596458</v>
      </c>
      <c r="EE324" s="24">
        <f>EC321+EE322-EE321</f>
        <v>77.793735847107826</v>
      </c>
      <c r="EF324" s="1718">
        <f>EE321+EF322-EF321</f>
        <v>-8.385648676821063</v>
      </c>
      <c r="EG324" s="1718">
        <f>EF321+EG322-EG321</f>
        <v>-2.5837855293133885</v>
      </c>
      <c r="EH324" s="1718">
        <f>EG321+EH322-EH321</f>
        <v>-11.227879138533979</v>
      </c>
      <c r="EI324" s="44">
        <f>SUM(EE324:EH324)</f>
        <v>55.596422502439395</v>
      </c>
      <c r="EJ324" s="24">
        <f>EH321+EJ322-EJ321</f>
        <v>25.451805264870245</v>
      </c>
      <c r="EK324" s="1718">
        <f>EJ321+EK322-EK321</f>
        <v>-9.9506672629519812</v>
      </c>
      <c r="EL324" s="1718">
        <f>EK321+EL322-EL321</f>
        <v>1.2666271944758591</v>
      </c>
      <c r="EM324" s="1718">
        <f>EL321+EM322-EM321</f>
        <v>0.50938273767064857</v>
      </c>
      <c r="EN324" s="44">
        <f>SUM(EJ324:EM324)</f>
        <v>17.277147934064772</v>
      </c>
      <c r="EO324" s="24">
        <f>EM321+EO322-EO321</f>
        <v>31.487653489022819</v>
      </c>
      <c r="EP324" s="1718">
        <f>EO321+EP322-EP321</f>
        <v>-1.5645827538135677</v>
      </c>
      <c r="EQ324" s="226">
        <f>+EQ325*EP321</f>
        <v>41.8705</v>
      </c>
      <c r="ER324" s="226">
        <f>+ER325*EQ321</f>
        <v>37.780669359837312</v>
      </c>
      <c r="ES324" s="44">
        <f>SUM(EO324:ER324)</f>
        <v>109.57424009504655</v>
      </c>
      <c r="ET324" s="226">
        <f t="shared" ref="ET324:EZ324" si="287">+ET325*ES321</f>
        <v>155.39709495432047</v>
      </c>
      <c r="EU324" s="226">
        <f t="shared" si="287"/>
        <v>140.50566372971355</v>
      </c>
      <c r="EV324" s="226">
        <f t="shared" si="287"/>
        <v>127.19401865444173</v>
      </c>
      <c r="EW324" s="226">
        <f t="shared" si="287"/>
        <v>115.2631335081438</v>
      </c>
      <c r="EX324" s="226">
        <f t="shared" si="287"/>
        <v>104.55553240805317</v>
      </c>
      <c r="EY324" s="226">
        <f t="shared" si="287"/>
        <v>94.993393281010555</v>
      </c>
      <c r="EZ324" s="226">
        <f t="shared" si="287"/>
        <v>86.47277169262577</v>
      </c>
      <c r="FA324" s="24"/>
      <c r="FB324" s="24"/>
      <c r="FC324" s="24"/>
      <c r="FD324" s="24"/>
    </row>
    <row r="325" spans="1:160" ht="12" hidden="1" customHeight="1" outlineLevel="1">
      <c r="A325" s="112" t="s">
        <v>501</v>
      </c>
      <c r="B325" s="112"/>
      <c r="C325" s="112"/>
      <c r="D325" s="112"/>
      <c r="E325" s="112"/>
      <c r="F325" s="112"/>
      <c r="G325" s="112"/>
      <c r="H325" s="112"/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12"/>
      <c r="X325" s="112"/>
      <c r="Y325" s="112"/>
      <c r="Z325" s="112"/>
      <c r="AA325" s="112"/>
      <c r="AB325" s="112"/>
      <c r="AC325" s="112"/>
      <c r="AD325" s="112"/>
      <c r="AE325" s="112"/>
      <c r="AF325" s="112"/>
      <c r="AG325" s="112"/>
      <c r="AH325" s="112"/>
      <c r="AI325" s="112"/>
      <c r="AJ325" s="112"/>
      <c r="AK325" s="112"/>
      <c r="AL325" s="112"/>
      <c r="AM325" s="112"/>
      <c r="AN325" s="112"/>
      <c r="AO325" s="112"/>
      <c r="AP325" s="112"/>
      <c r="AQ325" s="112"/>
      <c r="AR325" s="112"/>
      <c r="AS325" s="112"/>
      <c r="AT325" s="112"/>
      <c r="AU325" s="112"/>
      <c r="AV325" s="112"/>
      <c r="AW325" s="112"/>
      <c r="AX325" s="112"/>
      <c r="AY325" s="112"/>
      <c r="AZ325" s="112"/>
      <c r="BA325" s="112"/>
      <c r="BB325" s="112"/>
      <c r="BC325" s="112"/>
      <c r="BD325" s="112"/>
      <c r="BE325" s="112"/>
      <c r="BF325" s="112"/>
      <c r="BG325" s="112"/>
      <c r="BH325" s="112"/>
      <c r="BI325" s="112"/>
      <c r="BJ325" s="112"/>
      <c r="BK325" s="112"/>
      <c r="BL325" s="112"/>
      <c r="BM325" s="112" t="e">
        <f>BM324/#REF!</f>
        <v>#REF!</v>
      </c>
      <c r="BN325" s="112" t="e">
        <f>BN324/#REF!</f>
        <v>#REF!</v>
      </c>
      <c r="BO325" s="112" t="e">
        <f>BO324/#REF!</f>
        <v>#REF!</v>
      </c>
      <c r="BP325" s="112" t="e">
        <f>BP324/#REF!</f>
        <v>#REF!</v>
      </c>
      <c r="BQ325" s="102" t="e">
        <f>BQ324/#REF!</f>
        <v>#REF!</v>
      </c>
      <c r="BR325" s="101" t="e">
        <f>BR324/#REF!</f>
        <v>#REF!</v>
      </c>
      <c r="BS325" s="101" t="e">
        <f>BS324/#REF!</f>
        <v>#REF!</v>
      </c>
      <c r="BT325" s="101" t="e">
        <f>BT324/#REF!</f>
        <v>#REF!</v>
      </c>
      <c r="BU325" s="101" t="e">
        <f>BU324/#REF!</f>
        <v>#REF!</v>
      </c>
      <c r="BV325" s="102" t="e">
        <f>BV324/#REF!</f>
        <v>#REF!</v>
      </c>
      <c r="BW325" s="101" t="e">
        <f>BW324/#REF!</f>
        <v>#REF!</v>
      </c>
      <c r="BX325" s="101" t="e">
        <f>BX324/#REF!</f>
        <v>#REF!</v>
      </c>
      <c r="BY325" s="101" t="e">
        <f>BY324/#REF!</f>
        <v>#REF!</v>
      </c>
      <c r="BZ325" s="101" t="e">
        <f>BZ324/#REF!</f>
        <v>#REF!</v>
      </c>
      <c r="CA325" s="102" t="e">
        <f>CA324/#REF!</f>
        <v>#REF!</v>
      </c>
      <c r="CB325" s="101" t="e">
        <f>CB324/#REF!</f>
        <v>#REF!</v>
      </c>
      <c r="CC325" s="101" t="e">
        <f>CC324/#REF!</f>
        <v>#REF!</v>
      </c>
      <c r="CD325" s="101" t="e">
        <f>CD324/#REF!</f>
        <v>#REF!</v>
      </c>
      <c r="CE325" s="101" t="e">
        <f>CE324/#REF!</f>
        <v>#REF!</v>
      </c>
      <c r="CF325" s="102" t="e">
        <f>CF324/#REF!</f>
        <v>#REF!</v>
      </c>
      <c r="CG325" s="101" t="e">
        <f>CG324/#REF!</f>
        <v>#REF!</v>
      </c>
      <c r="CH325" s="101" t="e">
        <f>CH324/#REF!</f>
        <v>#REF!</v>
      </c>
      <c r="CI325" s="101" t="e">
        <f>CI324/#REF!</f>
        <v>#REF!</v>
      </c>
      <c r="CJ325" s="101" t="e">
        <f>CJ324/#REF!</f>
        <v>#REF!</v>
      </c>
      <c r="CK325" s="102" t="e">
        <f>CK324/#REF!</f>
        <v>#REF!</v>
      </c>
      <c r="CL325" s="101" t="e">
        <f>CL324/#REF!</f>
        <v>#REF!</v>
      </c>
      <c r="CM325" s="101" t="e">
        <f>CM324/#REF!</f>
        <v>#REF!</v>
      </c>
      <c r="CN325" s="101" t="e">
        <f>CN324/#REF!</f>
        <v>#REF!</v>
      </c>
      <c r="CO325" s="101" t="e">
        <f>CO324/#REF!</f>
        <v>#REF!</v>
      </c>
      <c r="CP325" s="102" t="e">
        <f>CP324/#REF!</f>
        <v>#REF!</v>
      </c>
      <c r="CQ325" s="101" t="e">
        <f>CQ324/#REF!</f>
        <v>#REF!</v>
      </c>
      <c r="CR325" s="101" t="e">
        <f>CR324/#REF!</f>
        <v>#REF!</v>
      </c>
      <c r="CS325" s="101" t="e">
        <f>CS324/#REF!</f>
        <v>#REF!</v>
      </c>
      <c r="CT325" s="2054" t="e">
        <f>CT324/#REF!</f>
        <v>#REF!</v>
      </c>
      <c r="CU325" s="102"/>
      <c r="CV325" s="101"/>
      <c r="CW325" s="101">
        <f>CW324/CV321</f>
        <v>6.0498904314877956E-2</v>
      </c>
      <c r="CX325" s="101">
        <f>CX324/CW321</f>
        <v>0.13799238699206587</v>
      </c>
      <c r="CY325" s="101">
        <f>CY324/CX321</f>
        <v>9.019389230967069E-2</v>
      </c>
      <c r="CZ325" s="102"/>
      <c r="DA325" s="101"/>
      <c r="DB325" s="101"/>
      <c r="DC325" s="101"/>
      <c r="DD325" s="101"/>
      <c r="DE325" s="102"/>
      <c r="DF325" s="101"/>
      <c r="DG325" s="101"/>
      <c r="DH325" s="101"/>
      <c r="DI325" s="101"/>
      <c r="DJ325" s="102"/>
      <c r="DK325" s="101"/>
      <c r="DL325" s="101"/>
      <c r="DM325" s="101"/>
      <c r="DN325" s="101"/>
      <c r="DO325" s="102"/>
      <c r="DP325" s="101"/>
      <c r="DQ325" s="101"/>
      <c r="DR325" s="101"/>
      <c r="DS325" s="101"/>
      <c r="DT325" s="102"/>
      <c r="DU325" s="101"/>
      <c r="DV325" s="2043"/>
      <c r="DW325" s="2043"/>
      <c r="DX325" s="2043"/>
      <c r="DY325" s="102"/>
      <c r="DZ325" s="101" t="e">
        <f>DZ324/DX321</f>
        <v>#DIV/0!</v>
      </c>
      <c r="EA325" s="2043">
        <f>EA324/DZ321</f>
        <v>4.8281198955941636E-2</v>
      </c>
      <c r="EB325" s="2043">
        <f>EB324/EA321</f>
        <v>3.8773770658623009E-2</v>
      </c>
      <c r="EC325" s="2043">
        <f>EC324/EB321</f>
        <v>-1.6886586045080493E-2</v>
      </c>
      <c r="ED325" s="102" t="e">
        <f>ED324/DY321</f>
        <v>#DIV/0!</v>
      </c>
      <c r="EE325" s="101">
        <f>EE324/EC321</f>
        <v>0.1520139282684802</v>
      </c>
      <c r="EF325" s="2043">
        <f>EF324/EE321</f>
        <v>-1.9283692516898803E-2</v>
      </c>
      <c r="EG325" s="2043">
        <f>EG324/EF321</f>
        <v>-5.8150540689928558E-3</v>
      </c>
      <c r="EH325" s="2043">
        <f>EH324/EG321</f>
        <v>-2.5064580024319195E-2</v>
      </c>
      <c r="EI325" s="102">
        <f>EI324/ED321</f>
        <v>2.6685877175837841E-2</v>
      </c>
      <c r="EJ325" s="101">
        <f>EJ324/EH321</f>
        <v>5.5328808645182158E-2</v>
      </c>
      <c r="EK325" s="2043">
        <f>EK324/EJ321</f>
        <v>-2.2856759204573758E-2</v>
      </c>
      <c r="EL325" s="2043">
        <f>EL324/EK321</f>
        <v>2.8391755550033269E-3</v>
      </c>
      <c r="EM325" s="2043">
        <f>EM324/EL321</f>
        <v>1.1427056113607016E-3</v>
      </c>
      <c r="EN325" s="102">
        <f>EN324/EI321</f>
        <v>9.6674194103606031E-3</v>
      </c>
      <c r="EO325" s="101">
        <f>EO324/EM321</f>
        <v>7.0532118112633158E-2</v>
      </c>
      <c r="EP325" s="2043">
        <f>EP324/EO321</f>
        <v>-3.759100539661441E-3</v>
      </c>
      <c r="EQ325" s="56">
        <v>0.1</v>
      </c>
      <c r="ER325" s="56">
        <v>0.1</v>
      </c>
      <c r="ES325" s="102">
        <f>ES324/EN321</f>
        <v>6.1778151945170584E-2</v>
      </c>
      <c r="ET325" s="56">
        <v>9.9999999999999881E-2</v>
      </c>
      <c r="EU325" s="56">
        <v>9.9999999999999881E-2</v>
      </c>
      <c r="EV325" s="56">
        <v>9.9999999999999881E-2</v>
      </c>
      <c r="EW325" s="56">
        <v>9.9999999999999881E-2</v>
      </c>
      <c r="EX325" s="56">
        <v>9.9999999999999881E-2</v>
      </c>
      <c r="EY325" s="56">
        <v>9.9999999999999881E-2</v>
      </c>
      <c r="EZ325" s="56">
        <v>9.9999999999999881E-2</v>
      </c>
      <c r="FA325" s="112"/>
      <c r="FB325" s="112"/>
      <c r="FC325" s="112"/>
      <c r="FD325" s="112"/>
    </row>
    <row r="326" spans="1:160" collapsed="1">
      <c r="A326" s="226"/>
      <c r="B326" s="1433"/>
      <c r="C326" s="1433"/>
      <c r="D326" s="1433"/>
      <c r="E326" s="1433"/>
      <c r="F326" s="1433"/>
      <c r="G326" s="1433"/>
      <c r="H326" s="1433"/>
      <c r="I326" s="1433"/>
      <c r="J326" s="1433"/>
      <c r="K326" s="1433"/>
      <c r="L326" s="1433"/>
      <c r="M326" s="1433"/>
      <c r="N326" s="1433"/>
      <c r="O326" s="1433"/>
      <c r="P326" s="1433"/>
      <c r="Q326" s="1433"/>
      <c r="R326" s="1433"/>
      <c r="S326" s="1433"/>
      <c r="T326" s="1433"/>
      <c r="U326" s="1433"/>
      <c r="V326" s="1433"/>
      <c r="W326" s="1433"/>
      <c r="X326" s="1433"/>
      <c r="Y326" s="1433"/>
      <c r="Z326" s="1433"/>
      <c r="AA326" s="1433"/>
      <c r="AB326" s="1433"/>
      <c r="AC326" s="1433"/>
      <c r="AD326" s="1433"/>
      <c r="AE326" s="1433"/>
      <c r="AF326" s="1433"/>
      <c r="AG326" s="1433"/>
      <c r="AH326" s="1433"/>
      <c r="AI326" s="1433"/>
      <c r="AJ326" s="1433"/>
      <c r="AK326" s="1433"/>
      <c r="AL326" s="1433"/>
      <c r="AM326" s="1433"/>
      <c r="AN326" s="1433"/>
      <c r="AO326" s="1433"/>
      <c r="AP326" s="1433"/>
      <c r="AQ326" s="1433"/>
      <c r="AR326" s="1433"/>
      <c r="AS326" s="1433"/>
      <c r="AT326" s="1433"/>
      <c r="AU326" s="1433"/>
      <c r="AV326" s="1433"/>
      <c r="AW326" s="1433"/>
      <c r="AX326" s="1433"/>
      <c r="AY326" s="1433"/>
      <c r="AZ326" s="1433"/>
      <c r="BA326" s="1433"/>
      <c r="BB326" s="1433"/>
      <c r="BC326" s="1433"/>
      <c r="BD326" s="1433"/>
      <c r="BE326" s="1433"/>
      <c r="BF326" s="1433"/>
      <c r="BG326" s="1433"/>
      <c r="BH326" s="1433"/>
      <c r="BI326" s="1433"/>
      <c r="BJ326" s="1433"/>
      <c r="BK326" s="1433"/>
      <c r="BL326" s="1433"/>
      <c r="BM326" s="1433"/>
      <c r="BN326" s="1433"/>
      <c r="BO326" s="1433"/>
      <c r="BP326" s="1433"/>
      <c r="BQ326" s="1433"/>
      <c r="BR326" s="1433"/>
      <c r="BS326" s="1433"/>
      <c r="BT326" s="1433"/>
      <c r="BU326" s="1433"/>
      <c r="BV326" s="1433"/>
      <c r="BW326" s="1433"/>
      <c r="BX326" s="1433"/>
      <c r="BY326" s="1433"/>
      <c r="BZ326" s="1433"/>
      <c r="CA326" s="1433"/>
      <c r="CB326" s="1433"/>
      <c r="CC326" s="1433"/>
      <c r="CD326" s="1433"/>
      <c r="CE326" s="1433"/>
      <c r="CF326" s="1433"/>
      <c r="CG326" s="1433"/>
      <c r="CH326" s="1433"/>
      <c r="CI326" s="1433"/>
      <c r="CJ326" s="1433"/>
      <c r="CK326" s="1433"/>
      <c r="CL326" s="1433"/>
      <c r="CM326" s="1433"/>
      <c r="CN326" s="1433"/>
      <c r="CO326" s="1433"/>
      <c r="CP326" s="1433"/>
      <c r="CQ326" s="1433"/>
      <c r="CR326" s="1433"/>
      <c r="CS326" s="1433"/>
      <c r="CT326" s="3244"/>
      <c r="CU326" s="22"/>
      <c r="CV326" s="1433"/>
      <c r="CW326" s="1433"/>
      <c r="CX326" s="1433"/>
      <c r="CY326" s="1433"/>
      <c r="CZ326" s="22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  <c r="DO326" s="101"/>
      <c r="DP326" s="101"/>
      <c r="DQ326" s="101"/>
      <c r="DR326" s="101"/>
      <c r="DS326" s="101"/>
      <c r="DT326" s="101"/>
      <c r="DU326" s="101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/>
      <c r="EF326" s="101"/>
      <c r="EG326" s="101"/>
      <c r="EH326" s="101"/>
      <c r="EI326" s="101"/>
      <c r="EJ326" s="101"/>
      <c r="EK326" s="101"/>
      <c r="EL326" s="101"/>
      <c r="EM326" s="101"/>
      <c r="EN326" s="101"/>
      <c r="EO326" s="101"/>
      <c r="EP326" s="101"/>
      <c r="EQ326" s="101"/>
      <c r="ER326" s="101"/>
      <c r="ES326" s="101"/>
      <c r="ET326" s="101"/>
      <c r="EU326" s="101"/>
      <c r="EV326" s="101"/>
      <c r="EW326" s="101"/>
      <c r="EX326" s="101"/>
      <c r="EY326" s="101"/>
      <c r="EZ326" s="101"/>
      <c r="FA326" s="1433"/>
      <c r="FB326" s="1433"/>
      <c r="FC326" s="1433"/>
      <c r="FD326" s="1433"/>
    </row>
    <row r="327" spans="1:160" ht="4.5" customHeight="1">
      <c r="A327" s="2883"/>
      <c r="B327" s="2883"/>
      <c r="C327" s="2883"/>
      <c r="D327" s="2883"/>
      <c r="E327" s="2657"/>
      <c r="F327" s="2657"/>
      <c r="G327" s="2657"/>
      <c r="H327" s="2657"/>
      <c r="I327" s="2657"/>
      <c r="J327" s="2657"/>
      <c r="K327" s="2657"/>
      <c r="L327" s="2657"/>
      <c r="M327" s="2657"/>
      <c r="N327" s="2657"/>
      <c r="O327" s="2657"/>
      <c r="P327" s="2657"/>
      <c r="Q327" s="2657"/>
      <c r="R327" s="2657"/>
      <c r="S327" s="2657"/>
      <c r="T327" s="2657"/>
      <c r="U327" s="2657"/>
      <c r="V327" s="2657"/>
      <c r="W327" s="2657"/>
      <c r="X327" s="2657"/>
      <c r="Y327" s="2657"/>
      <c r="Z327" s="2657"/>
      <c r="AA327" s="2657"/>
      <c r="AB327" s="2657"/>
      <c r="AC327" s="2657"/>
      <c r="AD327" s="2657"/>
      <c r="AE327" s="2657"/>
      <c r="AF327" s="2657"/>
      <c r="AG327" s="2657"/>
      <c r="AH327" s="2657"/>
      <c r="AI327" s="2657"/>
      <c r="AJ327" s="2657"/>
      <c r="AK327" s="2657"/>
      <c r="AL327" s="2657"/>
      <c r="AM327" s="2657"/>
      <c r="AN327" s="2657"/>
      <c r="AO327" s="2657"/>
      <c r="AP327" s="2657"/>
      <c r="AQ327" s="2657"/>
      <c r="AR327" s="2657"/>
      <c r="AS327" s="2657"/>
      <c r="AT327" s="2657"/>
      <c r="AU327" s="2657"/>
      <c r="AV327" s="2657"/>
      <c r="AW327" s="2657"/>
      <c r="AX327" s="2657"/>
      <c r="AY327" s="2657"/>
      <c r="AZ327" s="2657"/>
      <c r="BA327" s="2657"/>
      <c r="BB327" s="2657"/>
      <c r="BC327" s="2657"/>
      <c r="BD327" s="2657"/>
      <c r="BE327" s="2657"/>
      <c r="BF327" s="2657"/>
      <c r="BG327" s="2657"/>
      <c r="BH327" s="2657"/>
      <c r="BI327" s="2657"/>
      <c r="BJ327" s="2657"/>
      <c r="BK327" s="2657"/>
      <c r="BL327" s="2657"/>
      <c r="BM327" s="2657"/>
      <c r="BN327" s="2657"/>
      <c r="BO327" s="2657"/>
      <c r="BP327" s="2657"/>
      <c r="BQ327" s="2657"/>
      <c r="BR327" s="2657"/>
      <c r="BS327" s="2657"/>
      <c r="BT327" s="2657"/>
      <c r="BU327" s="2657"/>
      <c r="BV327" s="2657"/>
      <c r="BW327" s="2657"/>
      <c r="BX327" s="2657"/>
      <c r="BY327" s="2657"/>
      <c r="BZ327" s="2657"/>
      <c r="CA327" s="2657"/>
      <c r="CB327" s="2657"/>
      <c r="CC327" s="2657"/>
      <c r="CD327" s="2657"/>
      <c r="CE327" s="2657"/>
      <c r="CF327" s="2657"/>
      <c r="CG327" s="2657"/>
      <c r="CH327" s="2657"/>
      <c r="CI327" s="2657"/>
      <c r="CJ327" s="2657"/>
      <c r="CK327" s="2657"/>
      <c r="CL327" s="2657"/>
      <c r="CM327" s="2657"/>
      <c r="CN327" s="2657"/>
      <c r="CO327" s="2657"/>
      <c r="CP327" s="2657"/>
      <c r="CQ327" s="2657"/>
      <c r="CR327" s="2657"/>
      <c r="CS327" s="2657"/>
      <c r="CT327" s="2050"/>
      <c r="CU327" s="2657"/>
      <c r="CV327" s="2657"/>
      <c r="CW327" s="2657"/>
      <c r="CX327" s="2657"/>
      <c r="CY327" s="2657"/>
      <c r="CZ327" s="2657"/>
      <c r="DA327" s="2657"/>
      <c r="DB327" s="2657"/>
      <c r="DC327" s="2657"/>
      <c r="DD327" s="2657"/>
      <c r="DE327" s="2657"/>
      <c r="DF327" s="2657"/>
      <c r="DG327" s="2657"/>
      <c r="DH327" s="2657"/>
      <c r="DI327" s="2657"/>
      <c r="DJ327" s="2657"/>
      <c r="DK327" s="2657"/>
      <c r="DL327" s="2657"/>
      <c r="DM327" s="2657"/>
      <c r="DN327" s="2657"/>
      <c r="DO327" s="2657"/>
      <c r="DP327" s="2657"/>
      <c r="DQ327" s="2657"/>
      <c r="DR327" s="2657"/>
      <c r="DS327" s="2657"/>
      <c r="DT327" s="2657"/>
      <c r="DU327" s="2657"/>
      <c r="DV327" s="2657"/>
      <c r="DW327" s="2657"/>
      <c r="DX327" s="2657"/>
      <c r="DY327" s="2657"/>
      <c r="DZ327" s="2657"/>
      <c r="EA327" s="2657"/>
      <c r="EB327" s="2657"/>
      <c r="EC327" s="2657"/>
      <c r="ED327" s="2657"/>
      <c r="EE327" s="2657"/>
      <c r="EF327" s="2657"/>
      <c r="EG327" s="2657"/>
      <c r="EH327" s="2657"/>
      <c r="EI327" s="2657"/>
      <c r="EJ327" s="2657"/>
      <c r="EK327" s="2657"/>
      <c r="EL327" s="2657"/>
      <c r="EM327" s="2657"/>
      <c r="EN327" s="2657"/>
      <c r="EO327" s="2657"/>
      <c r="EP327" s="2657"/>
      <c r="EQ327" s="2657"/>
      <c r="ER327" s="2657"/>
      <c r="ES327" s="2657"/>
      <c r="ET327" s="2657"/>
      <c r="EU327" s="2657"/>
      <c r="EV327" s="2657"/>
      <c r="EW327" s="2657"/>
      <c r="EX327" s="2657"/>
      <c r="EY327" s="2657"/>
      <c r="EZ327" s="2657"/>
      <c r="FA327" s="2657"/>
      <c r="FB327" s="2657"/>
      <c r="FC327" s="1433"/>
      <c r="FD327" s="1433"/>
    </row>
    <row r="328" spans="1:160">
      <c r="A328" s="3199"/>
      <c r="B328" s="3088"/>
      <c r="C328" s="3088"/>
      <c r="D328" s="3088"/>
      <c r="E328" s="3088"/>
      <c r="F328" s="3088"/>
      <c r="G328" s="3088"/>
      <c r="H328" s="3088"/>
      <c r="I328" s="3088"/>
      <c r="J328" s="3088"/>
      <c r="K328" s="3088"/>
      <c r="L328" s="3088"/>
      <c r="M328" s="3088"/>
      <c r="N328" s="3088"/>
      <c r="O328" s="3088"/>
      <c r="P328" s="3088"/>
      <c r="Q328" s="3088"/>
      <c r="R328" s="3088"/>
      <c r="S328" s="3088"/>
      <c r="T328" s="3088"/>
      <c r="U328" s="3088"/>
      <c r="V328" s="3088"/>
      <c r="W328" s="3088"/>
      <c r="X328" s="3088"/>
      <c r="Y328" s="3088"/>
      <c r="Z328" s="3088"/>
      <c r="AA328" s="3088"/>
      <c r="AB328" s="3088"/>
      <c r="AC328" s="3088"/>
      <c r="AD328" s="3088"/>
      <c r="AE328" s="3088"/>
      <c r="AF328" s="3088"/>
      <c r="AG328" s="3088"/>
      <c r="AH328" s="3088"/>
      <c r="AI328" s="3088"/>
      <c r="AJ328" s="3088"/>
      <c r="AK328" s="3088"/>
      <c r="AL328" s="3088"/>
      <c r="AM328" s="3088"/>
      <c r="AN328" s="3088"/>
      <c r="AO328" s="3088"/>
      <c r="AP328" s="3088"/>
      <c r="AQ328" s="3088"/>
      <c r="AR328" s="3088"/>
      <c r="AS328" s="3088"/>
      <c r="AT328" s="3088"/>
      <c r="AU328" s="3088"/>
      <c r="AV328" s="3088"/>
      <c r="AW328" s="3088"/>
      <c r="AX328" s="3088"/>
      <c r="AY328" s="3088"/>
      <c r="AZ328" s="3088"/>
      <c r="BA328" s="3088"/>
      <c r="BB328" s="3088"/>
      <c r="BC328" s="3088"/>
      <c r="BD328" s="3088"/>
      <c r="BE328" s="3088"/>
      <c r="BF328" s="3088"/>
      <c r="BG328" s="3088"/>
      <c r="BH328" s="3088"/>
      <c r="BI328" s="3088"/>
      <c r="BJ328" s="3088"/>
      <c r="BK328" s="3088"/>
      <c r="BL328" s="3088"/>
      <c r="BM328" s="3088"/>
      <c r="BN328" s="3088"/>
      <c r="BO328" s="3088"/>
      <c r="BP328" s="3088"/>
      <c r="BQ328" s="3088"/>
      <c r="BR328" s="3088"/>
      <c r="BS328" s="3088"/>
      <c r="BT328" s="3088"/>
      <c r="BU328" s="3088"/>
      <c r="BV328" s="3088"/>
      <c r="BW328" s="3088"/>
      <c r="BX328" s="3088"/>
      <c r="BY328" s="3088"/>
      <c r="BZ328" s="3088"/>
      <c r="CA328" s="3088"/>
      <c r="CB328" s="3088"/>
      <c r="CC328" s="3088"/>
      <c r="CD328" s="3088"/>
      <c r="CE328" s="3088"/>
      <c r="CF328" s="3088"/>
      <c r="CG328" s="3088"/>
      <c r="CH328" s="3088"/>
      <c r="CI328" s="3088"/>
      <c r="CJ328" s="3088"/>
      <c r="CK328" s="3088"/>
      <c r="CL328" s="3088"/>
      <c r="CM328" s="3088"/>
      <c r="CN328" s="3088"/>
      <c r="CO328" s="3088"/>
      <c r="CP328" s="3088"/>
      <c r="CQ328" s="3088"/>
      <c r="CR328" s="3088"/>
      <c r="CS328" s="3088"/>
      <c r="CT328" s="3242"/>
      <c r="CU328" s="2769"/>
      <c r="CV328" s="3088"/>
      <c r="CW328" s="3088"/>
      <c r="CX328" s="3088"/>
      <c r="CY328" s="3088"/>
      <c r="CZ328" s="2769"/>
      <c r="DA328" s="3088"/>
      <c r="DB328" s="3088"/>
      <c r="DC328" s="3088"/>
      <c r="DD328" s="3088"/>
      <c r="DE328" s="2769"/>
      <c r="DF328" s="3088"/>
      <c r="DG328" s="3088"/>
      <c r="DH328" s="3088"/>
      <c r="DI328" s="3088"/>
      <c r="DJ328" s="2769"/>
      <c r="DK328" s="2769"/>
      <c r="DL328" s="2769"/>
      <c r="DM328" s="2769"/>
      <c r="DN328" s="2769"/>
      <c r="DO328" s="2769"/>
      <c r="DP328" s="2769"/>
      <c r="DQ328" s="2769"/>
      <c r="DR328" s="2769"/>
      <c r="DS328" s="2769"/>
      <c r="DT328" s="2769"/>
      <c r="DU328" s="2769"/>
      <c r="DV328" s="2769"/>
      <c r="DW328" s="2769"/>
      <c r="DX328" s="2769"/>
      <c r="DY328" s="2769"/>
      <c r="DZ328" s="2769"/>
      <c r="EA328" s="2769"/>
      <c r="EB328" s="2769"/>
      <c r="EC328" s="2769"/>
      <c r="ED328" s="2769"/>
      <c r="EE328" s="2769"/>
      <c r="EF328" s="2769"/>
      <c r="EG328" s="2769"/>
      <c r="EH328" s="2769"/>
      <c r="EI328" s="3088"/>
      <c r="EJ328" s="3088"/>
      <c r="EK328" s="3088"/>
      <c r="EL328" s="3088"/>
      <c r="EM328" s="3088"/>
      <c r="EN328" s="3088"/>
      <c r="EO328" s="3088"/>
      <c r="EP328" s="3088"/>
      <c r="EQ328" s="3088"/>
      <c r="ER328" s="3088"/>
      <c r="ES328" s="3088"/>
      <c r="ET328" s="3088"/>
      <c r="EU328" s="3088"/>
      <c r="EV328" s="3088"/>
      <c r="EW328" s="3088"/>
      <c r="EX328" s="3088"/>
      <c r="EY328" s="3088"/>
      <c r="EZ328" s="3088"/>
      <c r="FA328" s="3088"/>
      <c r="FB328" s="3088"/>
      <c r="FC328" s="1433"/>
      <c r="FD328" s="1433"/>
    </row>
    <row r="329" spans="1:160">
      <c r="A329" s="1433"/>
      <c r="B329" s="1433"/>
      <c r="C329" s="1433"/>
      <c r="D329" s="1433"/>
      <c r="E329" s="1433"/>
      <c r="F329" s="1433"/>
      <c r="G329" s="1433"/>
      <c r="H329" s="1433"/>
      <c r="I329" s="1433"/>
      <c r="J329" s="1433"/>
      <c r="K329" s="1433"/>
      <c r="L329" s="1433"/>
      <c r="M329" s="1433"/>
      <c r="N329" s="1433"/>
      <c r="O329" s="1433"/>
      <c r="P329" s="1433"/>
      <c r="Q329" s="1433"/>
      <c r="R329" s="1433"/>
      <c r="S329" s="1433"/>
      <c r="T329" s="1433"/>
      <c r="U329" s="1433"/>
      <c r="V329" s="1433"/>
      <c r="W329" s="1433"/>
      <c r="X329" s="1433"/>
      <c r="Y329" s="1433"/>
      <c r="Z329" s="1433"/>
      <c r="AA329" s="1433"/>
      <c r="AB329" s="1433"/>
      <c r="AC329" s="1433"/>
      <c r="AD329" s="1433"/>
      <c r="AE329" s="1433"/>
      <c r="AF329" s="1433"/>
      <c r="AG329" s="1433"/>
      <c r="AH329" s="1433"/>
      <c r="AI329" s="1433"/>
      <c r="AJ329" s="1433"/>
      <c r="AK329" s="1433"/>
      <c r="AL329" s="1433"/>
      <c r="AM329" s="1433"/>
      <c r="AN329" s="1433"/>
      <c r="AO329" s="1433"/>
      <c r="AP329" s="1433"/>
      <c r="AQ329" s="1433"/>
      <c r="AR329" s="1433"/>
      <c r="AS329" s="1433"/>
      <c r="AT329" s="1433"/>
      <c r="AU329" s="1433"/>
      <c r="AV329" s="1433"/>
      <c r="AW329" s="1433"/>
      <c r="AX329" s="1433"/>
      <c r="AY329" s="1433"/>
      <c r="AZ329" s="1433"/>
      <c r="BA329" s="1433"/>
      <c r="BB329" s="1433"/>
      <c r="BC329" s="1433"/>
      <c r="BD329" s="1433"/>
      <c r="BE329" s="1433"/>
      <c r="BF329" s="1433"/>
      <c r="BG329" s="1433"/>
      <c r="BH329" s="1433"/>
      <c r="BI329" s="1433"/>
      <c r="BJ329" s="1433"/>
      <c r="BK329" s="1433"/>
      <c r="BL329" s="1433"/>
      <c r="BM329" s="1433"/>
      <c r="BN329" s="1433"/>
      <c r="BO329" s="1433"/>
      <c r="BP329" s="1433"/>
      <c r="BQ329" s="1433"/>
      <c r="BR329" s="1433"/>
      <c r="BS329" s="1433"/>
      <c r="BT329" s="1433"/>
      <c r="BU329" s="1433"/>
      <c r="BV329" s="1433"/>
      <c r="BW329" s="1433"/>
      <c r="BX329" s="1433"/>
      <c r="BY329" s="1433"/>
      <c r="BZ329" s="1433"/>
      <c r="CA329" s="1433"/>
      <c r="CB329" s="1433"/>
      <c r="CC329" s="1433"/>
      <c r="CD329" s="1433"/>
      <c r="CE329" s="1433"/>
      <c r="CF329" s="1433"/>
      <c r="CG329" s="1433"/>
      <c r="CH329" s="1433"/>
      <c r="CI329" s="1433"/>
      <c r="CJ329" s="1433"/>
      <c r="CK329" s="1433"/>
      <c r="CL329" s="1433"/>
      <c r="CM329" s="1433"/>
      <c r="CN329" s="1433"/>
      <c r="CO329" s="1433"/>
      <c r="CP329" s="1433"/>
      <c r="CQ329" s="1433"/>
      <c r="CR329" s="1433"/>
      <c r="CS329" s="1433"/>
      <c r="CT329" s="3244"/>
      <c r="CU329" s="22"/>
      <c r="CV329" s="1433"/>
      <c r="CW329" s="1433"/>
      <c r="CX329" s="1433"/>
      <c r="CY329" s="1433"/>
      <c r="CZ329" s="22"/>
      <c r="DA329" s="1433"/>
      <c r="DB329" s="1433"/>
      <c r="DC329" s="1433"/>
      <c r="DD329" s="1433"/>
      <c r="DE329" s="22"/>
      <c r="DF329" s="1433"/>
      <c r="DG329" s="1433"/>
      <c r="DH329" s="1433"/>
      <c r="DI329" s="1433"/>
      <c r="DJ329" s="22"/>
      <c r="DK329" s="22"/>
      <c r="DL329" s="22"/>
      <c r="DM329" s="22"/>
      <c r="DN329" s="22"/>
      <c r="DO329" s="22"/>
      <c r="DP329" s="22"/>
      <c r="DQ329" s="22"/>
      <c r="DR329" s="22"/>
      <c r="DS329" s="22"/>
      <c r="DT329" s="22"/>
      <c r="DU329" s="22"/>
      <c r="DV329" s="22"/>
      <c r="DW329" s="22"/>
      <c r="DX329" s="22"/>
      <c r="DY329" s="22"/>
      <c r="DZ329" s="22"/>
      <c r="EA329" s="22"/>
      <c r="EB329" s="22"/>
      <c r="EC329" s="22"/>
      <c r="ED329" s="22"/>
      <c r="EE329" s="22"/>
      <c r="EF329" s="22"/>
      <c r="EG329" s="22"/>
      <c r="EH329" s="22"/>
      <c r="EI329" s="1433"/>
      <c r="EJ329" s="1433"/>
      <c r="EK329" s="1433"/>
      <c r="EL329" s="1433"/>
      <c r="EM329" s="1433"/>
      <c r="EN329" s="1433"/>
      <c r="EO329" s="1433"/>
      <c r="EP329" s="1433"/>
      <c r="EQ329" s="1433"/>
      <c r="ER329" s="1433"/>
      <c r="ES329" s="1433"/>
      <c r="ET329" s="1433"/>
      <c r="EU329" s="1433"/>
      <c r="EV329" s="1433"/>
      <c r="EW329" s="1433"/>
      <c r="EX329" s="1433"/>
      <c r="EY329" s="1433"/>
      <c r="EZ329" s="1433"/>
      <c r="FA329" s="1433"/>
      <c r="FB329" s="1433"/>
      <c r="FC329" s="1433"/>
      <c r="FD329" s="1433"/>
    </row>
    <row r="330" spans="1:160">
      <c r="DY330" s="1264"/>
      <c r="ED330" s="1264"/>
    </row>
  </sheetData>
  <pageMargins left="0.25" right="0.25" top="0.75" bottom="0.75" header="0.3" footer="0.3"/>
  <pageSetup scale="46" fitToHeight="0" orientation="portrait" r:id="rId1"/>
  <rowBreaks count="1" manualBreakCount="1">
    <brk id="153" max="13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B0E5D-C8ED-4DF5-A934-C9F2C76EE5F5}">
  <dimension ref="A1:FE318"/>
  <sheetViews>
    <sheetView showGridLines="0" zoomScaleNormal="100" zoomScaleSheetLayoutView="85" workbookViewId="0">
      <pane xSplit="4" ySplit="5" topLeftCell="DZ259" activePane="bottomRight" state="frozen"/>
      <selection pane="topRight" activeCell="EH94" sqref="EH94"/>
      <selection pane="bottomLeft" activeCell="EH94" sqref="EH94"/>
      <selection pane="bottomRight" activeCell="EH94" sqref="EH94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1888"/>
      <c r="B4" s="1888"/>
      <c r="C4" s="1888"/>
      <c r="D4" s="1888"/>
      <c r="E4" s="1888"/>
      <c r="F4" s="1888"/>
      <c r="G4" s="1888"/>
      <c r="H4" s="1888"/>
      <c r="I4" s="1888"/>
      <c r="J4" s="1888"/>
      <c r="K4" s="1888"/>
      <c r="L4" s="1888"/>
      <c r="M4" s="1888"/>
      <c r="N4" s="1888"/>
      <c r="O4" s="1888"/>
      <c r="P4" s="1888"/>
      <c r="Q4" s="1888"/>
      <c r="R4" s="1888"/>
      <c r="S4" s="1888"/>
      <c r="T4" s="1888"/>
      <c r="U4" s="1888"/>
      <c r="V4" s="1888"/>
      <c r="W4" s="1888"/>
      <c r="X4" s="1888"/>
      <c r="Y4" s="1888"/>
      <c r="Z4" s="1888"/>
      <c r="AA4" s="1888"/>
      <c r="AB4" s="1888"/>
      <c r="AC4" s="1888"/>
      <c r="AD4" s="1888"/>
      <c r="AE4" s="1888"/>
      <c r="AF4" s="1888"/>
      <c r="AG4" s="1888"/>
      <c r="AH4" s="1888"/>
      <c r="AI4" s="1888"/>
      <c r="AJ4" s="1888"/>
      <c r="AK4" s="1888"/>
      <c r="AL4" s="1888"/>
      <c r="AM4" s="1888"/>
      <c r="AN4" s="1888"/>
      <c r="AO4" s="1888"/>
      <c r="AP4" s="1888"/>
      <c r="AQ4" s="1888"/>
      <c r="AR4" s="1888"/>
      <c r="AS4" s="1888"/>
      <c r="AT4" s="1888"/>
      <c r="AU4" s="1888"/>
      <c r="AV4" s="1888"/>
      <c r="AW4" s="1888"/>
      <c r="AX4" s="1888"/>
      <c r="AY4" s="1888"/>
      <c r="AZ4" s="1888"/>
      <c r="BA4" s="1888"/>
      <c r="BB4" s="1888"/>
      <c r="BC4" s="1888"/>
      <c r="BD4" s="1888"/>
      <c r="BE4" s="1888"/>
      <c r="BF4" s="1888"/>
      <c r="BG4" s="1888"/>
      <c r="BH4" s="1888"/>
      <c r="BI4" s="1888"/>
      <c r="BJ4" s="1888"/>
      <c r="BK4" s="1888"/>
      <c r="BL4" s="1888"/>
      <c r="BM4" s="1888"/>
      <c r="BN4" s="1888"/>
      <c r="BO4" s="1888"/>
      <c r="BP4" s="1888"/>
      <c r="BQ4" s="1888"/>
      <c r="BR4" s="1888"/>
      <c r="BS4" s="1888"/>
      <c r="BT4" s="1888"/>
      <c r="BU4" s="1888"/>
      <c r="BV4" s="1888"/>
      <c r="BW4" s="1888"/>
      <c r="BX4" s="1888"/>
      <c r="BY4" s="1888"/>
      <c r="BZ4" s="1888"/>
      <c r="CA4" s="1888"/>
      <c r="CB4" s="1888"/>
      <c r="CC4" s="1888"/>
      <c r="CD4" s="1888"/>
      <c r="CE4" s="1888"/>
      <c r="CF4" s="1888"/>
      <c r="CG4" s="1888"/>
      <c r="CH4" s="1888"/>
      <c r="CI4" s="1888"/>
      <c r="CJ4" s="1888"/>
      <c r="CK4" s="1888"/>
      <c r="CL4" s="1888"/>
      <c r="CM4" s="1888"/>
      <c r="CN4" s="1888"/>
      <c r="CO4" s="1888"/>
      <c r="CP4" s="1888"/>
      <c r="CQ4" s="1888"/>
      <c r="CR4" s="1888"/>
      <c r="CS4" s="1888"/>
      <c r="CT4" s="3241"/>
      <c r="CU4" s="2186"/>
      <c r="CV4" s="1888"/>
      <c r="CW4" s="1888"/>
      <c r="CX4" s="1888"/>
      <c r="CY4" s="1888"/>
      <c r="CZ4" s="2186"/>
      <c r="DA4" s="1888"/>
      <c r="DB4" s="1888"/>
      <c r="DC4" s="1888"/>
      <c r="DD4" s="1888"/>
      <c r="DE4" s="2186"/>
      <c r="DF4" s="1888"/>
      <c r="DG4" s="1888"/>
      <c r="DH4" s="1888"/>
      <c r="DI4" s="1888"/>
      <c r="DJ4" s="2186"/>
      <c r="DK4" s="2186"/>
      <c r="DL4" s="2186"/>
      <c r="DM4" s="2186"/>
      <c r="DN4" s="2186"/>
      <c r="DO4" s="2186"/>
      <c r="DP4" s="2186"/>
      <c r="DQ4" s="2186"/>
      <c r="DR4" s="2186"/>
      <c r="DS4" s="2186"/>
      <c r="DT4" s="2186"/>
      <c r="DU4" s="2186"/>
      <c r="DV4" s="2186"/>
      <c r="DW4" s="2186"/>
      <c r="DX4" s="2186"/>
      <c r="DY4" s="2186"/>
      <c r="DZ4" s="2186"/>
      <c r="EA4" s="2186"/>
      <c r="EB4" s="2186"/>
      <c r="EC4" s="2186"/>
      <c r="ED4" s="2186"/>
      <c r="EE4" s="2186"/>
      <c r="EF4" s="2186"/>
      <c r="EG4" s="2186"/>
      <c r="EH4" s="2186"/>
      <c r="EI4" s="1888"/>
      <c r="EJ4" s="1888"/>
      <c r="EK4" s="1888"/>
      <c r="EL4" s="1888"/>
      <c r="EM4" s="1888"/>
      <c r="EN4" s="1888"/>
      <c r="EO4" s="1888"/>
      <c r="EP4" s="1888"/>
      <c r="EQ4" s="1888"/>
      <c r="ER4" s="1888"/>
      <c r="ES4" s="1888"/>
      <c r="ET4" s="1888"/>
      <c r="EU4" s="1888"/>
      <c r="EV4" s="1888"/>
      <c r="EW4" s="1888"/>
      <c r="EX4" s="1888"/>
      <c r="EY4" s="1888"/>
      <c r="EZ4" s="1888"/>
      <c r="FA4" s="2286" t="s">
        <v>11</v>
      </c>
      <c r="FB4" s="2286" t="s">
        <v>11</v>
      </c>
      <c r="FC4" s="110"/>
      <c r="FD4" s="110"/>
    </row>
    <row r="5" spans="1:160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14" t="str">
        <f>+Inputs!FJ5</f>
        <v>2028E</v>
      </c>
      <c r="EY5" s="14" t="str">
        <f>+Inputs!FK5</f>
        <v>2029E</v>
      </c>
      <c r="EZ5" s="14" t="str">
        <f>+Inputs!FL5</f>
        <v>2030E</v>
      </c>
      <c r="FA5" s="3198" t="s">
        <v>522</v>
      </c>
      <c r="FB5" s="3198" t="s">
        <v>523</v>
      </c>
      <c r="FC5" s="1433"/>
      <c r="FD5" s="1433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33"/>
      <c r="FD6" s="1433"/>
    </row>
    <row r="7" spans="1:160">
      <c r="A7" s="3199" t="s">
        <v>87</v>
      </c>
      <c r="B7" s="3088"/>
      <c r="C7" s="3088"/>
      <c r="D7" s="3088"/>
      <c r="E7" s="3088"/>
      <c r="F7" s="3088"/>
      <c r="G7" s="3088"/>
      <c r="H7" s="3088"/>
      <c r="I7" s="3088"/>
      <c r="J7" s="3088"/>
      <c r="K7" s="3088"/>
      <c r="L7" s="3088"/>
      <c r="M7" s="3088"/>
      <c r="N7" s="3088"/>
      <c r="O7" s="3088"/>
      <c r="P7" s="3088"/>
      <c r="Q7" s="3088"/>
      <c r="R7" s="3088"/>
      <c r="S7" s="3088"/>
      <c r="T7" s="3088"/>
      <c r="U7" s="3088"/>
      <c r="V7" s="3088"/>
      <c r="W7" s="3088"/>
      <c r="X7" s="3088"/>
      <c r="Y7" s="3088"/>
      <c r="Z7" s="3088"/>
      <c r="AA7" s="3088"/>
      <c r="AB7" s="3088"/>
      <c r="AC7" s="3088"/>
      <c r="AD7" s="3088"/>
      <c r="AE7" s="3088"/>
      <c r="AF7" s="3088"/>
      <c r="AG7" s="3088"/>
      <c r="AH7" s="3088"/>
      <c r="AI7" s="3088"/>
      <c r="AJ7" s="3088"/>
      <c r="AK7" s="3088"/>
      <c r="AL7" s="3088"/>
      <c r="AM7" s="3088"/>
      <c r="AN7" s="3088"/>
      <c r="AO7" s="3088"/>
      <c r="AP7" s="3088"/>
      <c r="AQ7" s="3088"/>
      <c r="AR7" s="3088"/>
      <c r="AS7" s="3088"/>
      <c r="AT7" s="3088"/>
      <c r="AU7" s="3088"/>
      <c r="AV7" s="3088"/>
      <c r="AW7" s="3088"/>
      <c r="AX7" s="3088"/>
      <c r="AY7" s="3088"/>
      <c r="AZ7" s="3088"/>
      <c r="BA7" s="3088"/>
      <c r="BB7" s="3088"/>
      <c r="BC7" s="3088"/>
      <c r="BD7" s="3088"/>
      <c r="BE7" s="3088"/>
      <c r="BF7" s="3088"/>
      <c r="BG7" s="3088"/>
      <c r="BH7" s="3088"/>
      <c r="BI7" s="3088"/>
      <c r="BJ7" s="3088"/>
      <c r="BK7" s="3088"/>
      <c r="BL7" s="3088"/>
      <c r="BM7" s="3088"/>
      <c r="BN7" s="3088"/>
      <c r="BO7" s="3088"/>
      <c r="BP7" s="3088"/>
      <c r="BQ7" s="3088"/>
      <c r="BR7" s="3088"/>
      <c r="BS7" s="3088"/>
      <c r="BT7" s="3088"/>
      <c r="BU7" s="3088"/>
      <c r="BV7" s="3088"/>
      <c r="BW7" s="3088"/>
      <c r="BX7" s="3088"/>
      <c r="BY7" s="3088"/>
      <c r="BZ7" s="3088"/>
      <c r="CA7" s="3088"/>
      <c r="CB7" s="3088"/>
      <c r="CC7" s="3088"/>
      <c r="CD7" s="3088"/>
      <c r="CE7" s="3088"/>
      <c r="CF7" s="3088"/>
      <c r="CG7" s="3088"/>
      <c r="CH7" s="3088"/>
      <c r="CI7" s="3088"/>
      <c r="CJ7" s="3088"/>
      <c r="CK7" s="3088"/>
      <c r="CL7" s="3088"/>
      <c r="CM7" s="3088"/>
      <c r="CN7" s="3088"/>
      <c r="CO7" s="3088"/>
      <c r="CP7" s="3088"/>
      <c r="CQ7" s="3088"/>
      <c r="CR7" s="3088"/>
      <c r="CS7" s="3088"/>
      <c r="CT7" s="3242"/>
      <c r="CU7" s="2769"/>
      <c r="CV7" s="3088"/>
      <c r="CW7" s="3088"/>
      <c r="CX7" s="3088"/>
      <c r="CY7" s="3088"/>
      <c r="CZ7" s="2769"/>
      <c r="DA7" s="3088"/>
      <c r="DB7" s="3088"/>
      <c r="DC7" s="3088"/>
      <c r="DD7" s="3088"/>
      <c r="DE7" s="2769"/>
      <c r="DF7" s="3088"/>
      <c r="DG7" s="3088"/>
      <c r="DH7" s="3088"/>
      <c r="DI7" s="3088"/>
      <c r="DJ7" s="2769"/>
      <c r="DK7" s="2769"/>
      <c r="DL7" s="2769"/>
      <c r="DM7" s="2769"/>
      <c r="DN7" s="2769"/>
      <c r="DO7" s="2769"/>
      <c r="DP7" s="2769"/>
      <c r="DQ7" s="2769"/>
      <c r="DR7" s="2769"/>
      <c r="DS7" s="2769"/>
      <c r="DT7" s="2769"/>
      <c r="DU7" s="2769"/>
      <c r="DV7" s="2769"/>
      <c r="DW7" s="2769"/>
      <c r="DX7" s="2769"/>
      <c r="DY7" s="2769"/>
      <c r="DZ7" s="2769"/>
      <c r="EA7" s="2769"/>
      <c r="EB7" s="2769"/>
      <c r="EC7" s="2769"/>
      <c r="ED7" s="2769"/>
      <c r="EE7" s="2769"/>
      <c r="EF7" s="2769"/>
      <c r="EG7" s="2769"/>
      <c r="EH7" s="2769"/>
      <c r="EI7" s="3088"/>
      <c r="EJ7" s="3088"/>
      <c r="EK7" s="3088"/>
      <c r="EL7" s="3088"/>
      <c r="EM7" s="3088"/>
      <c r="EN7" s="3088"/>
      <c r="EO7" s="3088"/>
      <c r="EP7" s="3088"/>
      <c r="EQ7" s="3088"/>
      <c r="ER7" s="3088"/>
      <c r="ES7" s="3088"/>
      <c r="ET7" s="3088"/>
      <c r="EU7" s="3088"/>
      <c r="EV7" s="3088"/>
      <c r="EW7" s="3088"/>
      <c r="EX7" s="3088"/>
      <c r="EY7" s="3088"/>
      <c r="EZ7" s="3088"/>
      <c r="FA7" s="2655"/>
      <c r="FB7" s="2655"/>
      <c r="FC7" s="1433"/>
      <c r="FD7" s="1433"/>
    </row>
    <row r="8" spans="1:160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71</f>
        <v>61.903232195096386</v>
      </c>
      <c r="EA8" s="21">
        <f>EA171</f>
        <v>71.431494103884361</v>
      </c>
      <c r="EB8" s="21">
        <f>EB171</f>
        <v>64.370588784126653</v>
      </c>
      <c r="EC8" s="21">
        <f>EC171</f>
        <v>66.262345745769991</v>
      </c>
      <c r="ED8" s="207">
        <f t="shared" ref="ED8:ED16" si="0">SUM(DZ8:EC8)</f>
        <v>263.9676608288774</v>
      </c>
      <c r="EE8" s="21">
        <f>EE171</f>
        <v>65.811630490194162</v>
      </c>
      <c r="EF8" s="21">
        <f>EF171</f>
        <v>64.129856738335448</v>
      </c>
      <c r="EG8" s="21">
        <f>EG171</f>
        <v>62.379227674242664</v>
      </c>
      <c r="EH8" s="21">
        <f>EH171</f>
        <v>60.246498276156082</v>
      </c>
      <c r="EI8" s="207">
        <f t="shared" ref="EI8:EI16" si="1">SUM(EE8:EH8)</f>
        <v>252.56721317892834</v>
      </c>
      <c r="EJ8" s="21">
        <f>EJ171</f>
        <v>59.716195959513271</v>
      </c>
      <c r="EK8" s="21">
        <f>EK171</f>
        <v>59.805290274836764</v>
      </c>
      <c r="EL8" s="21">
        <f>EL171</f>
        <v>58.253085385726571</v>
      </c>
      <c r="EM8" s="21">
        <f>EM171</f>
        <v>55.98463142323407</v>
      </c>
      <c r="EN8" s="207">
        <f t="shared" ref="EN8:EN16" si="2">SUM(EJ8:EM8)</f>
        <v>233.75920304331069</v>
      </c>
      <c r="EO8" s="21">
        <f>EO171</f>
        <v>54.927546385889912</v>
      </c>
      <c r="EP8" s="21">
        <f>EP171</f>
        <v>55.084064449235051</v>
      </c>
      <c r="EQ8" s="21">
        <f>EQ171</f>
        <v>55.550608355912523</v>
      </c>
      <c r="ER8" s="21">
        <f>ER171</f>
        <v>54.367177467041401</v>
      </c>
      <c r="ES8" s="207">
        <f t="shared" ref="ES8:ES16" si="3">SUM(EO8:ER8)</f>
        <v>219.92939665807887</v>
      </c>
      <c r="ET8" s="21">
        <f>ET171</f>
        <v>196.85230235475186</v>
      </c>
      <c r="EU8" s="21">
        <f t="shared" ref="EU8:EZ10" si="4">EU171</f>
        <v>149.78128374360773</v>
      </c>
      <c r="EV8" s="21">
        <f t="shared" si="4"/>
        <v>106.49375963814093</v>
      </c>
      <c r="EW8" s="21">
        <f t="shared" si="4"/>
        <v>73.446174466178974</v>
      </c>
      <c r="EX8" s="21">
        <f t="shared" si="4"/>
        <v>48.973948622805615</v>
      </c>
      <c r="EY8" s="21">
        <f t="shared" si="4"/>
        <v>31.452454654326605</v>
      </c>
      <c r="EZ8" s="21">
        <f t="shared" si="4"/>
        <v>19.369636329206639</v>
      </c>
      <c r="FA8" s="101"/>
      <c r="FB8" s="101"/>
      <c r="FC8" s="1433"/>
      <c r="FD8" s="1471"/>
    </row>
    <row r="9" spans="1:160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5">DZ172</f>
        <v>57.175162095136926</v>
      </c>
      <c r="EA9" s="21">
        <f t="shared" si="5"/>
        <v>67.898112075856034</v>
      </c>
      <c r="EB9" s="21">
        <f t="shared" si="5"/>
        <v>68.26706757846874</v>
      </c>
      <c r="EC9" s="21">
        <f t="shared" si="5"/>
        <v>66.717999077709706</v>
      </c>
      <c r="ED9" s="207">
        <f t="shared" si="0"/>
        <v>260.05834082717138</v>
      </c>
      <c r="EE9" s="21">
        <f t="shared" ref="EE9:EH10" si="6">EE172</f>
        <v>67.288307962435653</v>
      </c>
      <c r="EF9" s="21">
        <f t="shared" si="6"/>
        <v>67.189652238087092</v>
      </c>
      <c r="EG9" s="21">
        <f t="shared" si="6"/>
        <v>65.523356295146073</v>
      </c>
      <c r="EH9" s="21">
        <f t="shared" si="6"/>
        <v>63.76864098947987</v>
      </c>
      <c r="EI9" s="207">
        <f t="shared" si="1"/>
        <v>263.76995748514867</v>
      </c>
      <c r="EJ9" s="21">
        <f t="shared" ref="EJ9:EM10" si="7">EJ172</f>
        <v>64.554729809139118</v>
      </c>
      <c r="EK9" s="21">
        <f t="shared" si="7"/>
        <v>65.575718805242076</v>
      </c>
      <c r="EL9" s="21">
        <f t="shared" si="7"/>
        <v>64.163590433239662</v>
      </c>
      <c r="EM9" s="21">
        <f t="shared" si="7"/>
        <v>62.47820484221355</v>
      </c>
      <c r="EN9" s="207">
        <f t="shared" si="2"/>
        <v>256.77224388983439</v>
      </c>
      <c r="EO9" s="21">
        <f t="shared" ref="EO9:ER10" si="8">EO172</f>
        <v>61.322547342107931</v>
      </c>
      <c r="EP9" s="21">
        <f t="shared" si="8"/>
        <v>61.1755897661983</v>
      </c>
      <c r="EQ9" s="21">
        <f t="shared" si="8"/>
        <v>60.696466548515836</v>
      </c>
      <c r="ER9" s="21">
        <f t="shared" si="8"/>
        <v>58.807379648483391</v>
      </c>
      <c r="ES9" s="207">
        <f t="shared" si="3"/>
        <v>242.00198330530546</v>
      </c>
      <c r="ET9" s="21">
        <f t="shared" ref="ET9:EW10" si="9">ET172</f>
        <v>209.23548163867579</v>
      </c>
      <c r="EU9" s="21">
        <f t="shared" si="9"/>
        <v>160.22896862094956</v>
      </c>
      <c r="EV9" s="21">
        <f t="shared" si="9"/>
        <v>119.22870206476087</v>
      </c>
      <c r="EW9" s="21">
        <f t="shared" si="9"/>
        <v>90.744983784504242</v>
      </c>
      <c r="EX9" s="21">
        <f t="shared" si="4"/>
        <v>69.713454299815723</v>
      </c>
      <c r="EY9" s="21">
        <f t="shared" si="4"/>
        <v>53.829953557521208</v>
      </c>
      <c r="EZ9" s="21">
        <f t="shared" si="4"/>
        <v>41.22206172626958</v>
      </c>
      <c r="FA9" s="101"/>
      <c r="FB9" s="101"/>
      <c r="FC9" s="1433"/>
      <c r="FD9" s="1471"/>
    </row>
    <row r="10" spans="1:160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5"/>
        <v>8.1790065560664669</v>
      </c>
      <c r="EA10" s="21">
        <f t="shared" si="5"/>
        <v>8.8282117176689425</v>
      </c>
      <c r="EB10" s="21">
        <f t="shared" si="5"/>
        <v>8.6779862290990799</v>
      </c>
      <c r="EC10" s="21">
        <f t="shared" si="5"/>
        <v>8.2086006340664284</v>
      </c>
      <c r="ED10" s="207">
        <f t="shared" si="0"/>
        <v>33.893805136900923</v>
      </c>
      <c r="EE10" s="21">
        <f t="shared" si="6"/>
        <v>7.9470909848133582</v>
      </c>
      <c r="EF10" s="21">
        <f t="shared" si="6"/>
        <v>7.6528911445553796</v>
      </c>
      <c r="EG10" s="21">
        <f t="shared" si="6"/>
        <v>7.3778083920767541</v>
      </c>
      <c r="EH10" s="21">
        <f t="shared" si="6"/>
        <v>6.9889762262389734</v>
      </c>
      <c r="EI10" s="207">
        <f t="shared" si="1"/>
        <v>29.966766747684467</v>
      </c>
      <c r="EJ10" s="21">
        <f t="shared" si="7"/>
        <v>6.3246926102481762</v>
      </c>
      <c r="EK10" s="21">
        <f t="shared" si="7"/>
        <v>6.3131010275471136</v>
      </c>
      <c r="EL10" s="21">
        <f t="shared" si="7"/>
        <v>6.2583225205062067</v>
      </c>
      <c r="EM10" s="21">
        <f t="shared" si="7"/>
        <v>6.042188924947971</v>
      </c>
      <c r="EN10" s="207">
        <f t="shared" si="2"/>
        <v>24.938305083249467</v>
      </c>
      <c r="EO10" s="21">
        <f t="shared" si="8"/>
        <v>5.9313944354616357</v>
      </c>
      <c r="EP10" s="21">
        <f t="shared" si="8"/>
        <v>5.8347476756461143</v>
      </c>
      <c r="EQ10" s="21">
        <f t="shared" si="8"/>
        <v>5.6922114253477947</v>
      </c>
      <c r="ER10" s="21">
        <f t="shared" si="8"/>
        <v>5.6558260592568974</v>
      </c>
      <c r="ES10" s="207">
        <f t="shared" si="3"/>
        <v>23.114179595712443</v>
      </c>
      <c r="ET10" s="21">
        <f t="shared" si="9"/>
        <v>20.70834483134384</v>
      </c>
      <c r="EU10" s="21">
        <f t="shared" si="9"/>
        <v>17.398857304615856</v>
      </c>
      <c r="EV10" s="21">
        <f t="shared" si="9"/>
        <v>13.755531652652646</v>
      </c>
      <c r="EW10" s="21">
        <f t="shared" si="9"/>
        <v>10.883616321391417</v>
      </c>
      <c r="EX10" s="21">
        <f t="shared" si="4"/>
        <v>8.5781864597050923</v>
      </c>
      <c r="EY10" s="21">
        <f t="shared" si="4"/>
        <v>6.7376117474813526</v>
      </c>
      <c r="EZ10" s="21">
        <f t="shared" si="4"/>
        <v>5.2753512658811017</v>
      </c>
      <c r="FA10" s="101"/>
      <c r="FB10" s="101"/>
      <c r="FC10" s="1433"/>
      <c r="FD10" s="1471"/>
    </row>
    <row r="11" spans="1:160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1889">
        <f>+SUM(CV8:CV10)</f>
        <v>1747.4288019151477</v>
      </c>
      <c r="CW11" s="1889">
        <f>+SUM(CW8:CW10)</f>
        <v>1774.2745534609189</v>
      </c>
      <c r="CX11" s="1889">
        <f>+SUM(CX8:CX10)</f>
        <v>1774.4227363862303</v>
      </c>
      <c r="CY11" s="1889">
        <f>+SUM(CY8:CY10)</f>
        <v>1765.5149082377031</v>
      </c>
      <c r="CZ11" s="1889"/>
      <c r="DA11" s="1889"/>
      <c r="DB11" s="1889"/>
      <c r="DC11" s="1889"/>
      <c r="DD11" s="1889"/>
      <c r="DE11" s="1889"/>
      <c r="DF11" s="1889"/>
      <c r="DG11" s="1889"/>
      <c r="DH11" s="1889"/>
      <c r="DI11" s="1889"/>
      <c r="DJ11" s="1889"/>
      <c r="DK11" s="1889"/>
      <c r="DL11" s="1889"/>
      <c r="DM11" s="1889"/>
      <c r="DN11" s="1889"/>
      <c r="DO11" s="1889"/>
      <c r="DP11" s="1889"/>
      <c r="DQ11" s="1889"/>
      <c r="DR11" s="1889"/>
      <c r="DS11" s="1889"/>
      <c r="DT11" s="1889"/>
      <c r="DU11" s="1889"/>
      <c r="DV11" s="1889"/>
      <c r="DW11" s="1889"/>
      <c r="DX11" s="1889"/>
      <c r="DY11" s="1889"/>
      <c r="DZ11" s="1889">
        <f>SUM(DZ8:DZ10)</f>
        <v>127.25740084629979</v>
      </c>
      <c r="EA11" s="1889">
        <f>SUM(EA8:EA10)</f>
        <v>148.15781789740933</v>
      </c>
      <c r="EB11" s="1889">
        <f>SUM(EB8:EB10)</f>
        <v>141.31564259169448</v>
      </c>
      <c r="EC11" s="1889">
        <f>SUM(EC8:EC10)</f>
        <v>141.18894545754614</v>
      </c>
      <c r="ED11" s="1889">
        <f t="shared" si="0"/>
        <v>557.91980679294977</v>
      </c>
      <c r="EE11" s="1889">
        <f>SUM(EE8:EE10)</f>
        <v>141.0470294374432</v>
      </c>
      <c r="EF11" s="1889">
        <f>SUM(EF8:EF10)</f>
        <v>138.97240012097791</v>
      </c>
      <c r="EG11" s="1889">
        <f>SUM(EG8:EG10)</f>
        <v>135.28039236146549</v>
      </c>
      <c r="EH11" s="1889">
        <f>SUM(EH8:EH10)</f>
        <v>131.00411549187493</v>
      </c>
      <c r="EI11" s="1889">
        <f t="shared" si="1"/>
        <v>546.30393741176158</v>
      </c>
      <c r="EJ11" s="1889">
        <f>SUM(EJ8:EJ10)</f>
        <v>130.59561837890055</v>
      </c>
      <c r="EK11" s="1889">
        <f>SUM(EK8:EK10)</f>
        <v>131.69411010762596</v>
      </c>
      <c r="EL11" s="1889">
        <f>SUM(EL8:EL10)</f>
        <v>128.67499833947244</v>
      </c>
      <c r="EM11" s="1889">
        <f>SUM(EM8:EM10)</f>
        <v>124.50502519039559</v>
      </c>
      <c r="EN11" s="1889">
        <f t="shared" si="2"/>
        <v>515.46975201639452</v>
      </c>
      <c r="EO11" s="1889">
        <f>SUM(EO8:EO10)</f>
        <v>122.18148816345948</v>
      </c>
      <c r="EP11" s="1889">
        <f>SUM(EP8:EP10)</f>
        <v>122.09440189107947</v>
      </c>
      <c r="EQ11" s="1889">
        <f>SUM(EQ8:EQ10)</f>
        <v>121.93928632977615</v>
      </c>
      <c r="ER11" s="1889">
        <f>SUM(ER8:ER10)</f>
        <v>118.83038317478169</v>
      </c>
      <c r="ES11" s="1889">
        <f t="shared" si="3"/>
        <v>485.04555955909677</v>
      </c>
      <c r="ET11" s="1889">
        <f t="shared" ref="ET11:EZ11" si="10">SUM(ET8:ET10)</f>
        <v>426.79612882477147</v>
      </c>
      <c r="EU11" s="1889">
        <f t="shared" si="10"/>
        <v>327.40910966917312</v>
      </c>
      <c r="EV11" s="1889">
        <f t="shared" si="10"/>
        <v>239.47799335555445</v>
      </c>
      <c r="EW11" s="1889">
        <f t="shared" si="10"/>
        <v>175.07477457207463</v>
      </c>
      <c r="EX11" s="1889">
        <f t="shared" si="10"/>
        <v>127.26558938232644</v>
      </c>
      <c r="EY11" s="1889">
        <f t="shared" si="10"/>
        <v>92.020019959329161</v>
      </c>
      <c r="EZ11" s="1889">
        <f t="shared" si="10"/>
        <v>65.867049321357314</v>
      </c>
      <c r="FA11" s="101"/>
      <c r="FB11" s="101"/>
      <c r="FC11" s="1433"/>
      <c r="FD11" s="1433"/>
    </row>
    <row r="12" spans="1:160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5</f>
        <v>24.795765465961821</v>
      </c>
      <c r="EA12" s="885">
        <f>EA185</f>
        <v>28.563204276882232</v>
      </c>
      <c r="EB12" s="885">
        <f>EB185</f>
        <v>28.129285044025462</v>
      </c>
      <c r="EC12" s="885">
        <f>EC185</f>
        <v>27.958932126562427</v>
      </c>
      <c r="ED12" s="638">
        <f t="shared" si="0"/>
        <v>109.44718691343195</v>
      </c>
      <c r="EE12" s="885">
        <f>EE185</f>
        <v>28.295898193068815</v>
      </c>
      <c r="EF12" s="885">
        <f>EF185</f>
        <v>28.483514098765784</v>
      </c>
      <c r="EG12" s="885">
        <f>EG185</f>
        <v>33.488905318740038</v>
      </c>
      <c r="EH12" s="885">
        <f>EH185</f>
        <v>30.680954078241779</v>
      </c>
      <c r="EI12" s="638">
        <f t="shared" si="1"/>
        <v>120.94927168881642</v>
      </c>
      <c r="EJ12" s="885">
        <f>EJ185</f>
        <v>27.615925543845165</v>
      </c>
      <c r="EK12" s="885">
        <f>EK185</f>
        <v>27.799863083608091</v>
      </c>
      <c r="EL12" s="885">
        <f>EL185</f>
        <v>27.296879873198911</v>
      </c>
      <c r="EM12" s="885">
        <f>EM185</f>
        <v>27.224025537970959</v>
      </c>
      <c r="EN12" s="638">
        <f t="shared" si="2"/>
        <v>109.93669403862313</v>
      </c>
      <c r="EO12" s="885">
        <f>EO185</f>
        <v>26.606935049374307</v>
      </c>
      <c r="EP12" s="885">
        <f>EP185</f>
        <v>26.354317305626786</v>
      </c>
      <c r="EQ12" s="885">
        <f>EQ185</f>
        <v>26.366219650410855</v>
      </c>
      <c r="ER12" s="885">
        <f>ER185</f>
        <v>26.793610937772989</v>
      </c>
      <c r="ES12" s="638">
        <f t="shared" si="3"/>
        <v>106.12108294318494</v>
      </c>
      <c r="ET12" s="885">
        <f>ET185</f>
        <v>93.059432372934793</v>
      </c>
      <c r="EU12" s="885">
        <f t="shared" ref="EU12:EZ12" si="11">EU185</f>
        <v>71.439525663282112</v>
      </c>
      <c r="EV12" s="885">
        <f t="shared" si="11"/>
        <v>53.766276333474337</v>
      </c>
      <c r="EW12" s="885">
        <f t="shared" si="11"/>
        <v>41.241575115570392</v>
      </c>
      <c r="EX12" s="885">
        <f t="shared" si="11"/>
        <v>31.620102072965405</v>
      </c>
      <c r="EY12" s="885">
        <f t="shared" si="11"/>
        <v>24.239804768543284</v>
      </c>
      <c r="EZ12" s="885">
        <f t="shared" si="11"/>
        <v>18.578815991033714</v>
      </c>
      <c r="FA12" s="101"/>
      <c r="FB12" s="101"/>
      <c r="FC12" s="1433"/>
      <c r="FD12" s="1471"/>
    </row>
    <row r="13" spans="1:160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197</f>
        <v>0.5214331087043399</v>
      </c>
      <c r="EA13" s="885">
        <f>EA197</f>
        <v>0.80517320261607461</v>
      </c>
      <c r="EB13" s="885">
        <f>EB197</f>
        <v>0.93586598123295761</v>
      </c>
      <c r="EC13" s="885">
        <f>EC197</f>
        <v>0.96021675071923185</v>
      </c>
      <c r="ED13" s="638">
        <f t="shared" si="0"/>
        <v>3.2226890432726041</v>
      </c>
      <c r="EE13" s="885">
        <f>EE197</f>
        <v>0.74101078342272197</v>
      </c>
      <c r="EF13" s="885">
        <f>EF197</f>
        <v>0.74213683099621697</v>
      </c>
      <c r="EG13" s="885">
        <f>EG197</f>
        <v>0.74775194425234803</v>
      </c>
      <c r="EH13" s="885">
        <f>EH197</f>
        <v>0.74543372844377087</v>
      </c>
      <c r="EI13" s="638">
        <f t="shared" si="1"/>
        <v>2.9763332871150578</v>
      </c>
      <c r="EJ13" s="885">
        <f>EJ197</f>
        <v>0.82903311367238242</v>
      </c>
      <c r="EK13" s="885">
        <f>EK197</f>
        <v>0.96414509608533949</v>
      </c>
      <c r="EL13" s="885">
        <f>EL197</f>
        <v>0.8853651645148376</v>
      </c>
      <c r="EM13" s="885">
        <f>EM197</f>
        <v>0.85289038387763771</v>
      </c>
      <c r="EN13" s="638">
        <f t="shared" si="2"/>
        <v>3.5314337581501971</v>
      </c>
      <c r="EO13" s="885">
        <f>EO197</f>
        <v>0.87446438415118743</v>
      </c>
      <c r="EP13" s="885">
        <f>EP197</f>
        <v>1.0188914377292664</v>
      </c>
      <c r="EQ13" s="885">
        <f>EQ197</f>
        <v>1.0714479074069612</v>
      </c>
      <c r="ER13" s="885">
        <f>ER197</f>
        <v>1.0686072242951172</v>
      </c>
      <c r="ES13" s="638">
        <f t="shared" si="3"/>
        <v>4.033410953582532</v>
      </c>
      <c r="ET13" s="885">
        <f>ET197</f>
        <v>3.6958122734133148</v>
      </c>
      <c r="EU13" s="885">
        <f t="shared" ref="EU13:EZ13" si="12">EU197</f>
        <v>2.9188258534218638</v>
      </c>
      <c r="EV13" s="885">
        <f t="shared" si="12"/>
        <v>2.3051886114160056</v>
      </c>
      <c r="EW13" s="885">
        <f t="shared" si="12"/>
        <v>1.8205589511180829</v>
      </c>
      <c r="EX13" s="885">
        <f t="shared" si="12"/>
        <v>1.403581365072367</v>
      </c>
      <c r="EY13" s="885">
        <f t="shared" si="12"/>
        <v>1.0715504369774236</v>
      </c>
      <c r="EZ13" s="885">
        <f t="shared" si="12"/>
        <v>0.81403480381778792</v>
      </c>
      <c r="FA13" s="101"/>
      <c r="FB13" s="101"/>
      <c r="FC13" s="1433"/>
      <c r="FD13" s="1471"/>
    </row>
    <row r="14" spans="1:160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88</f>
        <v>6.8984649625213912</v>
      </c>
      <c r="EA14" s="885">
        <f>EA188</f>
        <v>7.2465178974142965</v>
      </c>
      <c r="EB14" s="885">
        <f>EB188</f>
        <v>9.2193229500167782</v>
      </c>
      <c r="EC14" s="885">
        <f>EC188</f>
        <v>14.13231195043408</v>
      </c>
      <c r="ED14" s="638">
        <f t="shared" si="0"/>
        <v>37.496617760386542</v>
      </c>
      <c r="EE14" s="885">
        <f>EE188</f>
        <v>7.6336591644878631</v>
      </c>
      <c r="EF14" s="885">
        <f>EF188</f>
        <v>9.4668961442522122</v>
      </c>
      <c r="EG14" s="885">
        <f>EG188</f>
        <v>10.210841048791917</v>
      </c>
      <c r="EH14" s="885">
        <f>EH188</f>
        <v>12.058949365307621</v>
      </c>
      <c r="EI14" s="638">
        <f t="shared" si="1"/>
        <v>39.370345722839616</v>
      </c>
      <c r="EJ14" s="885">
        <f>EJ188</f>
        <v>8.1340545366031112</v>
      </c>
      <c r="EK14" s="885">
        <f>EK188</f>
        <v>9.4695079301644931</v>
      </c>
      <c r="EL14" s="885">
        <f>EL188</f>
        <v>8.603884501193674</v>
      </c>
      <c r="EM14" s="885">
        <f>EM188</f>
        <v>10.872719526023415</v>
      </c>
      <c r="EN14" s="638">
        <f t="shared" si="2"/>
        <v>37.080166493984699</v>
      </c>
      <c r="EO14" s="885">
        <f>EO188</f>
        <v>7.0378589536006455</v>
      </c>
      <c r="EP14" s="885">
        <f>EP188</f>
        <v>8.0632266418785505</v>
      </c>
      <c r="EQ14" s="885">
        <f>EQ188</f>
        <v>7.6731212701938292</v>
      </c>
      <c r="ER14" s="885">
        <f>ER188</f>
        <v>9.1692699947608389</v>
      </c>
      <c r="ES14" s="638">
        <f t="shared" si="3"/>
        <v>31.943476860433865</v>
      </c>
      <c r="ET14" s="885">
        <f>ET188</f>
        <v>34.544325164568598</v>
      </c>
      <c r="EU14" s="885">
        <f t="shared" ref="EU14:EZ14" si="13">EU188</f>
        <v>33.65985854075047</v>
      </c>
      <c r="EV14" s="885">
        <f t="shared" si="13"/>
        <v>36.721167726463264</v>
      </c>
      <c r="EW14" s="885">
        <f t="shared" si="13"/>
        <v>35.016350839942717</v>
      </c>
      <c r="EX14" s="885">
        <f t="shared" si="13"/>
        <v>36.625135173379853</v>
      </c>
      <c r="EY14" s="885">
        <f t="shared" si="13"/>
        <v>35.693879969109794</v>
      </c>
      <c r="EZ14" s="885">
        <f t="shared" si="13"/>
        <v>36.683484776734211</v>
      </c>
      <c r="FA14" s="101"/>
      <c r="FB14" s="101"/>
      <c r="FC14" s="1433"/>
      <c r="FD14" s="1471"/>
    </row>
    <row r="15" spans="1:160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2</f>
        <v>0.30185020512651478</v>
      </c>
      <c r="EA15" s="885">
        <f>EA212</f>
        <v>0.22177834267121654</v>
      </c>
      <c r="EB15" s="885">
        <f>EB212</f>
        <v>0.29164831559237481</v>
      </c>
      <c r="EC15" s="885">
        <f>EC212</f>
        <v>0.27167778357741929</v>
      </c>
      <c r="ED15" s="638">
        <f t="shared" si="0"/>
        <v>1.0869546469675255</v>
      </c>
      <c r="EE15" s="885" t="e">
        <f>EE212</f>
        <v>#REF!</v>
      </c>
      <c r="EF15" s="885" t="e">
        <f>EF212</f>
        <v>#REF!</v>
      </c>
      <c r="EG15" s="885" t="e">
        <f>EG212</f>
        <v>#REF!</v>
      </c>
      <c r="EH15" s="885" t="e">
        <f>EH212</f>
        <v>#REF!</v>
      </c>
      <c r="EI15" s="638" t="e">
        <f t="shared" si="1"/>
        <v>#REF!</v>
      </c>
      <c r="EJ15" s="885" t="e">
        <f>EJ212</f>
        <v>#REF!</v>
      </c>
      <c r="EK15" s="885" t="e">
        <f>EK212</f>
        <v>#REF!</v>
      </c>
      <c r="EL15" s="885" t="e">
        <f>EL212</f>
        <v>#REF!</v>
      </c>
      <c r="EM15" s="885" t="e">
        <f>EM212</f>
        <v>#REF!</v>
      </c>
      <c r="EN15" s="638" t="e">
        <f t="shared" si="2"/>
        <v>#REF!</v>
      </c>
      <c r="EO15" s="885" t="e">
        <f>EO212</f>
        <v>#REF!</v>
      </c>
      <c r="EP15" s="885" t="e">
        <f>EP212</f>
        <v>#REF!</v>
      </c>
      <c r="EQ15" s="885" t="e">
        <f>EQ212</f>
        <v>#REF!</v>
      </c>
      <c r="ER15" s="885" t="e">
        <f>ER212</f>
        <v>#REF!</v>
      </c>
      <c r="ES15" s="638" t="e">
        <f t="shared" si="3"/>
        <v>#REF!</v>
      </c>
      <c r="ET15" s="885" t="e">
        <f>ET212</f>
        <v>#REF!</v>
      </c>
      <c r="EU15" s="885" t="e">
        <f t="shared" ref="EU15:EZ15" si="14">EU212</f>
        <v>#REF!</v>
      </c>
      <c r="EV15" s="885" t="e">
        <f t="shared" si="14"/>
        <v>#REF!</v>
      </c>
      <c r="EW15" s="885" t="e">
        <f t="shared" si="14"/>
        <v>#REF!</v>
      </c>
      <c r="EX15" s="885" t="e">
        <f t="shared" si="14"/>
        <v>#REF!</v>
      </c>
      <c r="EY15" s="885" t="e">
        <f t="shared" si="14"/>
        <v>#REF!</v>
      </c>
      <c r="EZ15" s="885" t="e">
        <f t="shared" si="14"/>
        <v>#REF!</v>
      </c>
      <c r="FA15" s="101"/>
      <c r="FB15" s="101"/>
      <c r="FC15" s="1433"/>
      <c r="FD15" s="1433"/>
    </row>
    <row r="16" spans="1:160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 t="shared" si="0"/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 t="shared" si="1"/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 t="shared" si="2"/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 t="shared" si="3"/>
        <v>0</v>
      </c>
      <c r="ET16" s="1024">
        <v>0</v>
      </c>
      <c r="EU16" s="1024">
        <v>0</v>
      </c>
      <c r="EV16" s="1024">
        <v>0</v>
      </c>
      <c r="EW16" s="1024">
        <v>0</v>
      </c>
      <c r="EX16" s="1024">
        <v>0</v>
      </c>
      <c r="EY16" s="1024">
        <v>0</v>
      </c>
      <c r="EZ16" s="1024">
        <v>0</v>
      </c>
      <c r="FA16" s="101"/>
      <c r="FB16" s="101"/>
      <c r="FC16" s="1433"/>
      <c r="FD16" s="1433"/>
    </row>
    <row r="17" spans="1:160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246"/>
      <c r="DA17" s="638"/>
      <c r="DB17" s="638"/>
      <c r="DC17" s="638"/>
      <c r="DD17" s="638"/>
      <c r="DE17" s="3246"/>
      <c r="DF17" s="638"/>
      <c r="DG17" s="638"/>
      <c r="DH17" s="638"/>
      <c r="DI17" s="638"/>
      <c r="DJ17" s="3246"/>
      <c r="DK17" s="638"/>
      <c r="DL17" s="638"/>
      <c r="DM17" s="638"/>
      <c r="DN17" s="638"/>
      <c r="DO17" s="3246"/>
      <c r="DP17" s="638"/>
      <c r="DQ17" s="638"/>
      <c r="DR17" s="638"/>
      <c r="DS17" s="638"/>
      <c r="DT17" s="3246"/>
      <c r="DU17" s="638"/>
      <c r="DV17" s="638"/>
      <c r="DW17" s="638"/>
      <c r="DX17" s="638"/>
      <c r="DY17" s="3246"/>
      <c r="DZ17" s="638">
        <f t="shared" ref="DZ17:ET17" si="15">SUM(DZ11:DZ16)</f>
        <v>159.77491458861388</v>
      </c>
      <c r="EA17" s="638">
        <f t="shared" si="15"/>
        <v>184.99449161699314</v>
      </c>
      <c r="EB17" s="638">
        <f t="shared" si="15"/>
        <v>179.89176488256206</v>
      </c>
      <c r="EC17" s="638">
        <f t="shared" si="15"/>
        <v>184.5120840688393</v>
      </c>
      <c r="ED17" s="3246">
        <f t="shared" si="15"/>
        <v>709.17325515700838</v>
      </c>
      <c r="EE17" s="638" t="e">
        <f t="shared" si="15"/>
        <v>#REF!</v>
      </c>
      <c r="EF17" s="638" t="e">
        <f t="shared" si="15"/>
        <v>#REF!</v>
      </c>
      <c r="EG17" s="638" t="e">
        <f t="shared" si="15"/>
        <v>#REF!</v>
      </c>
      <c r="EH17" s="638" t="e">
        <f t="shared" si="15"/>
        <v>#REF!</v>
      </c>
      <c r="EI17" s="3246" t="e">
        <f t="shared" si="15"/>
        <v>#REF!</v>
      </c>
      <c r="EJ17" s="638" t="e">
        <f t="shared" si="15"/>
        <v>#REF!</v>
      </c>
      <c r="EK17" s="638" t="e">
        <f t="shared" si="15"/>
        <v>#REF!</v>
      </c>
      <c r="EL17" s="638" t="e">
        <f t="shared" si="15"/>
        <v>#REF!</v>
      </c>
      <c r="EM17" s="638" t="e">
        <f t="shared" si="15"/>
        <v>#REF!</v>
      </c>
      <c r="EN17" s="3246" t="e">
        <f t="shared" si="15"/>
        <v>#REF!</v>
      </c>
      <c r="EO17" s="638" t="e">
        <f t="shared" si="15"/>
        <v>#REF!</v>
      </c>
      <c r="EP17" s="638" t="e">
        <f t="shared" si="15"/>
        <v>#REF!</v>
      </c>
      <c r="EQ17" s="638" t="e">
        <f t="shared" si="15"/>
        <v>#REF!</v>
      </c>
      <c r="ER17" s="638" t="e">
        <f t="shared" si="15"/>
        <v>#REF!</v>
      </c>
      <c r="ES17" s="3246" t="e">
        <f t="shared" si="15"/>
        <v>#REF!</v>
      </c>
      <c r="ET17" s="638" t="e">
        <f t="shared" si="15"/>
        <v>#REF!</v>
      </c>
      <c r="EU17" s="638" t="e">
        <f t="shared" ref="EU17:EZ17" si="16">SUM(EU11:EU16)</f>
        <v>#REF!</v>
      </c>
      <c r="EV17" s="638" t="e">
        <f t="shared" si="16"/>
        <v>#REF!</v>
      </c>
      <c r="EW17" s="638" t="e">
        <f t="shared" si="16"/>
        <v>#REF!</v>
      </c>
      <c r="EX17" s="638" t="e">
        <f t="shared" si="16"/>
        <v>#REF!</v>
      </c>
      <c r="EY17" s="638" t="e">
        <f t="shared" si="16"/>
        <v>#REF!</v>
      </c>
      <c r="EZ17" s="638" t="e">
        <f t="shared" si="16"/>
        <v>#REF!</v>
      </c>
      <c r="FA17" s="101"/>
      <c r="FB17" s="101"/>
      <c r="FC17" s="1433"/>
      <c r="FD17" s="1433"/>
    </row>
    <row r="18" spans="1:160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/>
      <c r="EA18" s="1457"/>
      <c r="EB18" s="1457"/>
      <c r="EC18" s="1457"/>
      <c r="ED18" s="638"/>
      <c r="EE18" s="1457"/>
      <c r="EF18" s="1457"/>
      <c r="EG18" s="1457"/>
      <c r="EH18" s="1457"/>
      <c r="EI18" s="638"/>
      <c r="EJ18" s="1457"/>
      <c r="EK18" s="1457"/>
      <c r="EL18" s="1457"/>
      <c r="EM18" s="1457"/>
      <c r="EN18" s="638"/>
      <c r="EO18" s="1457"/>
      <c r="EP18" s="1457"/>
      <c r="EQ18" s="1457"/>
      <c r="ER18" s="1457"/>
      <c r="ES18" s="638"/>
      <c r="ET18" s="1457"/>
      <c r="EU18" s="1457"/>
      <c r="EV18" s="1457"/>
      <c r="EW18" s="1457"/>
      <c r="EX18" s="1457"/>
      <c r="EY18" s="1457"/>
      <c r="EZ18" s="1457"/>
      <c r="FA18" s="101"/>
      <c r="FB18" s="101"/>
      <c r="FC18" s="1433"/>
      <c r="FD18" s="1433"/>
    </row>
    <row r="19" spans="1:160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7">+EE11/DZ11-1</f>
        <v>0.10836013072275752</v>
      </c>
      <c r="EF19" s="101">
        <f t="shared" si="17"/>
        <v>-6.1997523362498419E-2</v>
      </c>
      <c r="EG19" s="101">
        <f t="shared" si="17"/>
        <v>-4.270758791839302E-2</v>
      </c>
      <c r="EH19" s="101">
        <f t="shared" si="17"/>
        <v>-7.2136171374221902E-2</v>
      </c>
      <c r="EI19" s="102">
        <f>+EI11/ED11-1</f>
        <v>-2.0819962366919409E-2</v>
      </c>
      <c r="EJ19" s="101">
        <f t="shared" si="17"/>
        <v>-7.4098767625432549E-2</v>
      </c>
      <c r="EK19" s="101">
        <f t="shared" si="17"/>
        <v>-5.2372197695485401E-2</v>
      </c>
      <c r="EL19" s="101">
        <f t="shared" si="17"/>
        <v>-4.8827430987512299E-2</v>
      </c>
      <c r="EM19" s="101">
        <f t="shared" si="17"/>
        <v>-4.9609817806696488E-2</v>
      </c>
      <c r="EN19" s="102">
        <f t="shared" si="17"/>
        <v>-5.6441448219192725E-2</v>
      </c>
      <c r="EO19" s="101">
        <f t="shared" si="17"/>
        <v>-6.4428886052125711E-2</v>
      </c>
      <c r="EP19" s="101">
        <f t="shared" si="17"/>
        <v>-7.2893982948069591E-2</v>
      </c>
      <c r="EQ19" s="101">
        <f t="shared" si="17"/>
        <v>-5.2346703684627349E-2</v>
      </c>
      <c r="ER19" s="101">
        <f t="shared" si="17"/>
        <v>-4.5577614292564683E-2</v>
      </c>
      <c r="ES19" s="102">
        <f t="shared" si="17"/>
        <v>-5.902226529934218E-2</v>
      </c>
      <c r="ET19" s="101">
        <f t="shared" ref="ET19:EZ20" si="18">+ET11/ES11-1</f>
        <v>-0.12009063805732734</v>
      </c>
      <c r="EU19" s="101">
        <f t="shared" si="18"/>
        <v>-0.23286766782367752</v>
      </c>
      <c r="EV19" s="101">
        <f t="shared" si="18"/>
        <v>-0.26856649285802614</v>
      </c>
      <c r="EW19" s="101">
        <f t="shared" si="18"/>
        <v>-0.26893167877793245</v>
      </c>
      <c r="EX19" s="101">
        <f t="shared" si="18"/>
        <v>-0.27307866199802611</v>
      </c>
      <c r="EY19" s="101">
        <f t="shared" si="18"/>
        <v>-0.27694500606219552</v>
      </c>
      <c r="EZ19" s="101">
        <f t="shared" si="18"/>
        <v>-0.28420957362898736</v>
      </c>
      <c r="FA19" s="101"/>
      <c r="FB19" s="101"/>
      <c r="FC19" s="1433"/>
      <c r="FD19" s="1433"/>
    </row>
    <row r="20" spans="1:160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7"/>
        <v>0.14115848659367947</v>
      </c>
      <c r="EF20" s="101">
        <f t="shared" si="17"/>
        <v>-2.7899593247296961E-3</v>
      </c>
      <c r="EG20" s="101">
        <f t="shared" si="17"/>
        <v>0.19053524703262714</v>
      </c>
      <c r="EH20" s="101">
        <f t="shared" si="17"/>
        <v>9.7357865434827939E-2</v>
      </c>
      <c r="EI20" s="102">
        <f>+EI12/ED12-1</f>
        <v>0.10509255742207557</v>
      </c>
      <c r="EJ20" s="101">
        <f t="shared" si="17"/>
        <v>-2.4030785118890896E-2</v>
      </c>
      <c r="EK20" s="101">
        <f t="shared" si="17"/>
        <v>-2.4001638729938768E-2</v>
      </c>
      <c r="EL20" s="101">
        <f t="shared" si="17"/>
        <v>-0.18489781575739161</v>
      </c>
      <c r="EM20" s="101">
        <f t="shared" si="17"/>
        <v>-0.11267343679909858</v>
      </c>
      <c r="EN20" s="102">
        <f t="shared" si="17"/>
        <v>-9.1051210945088945E-2</v>
      </c>
      <c r="EO20" s="101">
        <f t="shared" si="17"/>
        <v>-3.6536544569868101E-2</v>
      </c>
      <c r="EP20" s="101">
        <f t="shared" si="17"/>
        <v>-5.1998305661931754E-2</v>
      </c>
      <c r="EQ20" s="101">
        <f t="shared" si="17"/>
        <v>-3.40940146680212E-2</v>
      </c>
      <c r="ER20" s="101">
        <f t="shared" si="17"/>
        <v>-1.5810101250369635E-2</v>
      </c>
      <c r="ES20" s="102">
        <f t="shared" si="17"/>
        <v>-3.4707347976988268E-2</v>
      </c>
      <c r="ET20" s="101">
        <f t="shared" si="18"/>
        <v>-0.12308252241680473</v>
      </c>
      <c r="EU20" s="101">
        <f t="shared" si="18"/>
        <v>-0.23232364692502216</v>
      </c>
      <c r="EV20" s="101">
        <f t="shared" si="18"/>
        <v>-0.24738755143906732</v>
      </c>
      <c r="EW20" s="101">
        <f t="shared" si="18"/>
        <v>-0.23294715706592817</v>
      </c>
      <c r="EX20" s="101">
        <f t="shared" si="18"/>
        <v>-0.23329547951655427</v>
      </c>
      <c r="EY20" s="101">
        <f t="shared" si="18"/>
        <v>-0.23340523339841268</v>
      </c>
      <c r="EZ20" s="101">
        <f t="shared" si="18"/>
        <v>-0.23354102194981385</v>
      </c>
      <c r="FA20" s="101"/>
      <c r="FB20" s="101"/>
      <c r="FC20" s="1433"/>
      <c r="FD20" s="1433"/>
    </row>
    <row r="21" spans="1:160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9">+EE17/DZ17-1</f>
        <v>#REF!</v>
      </c>
      <c r="EF21" s="101" t="e">
        <f t="shared" si="19"/>
        <v>#REF!</v>
      </c>
      <c r="EG21" s="101" t="e">
        <f t="shared" si="19"/>
        <v>#REF!</v>
      </c>
      <c r="EH21" s="101" t="e">
        <f t="shared" si="19"/>
        <v>#REF!</v>
      </c>
      <c r="EI21" s="102" t="e">
        <f>+EI17/ED17-1</f>
        <v>#REF!</v>
      </c>
      <c r="EJ21" s="101" t="e">
        <f t="shared" si="19"/>
        <v>#REF!</v>
      </c>
      <c r="EK21" s="101" t="e">
        <f t="shared" si="19"/>
        <v>#REF!</v>
      </c>
      <c r="EL21" s="101" t="e">
        <f t="shared" si="19"/>
        <v>#REF!</v>
      </c>
      <c r="EM21" s="101" t="e">
        <f t="shared" si="19"/>
        <v>#REF!</v>
      </c>
      <c r="EN21" s="102" t="e">
        <f>+EN17/EI17-1</f>
        <v>#REF!</v>
      </c>
      <c r="EO21" s="101" t="e">
        <f t="shared" si="19"/>
        <v>#REF!</v>
      </c>
      <c r="EP21" s="101" t="e">
        <f t="shared" si="19"/>
        <v>#REF!</v>
      </c>
      <c r="EQ21" s="101" t="e">
        <f t="shared" si="19"/>
        <v>#REF!</v>
      </c>
      <c r="ER21" s="101" t="e">
        <f t="shared" si="19"/>
        <v>#REF!</v>
      </c>
      <c r="ES21" s="102" t="e">
        <f>+ES17/EN17-1</f>
        <v>#REF!</v>
      </c>
      <c r="ET21" s="101" t="e">
        <f t="shared" ref="ET21:EZ21" si="20">+ET17/ES17-1</f>
        <v>#REF!</v>
      </c>
      <c r="EU21" s="101" t="e">
        <f t="shared" si="20"/>
        <v>#REF!</v>
      </c>
      <c r="EV21" s="101" t="e">
        <f t="shared" si="20"/>
        <v>#REF!</v>
      </c>
      <c r="EW21" s="101" t="e">
        <f t="shared" si="20"/>
        <v>#REF!</v>
      </c>
      <c r="EX21" s="101" t="e">
        <f t="shared" si="20"/>
        <v>#REF!</v>
      </c>
      <c r="EY21" s="101" t="e">
        <f t="shared" si="20"/>
        <v>#REF!</v>
      </c>
      <c r="EZ21" s="101" t="e">
        <f t="shared" si="20"/>
        <v>#REF!</v>
      </c>
      <c r="FA21" s="101"/>
      <c r="FB21" s="101"/>
      <c r="FC21" s="1433"/>
      <c r="FD21" s="1433"/>
    </row>
    <row r="22" spans="1:160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1">+IFERROR(DZ18/DU18-1,"")</f>
        <v/>
      </c>
      <c r="EA22" s="101" t="str">
        <f t="shared" si="21"/>
        <v/>
      </c>
      <c r="EB22" s="101" t="str">
        <f t="shared" si="21"/>
        <v/>
      </c>
      <c r="EC22" s="101" t="str">
        <f t="shared" si="21"/>
        <v/>
      </c>
      <c r="ED22" s="102" t="str">
        <f t="shared" si="21"/>
        <v/>
      </c>
      <c r="EE22" s="101" t="str">
        <f t="shared" si="21"/>
        <v/>
      </c>
      <c r="EF22" s="101" t="str">
        <f t="shared" si="21"/>
        <v/>
      </c>
      <c r="EG22" s="101" t="str">
        <f t="shared" si="21"/>
        <v/>
      </c>
      <c r="EH22" s="101" t="str">
        <f t="shared" si="21"/>
        <v/>
      </c>
      <c r="EI22" s="102" t="str">
        <f t="shared" si="21"/>
        <v/>
      </c>
      <c r="EJ22" s="101" t="str">
        <f t="shared" si="21"/>
        <v/>
      </c>
      <c r="EK22" s="101" t="str">
        <f t="shared" si="21"/>
        <v/>
      </c>
      <c r="EL22" s="101" t="str">
        <f t="shared" si="21"/>
        <v/>
      </c>
      <c r="EM22" s="101" t="str">
        <f t="shared" si="21"/>
        <v/>
      </c>
      <c r="EN22" s="102" t="str">
        <f t="shared" si="21"/>
        <v/>
      </c>
      <c r="EO22" s="101" t="str">
        <f t="shared" si="21"/>
        <v/>
      </c>
      <c r="EP22" s="101" t="str">
        <f t="shared" si="21"/>
        <v/>
      </c>
      <c r="EQ22" s="101" t="str">
        <f t="shared" si="21"/>
        <v/>
      </c>
      <c r="ER22" s="101" t="str">
        <f t="shared" si="21"/>
        <v/>
      </c>
      <c r="ES22" s="102" t="str">
        <f t="shared" si="21"/>
        <v/>
      </c>
      <c r="ET22" s="101" t="str">
        <f t="shared" ref="ET22:EZ22" si="22">+IFERROR(ET18/ES18-1,"")</f>
        <v/>
      </c>
      <c r="EU22" s="101" t="str">
        <f t="shared" si="22"/>
        <v/>
      </c>
      <c r="EV22" s="101" t="str">
        <f t="shared" si="22"/>
        <v/>
      </c>
      <c r="EW22" s="101" t="str">
        <f t="shared" si="22"/>
        <v/>
      </c>
      <c r="EX22" s="101" t="str">
        <f t="shared" si="22"/>
        <v/>
      </c>
      <c r="EY22" s="101" t="str">
        <f t="shared" si="22"/>
        <v/>
      </c>
      <c r="EZ22" s="101" t="str">
        <f t="shared" si="22"/>
        <v/>
      </c>
      <c r="FA22" s="101"/>
      <c r="FB22" s="101"/>
      <c r="FC22" s="1433"/>
      <c r="FD22" s="1433"/>
    </row>
    <row r="23" spans="1:160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457"/>
      <c r="EY23" s="1457"/>
      <c r="EZ23" s="1457"/>
      <c r="FA23" s="101"/>
      <c r="FB23" s="101"/>
      <c r="FC23" s="1433"/>
      <c r="FD23" s="1433"/>
    </row>
    <row r="24" spans="1:160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883"/>
      <c r="EY24" s="1883"/>
      <c r="EZ24" s="1883"/>
      <c r="FA24" s="101"/>
      <c r="FB24" s="101"/>
      <c r="FC24" s="1433"/>
      <c r="FD24" s="1433"/>
    </row>
    <row r="25" spans="1:160">
      <c r="A25" s="3202" t="s">
        <v>98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2+DZ231+DZ243</f>
        <v>55.767031084066303</v>
      </c>
      <c r="EA25" s="885">
        <f>EA222+EA231+EA243</f>
        <v>63.282046302926958</v>
      </c>
      <c r="EB25" s="885">
        <f>EB222+EB231+EB243</f>
        <v>56.713325069404711</v>
      </c>
      <c r="EC25" s="885">
        <f>EC222+EC231+EC243</f>
        <v>59.42977788813743</v>
      </c>
      <c r="ED25" s="22">
        <f>SUM(DZ25:EC25)</f>
        <v>235.19218034453542</v>
      </c>
      <c r="EE25" s="885">
        <f>EE222+EE231+EE243</f>
        <v>60.893681547247624</v>
      </c>
      <c r="EF25" s="885">
        <f>EF222+EF231+EF243</f>
        <v>59.714119413282567</v>
      </c>
      <c r="EG25" s="885">
        <f>EG222+EG231+EG243</f>
        <v>58.476724908757433</v>
      </c>
      <c r="EH25" s="885">
        <f>EH222+EH231+EH243</f>
        <v>56.904370165544137</v>
      </c>
      <c r="EI25" s="22">
        <f>SUM(EE25:EH25)</f>
        <v>235.98889603483178</v>
      </c>
      <c r="EJ25" s="885">
        <f>EJ222+EJ231+EJ243</f>
        <v>54.906819120090546</v>
      </c>
      <c r="EK25" s="885">
        <f>EK222+EK231+EK243</f>
        <v>54.355547325347572</v>
      </c>
      <c r="EL25" s="885">
        <f>EL222+EL231+EL243</f>
        <v>52.069373565037786</v>
      </c>
      <c r="EM25" s="885">
        <f>EM222+EM231+EM243</f>
        <v>51.628110468001168</v>
      </c>
      <c r="EN25" s="22">
        <f>SUM(EJ25:EM25)</f>
        <v>212.95985047847705</v>
      </c>
      <c r="EO25" s="885">
        <f>EO222+EO231+EO243</f>
        <v>51.214370380924322</v>
      </c>
      <c r="EP25" s="885">
        <f>EP222+EP231+EP243</f>
        <v>50.169927988217552</v>
      </c>
      <c r="EQ25" s="885">
        <f>EQ222+EQ231+EQ243</f>
        <v>49.428428226216987</v>
      </c>
      <c r="ER25" s="885">
        <f>ER222+ER231+ER243</f>
        <v>49.019142075102465</v>
      </c>
      <c r="ES25" s="22">
        <f>SUM(EO25:ER25)</f>
        <v>199.83186867046135</v>
      </c>
      <c r="ET25" s="885">
        <f t="shared" ref="ET25:EZ25" si="23">ET222+ET231+ET243</f>
        <v>176.56202524514816</v>
      </c>
      <c r="EU25" s="885">
        <f t="shared" si="23"/>
        <v>131.0441035520625</v>
      </c>
      <c r="EV25" s="885">
        <f t="shared" si="23"/>
        <v>94.079430506586803</v>
      </c>
      <c r="EW25" s="885">
        <f t="shared" si="23"/>
        <v>65.304149068272835</v>
      </c>
      <c r="EX25" s="885">
        <f t="shared" si="23"/>
        <v>45.009054892344011</v>
      </c>
      <c r="EY25" s="885">
        <f t="shared" si="23"/>
        <v>29.803888885269572</v>
      </c>
      <c r="EZ25" s="885">
        <f t="shared" si="23"/>
        <v>19.679602891152804</v>
      </c>
      <c r="FA25" s="101"/>
      <c r="FB25" s="101"/>
      <c r="FC25" s="1433"/>
      <c r="FD25" s="1433"/>
    </row>
    <row r="26" spans="1:160">
      <c r="A26" s="1445" t="s">
        <v>288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49</f>
        <v>7.2077999999999989</v>
      </c>
      <c r="EA26" s="885">
        <f>EA249</f>
        <v>8.3047679999999993</v>
      </c>
      <c r="EB26" s="885">
        <f>EB249</f>
        <v>8.3255299200000046</v>
      </c>
      <c r="EC26" s="885">
        <f>EC249</f>
        <v>8.3463437448000022</v>
      </c>
      <c r="ED26" s="22">
        <f>SUM(DZ26:EC26)</f>
        <v>32.184441664800005</v>
      </c>
      <c r="EE26" s="885">
        <f>EE249</f>
        <v>8.3670538247999886</v>
      </c>
      <c r="EF26" s="885">
        <f>EF249</f>
        <v>8.3878156799999957</v>
      </c>
      <c r="EG26" s="885">
        <f>EG249</f>
        <v>8.4087852191999986</v>
      </c>
      <c r="EH26" s="885">
        <f>EH249</f>
        <v>8.4298071822479983</v>
      </c>
      <c r="EI26" s="22">
        <f>SUM(EE26:EH26)</f>
        <v>33.593461906247981</v>
      </c>
      <c r="EJ26" s="885">
        <f>EJ249</f>
        <v>8.8893666600056136</v>
      </c>
      <c r="EK26" s="885">
        <f>EK249</f>
        <v>10.738028633353345</v>
      </c>
      <c r="EL26" s="885">
        <f>EL249</f>
        <v>12.067388580425927</v>
      </c>
      <c r="EM26" s="885">
        <f>EM249</f>
        <v>10.958492837150295</v>
      </c>
      <c r="EN26" s="22">
        <f>SUM(EJ26:EM26)</f>
        <v>42.653276710935181</v>
      </c>
      <c r="EO26" s="885">
        <f>EO249</f>
        <v>13.032793311325847</v>
      </c>
      <c r="EP26" s="885">
        <f>EP249</f>
        <v>11.379702545522804</v>
      </c>
      <c r="EQ26" s="885">
        <f>EQ249</f>
        <v>11.828509794681828</v>
      </c>
      <c r="ER26" s="885">
        <f>ER249</f>
        <v>9.2352019430972874</v>
      </c>
      <c r="ES26" s="22">
        <f>SUM(EO26:ER26)</f>
        <v>45.476207594627766</v>
      </c>
      <c r="ET26" s="885">
        <f t="shared" ref="ET26:EZ26" si="24">ET249</f>
        <v>48.49830349630713</v>
      </c>
      <c r="EU26" s="885">
        <f t="shared" si="24"/>
        <v>43.497542257637122</v>
      </c>
      <c r="EV26" s="885">
        <f t="shared" si="24"/>
        <v>32.446063927756143</v>
      </c>
      <c r="EW26" s="885">
        <f t="shared" si="24"/>
        <v>27.776812468001509</v>
      </c>
      <c r="EX26" s="885">
        <f t="shared" si="24"/>
        <v>23.45030320111556</v>
      </c>
      <c r="EY26" s="885">
        <f t="shared" si="24"/>
        <v>19.195114049567138</v>
      </c>
      <c r="EZ26" s="885">
        <f t="shared" si="24"/>
        <v>15.008445361790422</v>
      </c>
      <c r="FA26" s="101"/>
      <c r="FB26" s="101"/>
      <c r="FC26" s="1433"/>
      <c r="FD26" s="1433"/>
    </row>
    <row r="27" spans="1:160">
      <c r="A27" s="1445" t="s">
        <v>100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>
        <f>+Wireless!CV16</f>
        <v>0</v>
      </c>
      <c r="CW27" s="2037">
        <f>+Wireless!CW16</f>
        <v>0</v>
      </c>
      <c r="CX27" s="2037">
        <f>+Wireless!CX16</f>
        <v>0</v>
      </c>
      <c r="CY27" s="2037">
        <f>+Wireless!CY16</f>
        <v>0</v>
      </c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34+DZ238</f>
        <v>2.1112492487872436</v>
      </c>
      <c r="EA27" s="885">
        <f>EA234+EA238</f>
        <v>2.0079487300144145</v>
      </c>
      <c r="EB27" s="885">
        <f>EB234+EB238</f>
        <v>1.5944290196399566</v>
      </c>
      <c r="EC27" s="885">
        <f>EC234+EC238</f>
        <v>0.8244608454680098</v>
      </c>
      <c r="ED27" s="22">
        <f>SUM(DZ27:EC27)</f>
        <v>6.5380878439096248</v>
      </c>
      <c r="EE27" s="885">
        <f>EE234+EE238</f>
        <v>0.75375669296745529</v>
      </c>
      <c r="EF27" s="885">
        <f>EF234+EF238</f>
        <v>0.73892931527452199</v>
      </c>
      <c r="EG27" s="885">
        <f>EG234+EG238</f>
        <v>0.44003817354377306</v>
      </c>
      <c r="EH27" s="885">
        <f>EH234+EH238</f>
        <v>1.143515540069977</v>
      </c>
      <c r="EI27" s="22">
        <f>SUM(EE27:EH27)</f>
        <v>3.0762397218557274</v>
      </c>
      <c r="EJ27" s="885">
        <f>EJ234+EJ238</f>
        <v>1.7740826411959745</v>
      </c>
      <c r="EK27" s="885">
        <f>EK234+EK238</f>
        <v>2.7583176148726336</v>
      </c>
      <c r="EL27" s="885">
        <f>EL234+EL238</f>
        <v>1.5286488796128961</v>
      </c>
      <c r="EM27" s="885">
        <f>EM234+EM238</f>
        <v>0.93140663535104729</v>
      </c>
      <c r="EN27" s="22">
        <f>SUM(EJ27:EM27)</f>
        <v>6.9924557710325512</v>
      </c>
      <c r="EO27" s="885">
        <f>EO234+EO238</f>
        <v>1.1670330115352225</v>
      </c>
      <c r="EP27" s="885">
        <f>EP234+EP238</f>
        <v>1.8625373403621874</v>
      </c>
      <c r="EQ27" s="885">
        <f>EQ234+EQ238</f>
        <v>0.99004749311535045</v>
      </c>
      <c r="ER27" s="885">
        <f>ER234+ER238</f>
        <v>0.78776249978065338</v>
      </c>
      <c r="ES27" s="22">
        <f>SUM(EO27:ER27)</f>
        <v>4.8073803447934136</v>
      </c>
      <c r="ET27" s="885">
        <f t="shared" ref="ET27:EZ27" si="25">ET234+ET238</f>
        <v>1.481481878020074</v>
      </c>
      <c r="EU27" s="885">
        <f t="shared" si="25"/>
        <v>1.114308197144674</v>
      </c>
      <c r="EV27" s="885">
        <f t="shared" si="25"/>
        <v>0.83813563746271402</v>
      </c>
      <c r="EW27" s="885">
        <f t="shared" si="25"/>
        <v>0.63041028378419628</v>
      </c>
      <c r="EX27" s="885">
        <f t="shared" si="25"/>
        <v>0.4741680321623965</v>
      </c>
      <c r="EY27" s="885">
        <f t="shared" si="25"/>
        <v>0.35664919895520891</v>
      </c>
      <c r="EZ27" s="885">
        <f t="shared" si="25"/>
        <v>0.26825648818060382</v>
      </c>
      <c r="FA27" s="101"/>
      <c r="FB27" s="101"/>
      <c r="FC27" s="1433"/>
      <c r="FD27" s="1433"/>
    </row>
    <row r="28" spans="1:160">
      <c r="A28" s="1445" t="s">
        <v>101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Inputs!CV112</f>
        <v>5.2705991044928711</v>
      </c>
      <c r="CW28" s="2037">
        <f>+Inputs!CW112</f>
        <v>7.7878688090053885</v>
      </c>
      <c r="CX28" s="2037">
        <f>+Inputs!CX112</f>
        <v>5.8646973429532077</v>
      </c>
      <c r="CY28" s="2037">
        <f>+Inputs!CY112</f>
        <v>7.3538347435490152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v>0</v>
      </c>
      <c r="EA28" s="885">
        <v>0</v>
      </c>
      <c r="EB28" s="885">
        <v>0</v>
      </c>
      <c r="EC28" s="885">
        <v>0</v>
      </c>
      <c r="ED28" s="22">
        <f>SUM(DZ28:EC28)</f>
        <v>0</v>
      </c>
      <c r="EE28" s="885">
        <v>0</v>
      </c>
      <c r="EF28" s="885">
        <v>0</v>
      </c>
      <c r="EG28" s="885">
        <v>0</v>
      </c>
      <c r="EH28" s="885">
        <v>0</v>
      </c>
      <c r="EI28" s="22">
        <f>SUM(EE28:EH28)</f>
        <v>0</v>
      </c>
      <c r="EJ28" s="885">
        <v>0</v>
      </c>
      <c r="EK28" s="885">
        <v>0</v>
      </c>
      <c r="EL28" s="885">
        <v>0</v>
      </c>
      <c r="EM28" s="885">
        <v>0</v>
      </c>
      <c r="EN28" s="22">
        <f>SUM(EJ28:EM28)</f>
        <v>0</v>
      </c>
      <c r="EO28" s="885">
        <v>0</v>
      </c>
      <c r="EP28" s="885">
        <v>0</v>
      </c>
      <c r="EQ28" s="885">
        <v>0</v>
      </c>
      <c r="ER28" s="885">
        <v>0</v>
      </c>
      <c r="ES28" s="22">
        <f>SUM(EO28:ER28)</f>
        <v>0</v>
      </c>
      <c r="ET28" s="885">
        <v>0</v>
      </c>
      <c r="EU28" s="885">
        <v>0</v>
      </c>
      <c r="EV28" s="885">
        <v>0</v>
      </c>
      <c r="EW28" s="885">
        <v>0</v>
      </c>
      <c r="EX28" s="885">
        <v>0</v>
      </c>
      <c r="EY28" s="885">
        <v>0</v>
      </c>
      <c r="EZ28" s="885">
        <v>0</v>
      </c>
      <c r="FA28" s="101"/>
      <c r="FB28" s="101"/>
      <c r="FC28" s="1433"/>
      <c r="FD28" s="1433"/>
    </row>
    <row r="29" spans="1:160">
      <c r="A29" s="22" t="s">
        <v>102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433"/>
      <c r="CV29" s="3246">
        <f>+SUM(CV25:CV28)</f>
        <v>1478.1392106553699</v>
      </c>
      <c r="CW29" s="3246">
        <f>+SUM(CW25:CW28)</f>
        <v>1497.2693666799464</v>
      </c>
      <c r="CX29" s="3246">
        <f>+SUM(CX25:CX28)</f>
        <v>1501.0441268732247</v>
      </c>
      <c r="CY29" s="3246">
        <f>+SUM(CY25:CY28)</f>
        <v>1473.0206941567371</v>
      </c>
      <c r="CZ29" s="1889"/>
      <c r="DA29" s="3246"/>
      <c r="DB29" s="3246"/>
      <c r="DC29" s="3246"/>
      <c r="DD29" s="3246"/>
      <c r="DE29" s="1889"/>
      <c r="DF29" s="3246"/>
      <c r="DG29" s="3246"/>
      <c r="DH29" s="3246"/>
      <c r="DI29" s="3246"/>
      <c r="DJ29" s="1889"/>
      <c r="DK29" s="3246"/>
      <c r="DL29" s="3246"/>
      <c r="DM29" s="3246"/>
      <c r="DN29" s="3246"/>
      <c r="DO29" s="1889"/>
      <c r="DP29" s="3246"/>
      <c r="DQ29" s="3246"/>
      <c r="DR29" s="3246"/>
      <c r="DS29" s="3246"/>
      <c r="DT29" s="1889"/>
      <c r="DU29" s="3246"/>
      <c r="DV29" s="3246"/>
      <c r="DW29" s="3246"/>
      <c r="DX29" s="3246"/>
      <c r="DY29" s="1889"/>
      <c r="DZ29" s="3246">
        <f>+SUM(DZ25:DZ28)</f>
        <v>65.086080332853541</v>
      </c>
      <c r="EA29" s="3246">
        <f>+SUM(EA25:EA28)</f>
        <v>73.594763032941373</v>
      </c>
      <c r="EB29" s="3246">
        <f>+SUM(EB25:EB28)</f>
        <v>66.633284009044672</v>
      </c>
      <c r="EC29" s="3246">
        <f>+SUM(EC25:EC28)</f>
        <v>68.600582478405443</v>
      </c>
      <c r="ED29" s="1889">
        <f>+SUM(DZ29:EC29)</f>
        <v>273.91470985324503</v>
      </c>
      <c r="EE29" s="3246">
        <f>+SUM(EE25:EE28)</f>
        <v>70.014492065015062</v>
      </c>
      <c r="EF29" s="3246">
        <f>+SUM(EF25:EF28)</f>
        <v>68.840864408557081</v>
      </c>
      <c r="EG29" s="3246">
        <f>+SUM(EG25:EG28)</f>
        <v>67.3255483015012</v>
      </c>
      <c r="EH29" s="3246">
        <f>+SUM(EH25:EH28)</f>
        <v>66.477692887862105</v>
      </c>
      <c r="EI29" s="1889">
        <f>+SUM(EE29:EH29)</f>
        <v>272.65859766293545</v>
      </c>
      <c r="EJ29" s="3246">
        <f>+SUM(EJ25:EJ28)</f>
        <v>65.570268421292127</v>
      </c>
      <c r="EK29" s="3246">
        <f>+SUM(EK25:EK28)</f>
        <v>67.851893573573548</v>
      </c>
      <c r="EL29" s="3246">
        <f>+SUM(EL25:EL28)</f>
        <v>65.665411025076608</v>
      </c>
      <c r="EM29" s="3246">
        <f>+SUM(EM25:EM28)</f>
        <v>63.518009940502509</v>
      </c>
      <c r="EN29" s="1889">
        <f>+SUM(EJ29:EM29)</f>
        <v>262.60558296044479</v>
      </c>
      <c r="EO29" s="3246">
        <f>+SUM(EO25:EO28)</f>
        <v>65.414196703785393</v>
      </c>
      <c r="EP29" s="3246">
        <f>+SUM(EP25:EP28)</f>
        <v>63.412167874102543</v>
      </c>
      <c r="EQ29" s="3246">
        <f>+SUM(EQ25:EQ28)</f>
        <v>62.246985514014163</v>
      </c>
      <c r="ER29" s="3246">
        <f>+SUM(ER25:ER28)</f>
        <v>59.042106517980407</v>
      </c>
      <c r="ES29" s="1889">
        <f>+SUM(EO29:ER29)</f>
        <v>250.11545660988253</v>
      </c>
      <c r="ET29" s="3246">
        <f t="shared" ref="ET29:EZ29" si="26">+SUM(ET25:ET28)</f>
        <v>226.54181061947537</v>
      </c>
      <c r="EU29" s="3246">
        <f t="shared" si="26"/>
        <v>175.6559540068443</v>
      </c>
      <c r="EV29" s="3246">
        <f t="shared" si="26"/>
        <v>127.36363007180566</v>
      </c>
      <c r="EW29" s="3246">
        <f t="shared" si="26"/>
        <v>93.711371820058545</v>
      </c>
      <c r="EX29" s="3246">
        <f t="shared" si="26"/>
        <v>68.933526125621967</v>
      </c>
      <c r="EY29" s="3246">
        <f t="shared" si="26"/>
        <v>49.355652133791921</v>
      </c>
      <c r="EZ29" s="3246">
        <f t="shared" si="26"/>
        <v>34.95630474112383</v>
      </c>
      <c r="FA29" s="101"/>
      <c r="FB29" s="101"/>
      <c r="FC29" s="1433"/>
      <c r="FD29" s="1433"/>
    </row>
    <row r="30" spans="1:160">
      <c r="A30" s="22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643"/>
      <c r="CW30" s="643"/>
      <c r="CX30" s="643"/>
      <c r="CY30" s="643"/>
      <c r="CZ30" s="22"/>
      <c r="DA30" s="643"/>
      <c r="DB30" s="643"/>
      <c r="DC30" s="643"/>
      <c r="DD30" s="643"/>
      <c r="DE30" s="22"/>
      <c r="DF30" s="643"/>
      <c r="DG30" s="643"/>
      <c r="DH30" s="643"/>
      <c r="DI30" s="643"/>
      <c r="DJ30" s="22"/>
      <c r="DK30" s="643"/>
      <c r="DL30" s="643"/>
      <c r="DM30" s="643"/>
      <c r="DN30" s="643"/>
      <c r="DO30" s="22"/>
      <c r="DP30" s="643"/>
      <c r="DQ30" s="643"/>
      <c r="DR30" s="643"/>
      <c r="DS30" s="643"/>
      <c r="DT30" s="22"/>
      <c r="DU30" s="643"/>
      <c r="DV30" s="643"/>
      <c r="DW30" s="643"/>
      <c r="DX30" s="643"/>
      <c r="DY30" s="22"/>
      <c r="DZ30" s="643"/>
      <c r="EA30" s="643"/>
      <c r="EB30" s="1407"/>
      <c r="EC30" s="1407"/>
      <c r="ED30" s="22"/>
      <c r="EE30" s="643"/>
      <c r="EF30" s="643"/>
      <c r="EG30" s="643"/>
      <c r="EH30" s="643"/>
      <c r="EI30" s="22"/>
      <c r="EJ30" s="643"/>
      <c r="EK30" s="643"/>
      <c r="EL30" s="643"/>
      <c r="EM30" s="643"/>
      <c r="EN30" s="22"/>
      <c r="EO30" s="643"/>
      <c r="EP30" s="643"/>
      <c r="EQ30" s="643"/>
      <c r="ER30" s="643"/>
      <c r="ES30" s="22"/>
      <c r="ET30" s="643"/>
      <c r="EU30" s="643"/>
      <c r="EV30" s="643"/>
      <c r="EW30" s="643"/>
      <c r="EX30" s="643"/>
      <c r="EY30" s="643"/>
      <c r="EZ30" s="643"/>
      <c r="FA30" s="101"/>
      <c r="FB30" s="101"/>
      <c r="FC30" s="1433"/>
      <c r="FD30" s="1433"/>
    </row>
    <row r="31" spans="1:160">
      <c r="A31" s="1445" t="s">
        <v>103</v>
      </c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94.688834255760341</v>
      </c>
      <c r="EA31" s="267">
        <f>+EA17-EA29-EA16</f>
        <v>111.39972858405177</v>
      </c>
      <c r="EB31" s="267">
        <f>+EB17-EB29-EB16</f>
        <v>113.25848087351739</v>
      </c>
      <c r="EC31" s="267">
        <f>+EC17-EC29-EC16</f>
        <v>115.91150159043386</v>
      </c>
      <c r="ED31" s="22">
        <f>+SUM(DZ31:EC31)</f>
        <v>435.25854530376341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7">+ET17-ET29-ET16</f>
        <v>#REF!</v>
      </c>
      <c r="EU31" s="267" t="e">
        <f t="shared" si="27"/>
        <v>#REF!</v>
      </c>
      <c r="EV31" s="267" t="e">
        <f t="shared" si="27"/>
        <v>#REF!</v>
      </c>
      <c r="EW31" s="267" t="e">
        <f t="shared" si="27"/>
        <v>#REF!</v>
      </c>
      <c r="EX31" s="267" t="e">
        <f t="shared" si="27"/>
        <v>#REF!</v>
      </c>
      <c r="EY31" s="267" t="e">
        <f t="shared" si="27"/>
        <v>#REF!</v>
      </c>
      <c r="EZ31" s="267" t="e">
        <f t="shared" si="27"/>
        <v>#REF!</v>
      </c>
      <c r="FA31" s="101"/>
      <c r="FB31" s="101"/>
      <c r="FC31" s="1433"/>
      <c r="FD31" s="1433"/>
    </row>
    <row r="32" spans="1:160" hidden="1" outlineLevel="1">
      <c r="A32" s="1445" t="s">
        <v>104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33"/>
      <c r="FD32" s="1433"/>
    </row>
    <row r="33" spans="1:160" hidden="1" outlineLevel="1">
      <c r="A33" s="3202" t="s">
        <v>105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110"/>
      <c r="CV33" s="1921">
        <f>+Inputs!CV120</f>
        <v>15.655000000000001</v>
      </c>
      <c r="CW33" s="1921">
        <f>+Inputs!CW120</f>
        <v>22.787999999999997</v>
      </c>
      <c r="CX33" s="1921">
        <f>+Inputs!CX120</f>
        <v>13.817999999999998</v>
      </c>
      <c r="CY33" s="1921">
        <f>+Inputs!CY120</f>
        <v>22.404000000000003</v>
      </c>
      <c r="CZ33" s="22"/>
      <c r="DA33" s="1921"/>
      <c r="DB33" s="1921"/>
      <c r="DC33" s="1921"/>
      <c r="DD33" s="1921"/>
      <c r="DE33" s="22"/>
      <c r="DF33" s="1921"/>
      <c r="DG33" s="1921"/>
      <c r="DH33" s="1921"/>
      <c r="DI33" s="1921"/>
      <c r="DJ33" s="22"/>
      <c r="DK33" s="1921"/>
      <c r="DL33" s="1921"/>
      <c r="DM33" s="1921"/>
      <c r="DN33" s="1921"/>
      <c r="DO33" s="22"/>
      <c r="DP33" s="1921"/>
      <c r="DQ33" s="1921"/>
      <c r="DR33" s="1921"/>
      <c r="DS33" s="1921"/>
      <c r="DT33" s="22"/>
      <c r="DU33" s="1921"/>
      <c r="DV33" s="1921"/>
      <c r="DW33" s="1921"/>
      <c r="DX33" s="1921"/>
      <c r="DY33" s="22"/>
      <c r="DZ33" s="1921"/>
      <c r="EA33" s="1921"/>
      <c r="EB33" s="1921"/>
      <c r="EC33" s="1921"/>
      <c r="ED33" s="22"/>
      <c r="EE33" s="1921"/>
      <c r="EF33" s="1921"/>
      <c r="EG33" s="1921"/>
      <c r="EH33" s="1921"/>
      <c r="EI33" s="22"/>
      <c r="EJ33" s="1921"/>
      <c r="EK33" s="1921"/>
      <c r="EL33" s="1921"/>
      <c r="EM33" s="1921"/>
      <c r="EN33" s="22"/>
      <c r="EO33" s="1921"/>
      <c r="EP33" s="1921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33"/>
      <c r="FD33" s="1433"/>
    </row>
    <row r="34" spans="1:160" ht="12" customHeight="1" collapsed="1">
      <c r="A34" s="324" t="s">
        <v>106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3247">
        <f>+SUM(CV31:CV33)</f>
        <v>650.21575557956601</v>
      </c>
      <c r="CW34" s="3247">
        <f>+SUM(CW31:CW33)</f>
        <v>687.87705795466263</v>
      </c>
      <c r="CX34" s="3247">
        <f>+SUM(CX31:CX33)</f>
        <v>679.25385746060363</v>
      </c>
      <c r="CY34" s="3247">
        <f>+SUM(CY31:CY33)</f>
        <v>721.30432900516757</v>
      </c>
      <c r="CZ34" s="3247"/>
      <c r="DA34" s="3247"/>
      <c r="DB34" s="3247"/>
      <c r="DC34" s="3247"/>
      <c r="DD34" s="3247"/>
      <c r="DE34" s="3247"/>
      <c r="DF34" s="3247"/>
      <c r="DG34" s="3247"/>
      <c r="DH34" s="3247"/>
      <c r="DI34" s="3247"/>
      <c r="DJ34" s="3247"/>
      <c r="DK34" s="3247"/>
      <c r="DL34" s="3247"/>
      <c r="DM34" s="3247"/>
      <c r="DN34" s="3247"/>
      <c r="DO34" s="3247"/>
      <c r="DP34" s="3247"/>
      <c r="DQ34" s="3247"/>
      <c r="DR34" s="3247"/>
      <c r="DS34" s="3247"/>
      <c r="DT34" s="3247"/>
      <c r="DU34" s="3247"/>
      <c r="DV34" s="3247"/>
      <c r="DW34" s="3247"/>
      <c r="DX34" s="3247"/>
      <c r="DY34" s="3247"/>
      <c r="DZ34" s="3247">
        <f>+SUM(DZ31:DZ33)</f>
        <v>94.688834255760341</v>
      </c>
      <c r="EA34" s="3247">
        <f>+SUM(EA31:EA33)</f>
        <v>111.39972858405177</v>
      </c>
      <c r="EB34" s="3247">
        <f>+SUM(EB31:EB33)</f>
        <v>113.25848087351739</v>
      </c>
      <c r="EC34" s="3247">
        <f>+SUM(EC31:EC33)</f>
        <v>115.91150159043386</v>
      </c>
      <c r="ED34" s="3247">
        <f>+SUM(DZ34:EC34)</f>
        <v>435.25854530376341</v>
      </c>
      <c r="EE34" s="3247" t="e">
        <f>+SUM(EE31:EE33)</f>
        <v>#REF!</v>
      </c>
      <c r="EF34" s="3247" t="e">
        <f>+SUM(EF31:EF33)</f>
        <v>#REF!</v>
      </c>
      <c r="EG34" s="3247" t="e">
        <f>+SUM(EG31:EG33)</f>
        <v>#REF!</v>
      </c>
      <c r="EH34" s="3247" t="e">
        <f>+SUM(EH31:EH33)</f>
        <v>#REF!</v>
      </c>
      <c r="EI34" s="3247" t="e">
        <f>+SUM(EE34:EH34)</f>
        <v>#REF!</v>
      </c>
      <c r="EJ34" s="3247" t="e">
        <f>+SUM(EJ31:EJ33)</f>
        <v>#REF!</v>
      </c>
      <c r="EK34" s="3247" t="e">
        <f>+SUM(EK31:EK33)</f>
        <v>#REF!</v>
      </c>
      <c r="EL34" s="3247" t="e">
        <f>+SUM(EL31:EL33)</f>
        <v>#REF!</v>
      </c>
      <c r="EM34" s="3247" t="e">
        <f>+SUM(EM31:EM33)</f>
        <v>#REF!</v>
      </c>
      <c r="EN34" s="3247" t="e">
        <f>+SUM(EJ34:EM34)</f>
        <v>#REF!</v>
      </c>
      <c r="EO34" s="3247" t="e">
        <f>+SUM(EO31:EO33)</f>
        <v>#REF!</v>
      </c>
      <c r="EP34" s="3247" t="e">
        <f>+SUM(EP31:EP33)</f>
        <v>#REF!</v>
      </c>
      <c r="EQ34" s="3247" t="e">
        <f>+SUM(EQ31:EQ33)</f>
        <v>#REF!</v>
      </c>
      <c r="ER34" s="3247" t="e">
        <f>+SUM(ER31:ER33)</f>
        <v>#REF!</v>
      </c>
      <c r="ES34" s="3247" t="e">
        <f>+SUM(EO34:ER34)</f>
        <v>#REF!</v>
      </c>
      <c r="ET34" s="3247" t="e">
        <f t="shared" ref="ET34:EZ34" si="28">+SUM(ET31:ET33)</f>
        <v>#REF!</v>
      </c>
      <c r="EU34" s="3247" t="e">
        <f t="shared" si="28"/>
        <v>#REF!</v>
      </c>
      <c r="EV34" s="3247" t="e">
        <f t="shared" si="28"/>
        <v>#REF!</v>
      </c>
      <c r="EW34" s="3247" t="e">
        <f t="shared" si="28"/>
        <v>#REF!</v>
      </c>
      <c r="EX34" s="3247" t="e">
        <f t="shared" si="28"/>
        <v>#REF!</v>
      </c>
      <c r="EY34" s="3247" t="e">
        <f t="shared" si="28"/>
        <v>#REF!</v>
      </c>
      <c r="EZ34" s="3247" t="e">
        <f t="shared" si="28"/>
        <v>#REF!</v>
      </c>
      <c r="FA34" s="101"/>
      <c r="FB34" s="101"/>
      <c r="FC34" s="1433"/>
      <c r="FD34" s="1433"/>
    </row>
    <row r="35" spans="1:160">
      <c r="A35" s="104" t="s">
        <v>107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9">+DZ34/DZ17</f>
        <v>0.59263892895554826</v>
      </c>
      <c r="EA35" s="174">
        <f t="shared" si="29"/>
        <v>0.60217862494354868</v>
      </c>
      <c r="EB35" s="174">
        <f t="shared" si="29"/>
        <v>0.62959236042547817</v>
      </c>
      <c r="EC35" s="174">
        <f t="shared" si="29"/>
        <v>0.62820547594697718</v>
      </c>
      <c r="ED35" s="175">
        <f t="shared" si="29"/>
        <v>0.61375487885171132</v>
      </c>
      <c r="EE35" s="174" t="e">
        <f t="shared" si="29"/>
        <v>#REF!</v>
      </c>
      <c r="EF35" s="174" t="e">
        <f t="shared" si="29"/>
        <v>#REF!</v>
      </c>
      <c r="EG35" s="174" t="e">
        <f t="shared" si="29"/>
        <v>#REF!</v>
      </c>
      <c r="EH35" s="174" t="e">
        <f t="shared" si="29"/>
        <v>#REF!</v>
      </c>
      <c r="EI35" s="175" t="e">
        <f t="shared" si="29"/>
        <v>#REF!</v>
      </c>
      <c r="EJ35" s="174" t="e">
        <f t="shared" si="29"/>
        <v>#REF!</v>
      </c>
      <c r="EK35" s="174" t="e">
        <f t="shared" si="29"/>
        <v>#REF!</v>
      </c>
      <c r="EL35" s="174" t="e">
        <f t="shared" si="29"/>
        <v>#REF!</v>
      </c>
      <c r="EM35" s="174" t="e">
        <f t="shared" si="29"/>
        <v>#REF!</v>
      </c>
      <c r="EN35" s="175" t="e">
        <f t="shared" si="29"/>
        <v>#REF!</v>
      </c>
      <c r="EO35" s="174" t="e">
        <f t="shared" si="29"/>
        <v>#REF!</v>
      </c>
      <c r="EP35" s="174" t="e">
        <f t="shared" si="29"/>
        <v>#REF!</v>
      </c>
      <c r="EQ35" s="174" t="e">
        <f t="shared" si="29"/>
        <v>#REF!</v>
      </c>
      <c r="ER35" s="174" t="e">
        <f t="shared" si="29"/>
        <v>#REF!</v>
      </c>
      <c r="ES35" s="175" t="e">
        <f t="shared" si="29"/>
        <v>#REF!</v>
      </c>
      <c r="ET35" s="174" t="e">
        <f t="shared" si="29"/>
        <v>#REF!</v>
      </c>
      <c r="EU35" s="174" t="e">
        <f t="shared" si="29"/>
        <v>#REF!</v>
      </c>
      <c r="EV35" s="174" t="e">
        <f t="shared" si="29"/>
        <v>#REF!</v>
      </c>
      <c r="EW35" s="174" t="e">
        <f t="shared" si="29"/>
        <v>#REF!</v>
      </c>
      <c r="EX35" s="174" t="e">
        <f t="shared" si="29"/>
        <v>#REF!</v>
      </c>
      <c r="EY35" s="174" t="e">
        <f t="shared" si="29"/>
        <v>#REF!</v>
      </c>
      <c r="EZ35" s="174" t="e">
        <f t="shared" si="29"/>
        <v>#REF!</v>
      </c>
      <c r="FA35" s="1433"/>
      <c r="FB35" s="1433"/>
      <c r="FC35" s="1433"/>
      <c r="FD35" s="1433"/>
    </row>
    <row r="36" spans="1:160">
      <c r="A36" s="104" t="s">
        <v>108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0">+EE34/DZ34-1</f>
        <v>#REF!</v>
      </c>
      <c r="EF36" s="174" t="e">
        <f t="shared" si="30"/>
        <v>#REF!</v>
      </c>
      <c r="EG36" s="174" t="e">
        <f t="shared" si="30"/>
        <v>#REF!</v>
      </c>
      <c r="EH36" s="174" t="e">
        <f t="shared" si="30"/>
        <v>#REF!</v>
      </c>
      <c r="EI36" s="175" t="e">
        <f t="shared" si="30"/>
        <v>#REF!</v>
      </c>
      <c r="EJ36" s="174" t="e">
        <f t="shared" si="30"/>
        <v>#REF!</v>
      </c>
      <c r="EK36" s="174" t="e">
        <f t="shared" si="30"/>
        <v>#REF!</v>
      </c>
      <c r="EL36" s="174" t="e">
        <f t="shared" si="30"/>
        <v>#REF!</v>
      </c>
      <c r="EM36" s="174" t="e">
        <f t="shared" si="30"/>
        <v>#REF!</v>
      </c>
      <c r="EN36" s="175" t="e">
        <f t="shared" si="30"/>
        <v>#REF!</v>
      </c>
      <c r="EO36" s="174" t="e">
        <f t="shared" si="30"/>
        <v>#REF!</v>
      </c>
      <c r="EP36" s="174" t="e">
        <f t="shared" si="30"/>
        <v>#REF!</v>
      </c>
      <c r="EQ36" s="174" t="e">
        <f t="shared" si="30"/>
        <v>#REF!</v>
      </c>
      <c r="ER36" s="174" t="e">
        <f t="shared" si="30"/>
        <v>#REF!</v>
      </c>
      <c r="ES36" s="175" t="e">
        <f t="shared" si="30"/>
        <v>#REF!</v>
      </c>
      <c r="ET36" s="174" t="e">
        <f t="shared" ref="ET36:EZ36" si="31">+ET34/ES34-1</f>
        <v>#REF!</v>
      </c>
      <c r="EU36" s="174" t="e">
        <f t="shared" si="31"/>
        <v>#REF!</v>
      </c>
      <c r="EV36" s="174" t="e">
        <f t="shared" si="31"/>
        <v>#REF!</v>
      </c>
      <c r="EW36" s="174" t="e">
        <f t="shared" si="31"/>
        <v>#REF!</v>
      </c>
      <c r="EX36" s="174" t="e">
        <f t="shared" si="31"/>
        <v>#REF!</v>
      </c>
      <c r="EY36" s="174" t="e">
        <f t="shared" si="31"/>
        <v>#REF!</v>
      </c>
      <c r="EZ36" s="174" t="e">
        <f t="shared" si="31"/>
        <v>#REF!</v>
      </c>
      <c r="FA36" s="1433"/>
      <c r="FB36" s="1433"/>
      <c r="FC36" s="1433"/>
      <c r="FD36" s="1433"/>
    </row>
    <row r="37" spans="1:160" hidden="1" outlineLevel="1">
      <c r="A37" s="104"/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65"/>
      <c r="DZ37" s="174"/>
      <c r="EA37" s="174"/>
      <c r="EB37" s="174"/>
      <c r="EC37" s="174"/>
      <c r="ED37" s="2465"/>
      <c r="EE37" s="174"/>
      <c r="EF37" s="174"/>
      <c r="EG37" s="174"/>
      <c r="EH37" s="174"/>
      <c r="EI37" s="2465"/>
      <c r="EJ37" s="174"/>
      <c r="EK37" s="174"/>
      <c r="EL37" s="174"/>
      <c r="EM37" s="174"/>
      <c r="EN37" s="2465"/>
      <c r="EO37" s="174"/>
      <c r="EP37" s="174"/>
      <c r="EQ37" s="174"/>
      <c r="ER37" s="174"/>
      <c r="ES37" s="2465"/>
      <c r="ET37" s="174"/>
      <c r="EU37" s="174"/>
      <c r="EV37" s="174"/>
      <c r="EW37" s="174"/>
      <c r="EX37" s="174"/>
      <c r="EY37" s="174"/>
      <c r="EZ37" s="174"/>
      <c r="FA37" s="1433"/>
      <c r="FB37" s="1433"/>
      <c r="FC37" s="1433"/>
      <c r="FD37" s="1433"/>
    </row>
    <row r="38" spans="1:160" hidden="1" outlineLevel="1">
      <c r="A38" s="1445" t="s">
        <v>109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2180">
        <f>+CV13-CV27</f>
        <v>0</v>
      </c>
      <c r="CW38" s="2180">
        <f>+CW13-CW27</f>
        <v>0</v>
      </c>
      <c r="CX38" s="2180">
        <f>+CX13-CX27</f>
        <v>0</v>
      </c>
      <c r="CY38" s="2180">
        <f>+CY13-CY27</f>
        <v>0</v>
      </c>
      <c r="CZ38" s="22"/>
      <c r="DA38" s="2180"/>
      <c r="DB38" s="2180"/>
      <c r="DC38" s="2180"/>
      <c r="DD38" s="2180"/>
      <c r="DE38" s="22"/>
      <c r="DF38" s="2180"/>
      <c r="DG38" s="2180"/>
      <c r="DH38" s="2180"/>
      <c r="DI38" s="2180"/>
      <c r="DJ38" s="22"/>
      <c r="DK38" s="2180"/>
      <c r="DL38" s="2180"/>
      <c r="DM38" s="2180"/>
      <c r="DN38" s="2180"/>
      <c r="DO38" s="22"/>
      <c r="DP38" s="2180"/>
      <c r="DQ38" s="2180"/>
      <c r="DR38" s="2180"/>
      <c r="DS38" s="2180"/>
      <c r="DT38" s="22"/>
      <c r="DU38" s="2180"/>
      <c r="DV38" s="2180"/>
      <c r="DW38" s="2180"/>
      <c r="DX38" s="2180"/>
      <c r="DY38" s="22"/>
      <c r="DZ38" s="2180">
        <f>+DZ13-DZ27</f>
        <v>-1.5898161400829038</v>
      </c>
      <c r="EA38" s="2180">
        <f>+EA13-EA27</f>
        <v>-1.20277552739834</v>
      </c>
      <c r="EB38" s="2180">
        <f>+EB13-EB27</f>
        <v>-0.65856303840699904</v>
      </c>
      <c r="EC38" s="2180">
        <f>+EC13-EC27</f>
        <v>0.13575590525122205</v>
      </c>
      <c r="ED38" s="22">
        <f>+SUM(DZ38:EC38)</f>
        <v>-3.3153988006370207</v>
      </c>
      <c r="EE38" s="2180">
        <f>+EE13-EE27</f>
        <v>-1.2745909544733314E-2</v>
      </c>
      <c r="EF38" s="2180">
        <f>+EF13-EF27</f>
        <v>3.2075157216949757E-3</v>
      </c>
      <c r="EG38" s="2180">
        <f>+EG13-EG27</f>
        <v>0.30771377070857497</v>
      </c>
      <c r="EH38" s="2180">
        <f>+EH13-EH27</f>
        <v>-0.39808181162620615</v>
      </c>
      <c r="EI38" s="22">
        <f>+SUM(EE38:EH38)</f>
        <v>-9.9906434740669514E-2</v>
      </c>
      <c r="EJ38" s="2180">
        <f>+EJ13-EJ27</f>
        <v>-0.94504952752359206</v>
      </c>
      <c r="EK38" s="2180">
        <f>+EK13-EK27</f>
        <v>-1.7941725187872941</v>
      </c>
      <c r="EL38" s="2180">
        <f>+EL13-EL27</f>
        <v>-0.64328371509805848</v>
      </c>
      <c r="EM38" s="2180">
        <f>+EM13-EM27</f>
        <v>-7.8516251473409571E-2</v>
      </c>
      <c r="EN38" s="22">
        <f>+SUM(EJ38:EM38)</f>
        <v>-3.4610220128823541</v>
      </c>
      <c r="EO38" s="2180">
        <f>+EO13-EO27</f>
        <v>-0.29256862738403511</v>
      </c>
      <c r="EP38" s="2180">
        <f>+EP13-EP27</f>
        <v>-0.84364590263292105</v>
      </c>
      <c r="EQ38" s="2180">
        <f>+EQ13-EQ27</f>
        <v>8.1400414291610712E-2</v>
      </c>
      <c r="ER38" s="2180">
        <f>+ER13-ER27</f>
        <v>0.28084472451446385</v>
      </c>
      <c r="ES38" s="22">
        <f>+SUM(EO38:ER38)</f>
        <v>-0.7739693912108816</v>
      </c>
      <c r="ET38" s="2180">
        <f t="shared" ref="ET38:EZ38" si="32">+ET13-ET27</f>
        <v>2.2143303953932407</v>
      </c>
      <c r="EU38" s="2180">
        <f t="shared" si="32"/>
        <v>1.8045176562771899</v>
      </c>
      <c r="EV38" s="2180">
        <f t="shared" si="32"/>
        <v>1.4670529739532916</v>
      </c>
      <c r="EW38" s="2180">
        <f t="shared" si="32"/>
        <v>1.1901486673338866</v>
      </c>
      <c r="EX38" s="2180">
        <f t="shared" si="32"/>
        <v>0.92941333290997052</v>
      </c>
      <c r="EY38" s="2180">
        <f t="shared" si="32"/>
        <v>0.71490123802221461</v>
      </c>
      <c r="EZ38" s="2180">
        <f t="shared" si="32"/>
        <v>0.54577831563718404</v>
      </c>
      <c r="FA38" s="101"/>
      <c r="FB38" s="101"/>
      <c r="FC38" s="1433"/>
      <c r="FD38" s="1433"/>
    </row>
    <row r="39" spans="1:160" hidden="1" outlineLevel="1">
      <c r="A39" s="22" t="s">
        <v>110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2658">
        <f>+CV34-CV38</f>
        <v>650.21575557956601</v>
      </c>
      <c r="CW39" s="2658">
        <f>+CW34-CW38</f>
        <v>687.87705795466263</v>
      </c>
      <c r="CX39" s="2658">
        <f>+CX34-CX38</f>
        <v>679.25385746060363</v>
      </c>
      <c r="CY39" s="2658">
        <f>+CY34-CY38</f>
        <v>721.30432900516757</v>
      </c>
      <c r="CZ39" s="2590"/>
      <c r="DA39" s="2658"/>
      <c r="DB39" s="2658"/>
      <c r="DC39" s="2658"/>
      <c r="DD39" s="2658"/>
      <c r="DE39" s="2590"/>
      <c r="DF39" s="2658"/>
      <c r="DG39" s="2658"/>
      <c r="DH39" s="2658"/>
      <c r="DI39" s="2658"/>
      <c r="DJ39" s="2590"/>
      <c r="DK39" s="2658"/>
      <c r="DL39" s="2658"/>
      <c r="DM39" s="2658"/>
      <c r="DN39" s="2658"/>
      <c r="DO39" s="2590"/>
      <c r="DP39" s="2658"/>
      <c r="DQ39" s="2658"/>
      <c r="DR39" s="2658"/>
      <c r="DS39" s="2658"/>
      <c r="DT39" s="2590"/>
      <c r="DU39" s="2658"/>
      <c r="DV39" s="2658"/>
      <c r="DW39" s="2658"/>
      <c r="DX39" s="2658"/>
      <c r="DY39" s="2590"/>
      <c r="DZ39" s="2658">
        <f>+DZ34-DZ38</f>
        <v>96.278650395843243</v>
      </c>
      <c r="EA39" s="2658">
        <f>+EA34-EA38</f>
        <v>112.60250411145012</v>
      </c>
      <c r="EB39" s="2658">
        <f>+EB34-EB38</f>
        <v>113.91704391192438</v>
      </c>
      <c r="EC39" s="2658">
        <f>+EC34-EC38</f>
        <v>115.77574568518264</v>
      </c>
      <c r="ED39" s="2590">
        <f>+SUM(DZ39:EC39)</f>
        <v>438.57394410440037</v>
      </c>
      <c r="EE39" s="2658" t="e">
        <f>+EE34-EE38</f>
        <v>#REF!</v>
      </c>
      <c r="EF39" s="2658" t="e">
        <f>+EF34-EF38</f>
        <v>#REF!</v>
      </c>
      <c r="EG39" s="2658" t="e">
        <f>+EG34-EG38</f>
        <v>#REF!</v>
      </c>
      <c r="EH39" s="2658" t="e">
        <f>+EH34-EH38</f>
        <v>#REF!</v>
      </c>
      <c r="EI39" s="2590" t="e">
        <f>+SUM(EE39:EH39)</f>
        <v>#REF!</v>
      </c>
      <c r="EJ39" s="2658" t="e">
        <f>+EJ34-EJ38</f>
        <v>#REF!</v>
      </c>
      <c r="EK39" s="2658" t="e">
        <f>+EK34-EK38</f>
        <v>#REF!</v>
      </c>
      <c r="EL39" s="2658" t="e">
        <f>+EL34-EL38</f>
        <v>#REF!</v>
      </c>
      <c r="EM39" s="2658" t="e">
        <f>+EM34-EM38</f>
        <v>#REF!</v>
      </c>
      <c r="EN39" s="2590" t="e">
        <f>+SUM(EJ39:EM39)</f>
        <v>#REF!</v>
      </c>
      <c r="EO39" s="2658" t="e">
        <f>+EO34-EO38</f>
        <v>#REF!</v>
      </c>
      <c r="EP39" s="2658" t="e">
        <f>+EP34-EP38</f>
        <v>#REF!</v>
      </c>
      <c r="EQ39" s="2658" t="e">
        <f>+EQ34-EQ38</f>
        <v>#REF!</v>
      </c>
      <c r="ER39" s="2658" t="e">
        <f>+ER34-ER38</f>
        <v>#REF!</v>
      </c>
      <c r="ES39" s="2590" t="e">
        <f>+SUM(EO39:ER39)</f>
        <v>#REF!</v>
      </c>
      <c r="ET39" s="2658" t="e">
        <f t="shared" ref="ET39:EZ39" si="33">+ET34-ET38</f>
        <v>#REF!</v>
      </c>
      <c r="EU39" s="2658" t="e">
        <f t="shared" si="33"/>
        <v>#REF!</v>
      </c>
      <c r="EV39" s="2658" t="e">
        <f t="shared" si="33"/>
        <v>#REF!</v>
      </c>
      <c r="EW39" s="2658" t="e">
        <f t="shared" si="33"/>
        <v>#REF!</v>
      </c>
      <c r="EX39" s="2658" t="e">
        <f t="shared" si="33"/>
        <v>#REF!</v>
      </c>
      <c r="EY39" s="2658" t="e">
        <f t="shared" si="33"/>
        <v>#REF!</v>
      </c>
      <c r="EZ39" s="2658" t="e">
        <f t="shared" si="33"/>
        <v>#REF!</v>
      </c>
      <c r="FA39" s="101"/>
      <c r="FB39" s="101"/>
      <c r="FC39" s="1433"/>
      <c r="FD39" s="1433"/>
    </row>
    <row r="40" spans="1:160" hidden="1" outlineLevel="1">
      <c r="A40" s="103" t="s">
        <v>290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4">+DZ39/DZ18</f>
        <v>#DIV/0!</v>
      </c>
      <c r="EA40" s="101" t="e">
        <f t="shared" si="34"/>
        <v>#DIV/0!</v>
      </c>
      <c r="EB40" s="101" t="e">
        <f t="shared" si="34"/>
        <v>#DIV/0!</v>
      </c>
      <c r="EC40" s="101" t="e">
        <f t="shared" si="34"/>
        <v>#DIV/0!</v>
      </c>
      <c r="ED40" s="102" t="e">
        <f t="shared" si="34"/>
        <v>#DIV/0!</v>
      </c>
      <c r="EE40" s="101" t="e">
        <f t="shared" si="34"/>
        <v>#REF!</v>
      </c>
      <c r="EF40" s="101" t="e">
        <f t="shared" si="34"/>
        <v>#REF!</v>
      </c>
      <c r="EG40" s="101" t="e">
        <f t="shared" si="34"/>
        <v>#REF!</v>
      </c>
      <c r="EH40" s="101" t="e">
        <f t="shared" si="34"/>
        <v>#REF!</v>
      </c>
      <c r="EI40" s="102" t="e">
        <f t="shared" si="34"/>
        <v>#REF!</v>
      </c>
      <c r="EJ40" s="101" t="e">
        <f t="shared" si="34"/>
        <v>#REF!</v>
      </c>
      <c r="EK40" s="101" t="e">
        <f t="shared" si="34"/>
        <v>#REF!</v>
      </c>
      <c r="EL40" s="101" t="e">
        <f t="shared" si="34"/>
        <v>#REF!</v>
      </c>
      <c r="EM40" s="101" t="e">
        <f t="shared" si="34"/>
        <v>#REF!</v>
      </c>
      <c r="EN40" s="102" t="e">
        <f t="shared" si="34"/>
        <v>#REF!</v>
      </c>
      <c r="EO40" s="101" t="e">
        <f t="shared" si="34"/>
        <v>#REF!</v>
      </c>
      <c r="EP40" s="101" t="e">
        <f t="shared" si="34"/>
        <v>#REF!</v>
      </c>
      <c r="EQ40" s="101" t="e">
        <f t="shared" si="34"/>
        <v>#REF!</v>
      </c>
      <c r="ER40" s="101" t="e">
        <f t="shared" si="34"/>
        <v>#REF!</v>
      </c>
      <c r="ES40" s="102" t="e">
        <f t="shared" si="34"/>
        <v>#REF!</v>
      </c>
      <c r="ET40" s="101" t="e">
        <f t="shared" si="34"/>
        <v>#REF!</v>
      </c>
      <c r="EU40" s="101" t="e">
        <f t="shared" si="34"/>
        <v>#REF!</v>
      </c>
      <c r="EV40" s="101" t="e">
        <f t="shared" si="34"/>
        <v>#REF!</v>
      </c>
      <c r="EW40" s="101" t="e">
        <f t="shared" si="34"/>
        <v>#REF!</v>
      </c>
      <c r="EX40" s="101" t="e">
        <f t="shared" si="34"/>
        <v>#REF!</v>
      </c>
      <c r="EY40" s="101" t="e">
        <f t="shared" si="34"/>
        <v>#REF!</v>
      </c>
      <c r="EZ40" s="101" t="e">
        <f t="shared" si="34"/>
        <v>#REF!</v>
      </c>
      <c r="FA40" s="1433"/>
      <c r="FB40" s="1433"/>
      <c r="FC40" s="1433"/>
      <c r="FD40" s="1433"/>
    </row>
    <row r="41" spans="1:160" hidden="1" outlineLevel="1">
      <c r="A41" s="103" t="s">
        <v>291</v>
      </c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3244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5">+IFERROR(DZ39/DU39-1,"")</f>
        <v/>
      </c>
      <c r="EA41" s="101" t="str">
        <f t="shared" si="35"/>
        <v/>
      </c>
      <c r="EB41" s="101" t="str">
        <f t="shared" si="35"/>
        <v/>
      </c>
      <c r="EC41" s="101" t="str">
        <f t="shared" si="35"/>
        <v/>
      </c>
      <c r="ED41" s="102" t="str">
        <f t="shared" si="35"/>
        <v/>
      </c>
      <c r="EE41" s="101" t="str">
        <f t="shared" si="35"/>
        <v/>
      </c>
      <c r="EF41" s="101" t="str">
        <f t="shared" si="35"/>
        <v/>
      </c>
      <c r="EG41" s="101" t="str">
        <f t="shared" si="35"/>
        <v/>
      </c>
      <c r="EH41" s="101" t="str">
        <f t="shared" si="35"/>
        <v/>
      </c>
      <c r="EI41" s="102" t="str">
        <f t="shared" si="35"/>
        <v/>
      </c>
      <c r="EJ41" s="101" t="str">
        <f t="shared" si="35"/>
        <v/>
      </c>
      <c r="EK41" s="101" t="str">
        <f t="shared" si="35"/>
        <v/>
      </c>
      <c r="EL41" s="101" t="str">
        <f t="shared" si="35"/>
        <v/>
      </c>
      <c r="EM41" s="101" t="str">
        <f t="shared" si="35"/>
        <v/>
      </c>
      <c r="EN41" s="102" t="str">
        <f t="shared" si="35"/>
        <v/>
      </c>
      <c r="EO41" s="101" t="str">
        <f t="shared" si="35"/>
        <v/>
      </c>
      <c r="EP41" s="101" t="str">
        <f t="shared" si="35"/>
        <v/>
      </c>
      <c r="EQ41" s="101" t="str">
        <f t="shared" si="35"/>
        <v/>
      </c>
      <c r="ER41" s="101" t="str">
        <f t="shared" si="35"/>
        <v/>
      </c>
      <c r="ES41" s="102" t="str">
        <f t="shared" si="35"/>
        <v/>
      </c>
      <c r="ET41" s="101" t="str">
        <f t="shared" ref="ET41:EZ41" si="36">+IFERROR(ET39/ES39-1,"")</f>
        <v/>
      </c>
      <c r="EU41" s="101" t="str">
        <f t="shared" si="36"/>
        <v/>
      </c>
      <c r="EV41" s="101" t="str">
        <f t="shared" si="36"/>
        <v/>
      </c>
      <c r="EW41" s="101" t="str">
        <f t="shared" si="36"/>
        <v/>
      </c>
      <c r="EX41" s="101" t="str">
        <f t="shared" si="36"/>
        <v/>
      </c>
      <c r="EY41" s="101" t="str">
        <f t="shared" si="36"/>
        <v/>
      </c>
      <c r="EZ41" s="101" t="str">
        <f t="shared" si="36"/>
        <v/>
      </c>
      <c r="FA41" s="3087"/>
      <c r="FB41" s="1433"/>
      <c r="FC41" s="1433"/>
      <c r="FD41" s="1433"/>
    </row>
    <row r="42" spans="1:160" collapsed="1">
      <c r="A42" s="324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3244"/>
      <c r="CU42" s="22"/>
      <c r="CV42" s="643"/>
      <c r="CW42" s="643"/>
      <c r="CX42" s="643"/>
      <c r="CY42" s="643"/>
      <c r="CZ42" s="22"/>
      <c r="DA42" s="643"/>
      <c r="DB42" s="643"/>
      <c r="DC42" s="643"/>
      <c r="DD42" s="643"/>
      <c r="DE42" s="22"/>
      <c r="DF42" s="267"/>
      <c r="DG42" s="267"/>
      <c r="DH42" s="267"/>
      <c r="DI42" s="267"/>
      <c r="DJ42" s="264"/>
      <c r="DK42" s="1489"/>
      <c r="DL42" s="1489"/>
      <c r="DM42" s="1489"/>
      <c r="DN42" s="1489"/>
      <c r="DO42" s="1922"/>
      <c r="DP42" s="22"/>
      <c r="DQ42" s="2040"/>
      <c r="DR42" s="2040"/>
      <c r="DS42" s="2040"/>
      <c r="DT42" s="101"/>
      <c r="DU42" s="2002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33"/>
      <c r="FB42" s="1433"/>
      <c r="FC42" s="1433"/>
      <c r="FD42" s="1433"/>
    </row>
    <row r="43" spans="1:160" ht="4.5" customHeight="1">
      <c r="A43" s="2883"/>
      <c r="B43" s="2883"/>
      <c r="C43" s="2883"/>
      <c r="D43" s="2883"/>
      <c r="E43" s="2657"/>
      <c r="F43" s="2657"/>
      <c r="G43" s="2657"/>
      <c r="H43" s="2657"/>
      <c r="I43" s="2657"/>
      <c r="J43" s="2657"/>
      <c r="K43" s="2657"/>
      <c r="L43" s="2657"/>
      <c r="M43" s="2657"/>
      <c r="N43" s="2657"/>
      <c r="O43" s="2657"/>
      <c r="P43" s="2657"/>
      <c r="Q43" s="2657"/>
      <c r="R43" s="2657"/>
      <c r="S43" s="2657"/>
      <c r="T43" s="2657"/>
      <c r="U43" s="2657"/>
      <c r="V43" s="2657"/>
      <c r="W43" s="2657"/>
      <c r="X43" s="2657"/>
      <c r="Y43" s="2657"/>
      <c r="Z43" s="2657"/>
      <c r="AA43" s="2657"/>
      <c r="AB43" s="2657"/>
      <c r="AC43" s="2657"/>
      <c r="AD43" s="2657"/>
      <c r="AE43" s="2657"/>
      <c r="AF43" s="2657"/>
      <c r="AG43" s="2657"/>
      <c r="AH43" s="2657"/>
      <c r="AI43" s="2657"/>
      <c r="AJ43" s="2657"/>
      <c r="AK43" s="2657"/>
      <c r="AL43" s="2657"/>
      <c r="AM43" s="2657"/>
      <c r="AN43" s="2657"/>
      <c r="AO43" s="2657"/>
      <c r="AP43" s="2657"/>
      <c r="AQ43" s="2657"/>
      <c r="AR43" s="2657"/>
      <c r="AS43" s="2657"/>
      <c r="AT43" s="2657"/>
      <c r="AU43" s="2657"/>
      <c r="AV43" s="2657"/>
      <c r="AW43" s="2657"/>
      <c r="AX43" s="2657"/>
      <c r="AY43" s="2657"/>
      <c r="AZ43" s="2657"/>
      <c r="BA43" s="2657"/>
      <c r="BB43" s="2657"/>
      <c r="BC43" s="2657"/>
      <c r="BD43" s="2657"/>
      <c r="BE43" s="2657"/>
      <c r="BF43" s="2657"/>
      <c r="BG43" s="2657"/>
      <c r="BH43" s="2657"/>
      <c r="BI43" s="2657"/>
      <c r="BJ43" s="2657"/>
      <c r="BK43" s="2657"/>
      <c r="BL43" s="2657"/>
      <c r="BM43" s="2657"/>
      <c r="BN43" s="2657"/>
      <c r="BO43" s="2657"/>
      <c r="BP43" s="2657"/>
      <c r="BQ43" s="2657"/>
      <c r="BR43" s="2657"/>
      <c r="BS43" s="2657"/>
      <c r="BT43" s="2657"/>
      <c r="BU43" s="2657"/>
      <c r="BV43" s="2657"/>
      <c r="BW43" s="2657"/>
      <c r="BX43" s="2657"/>
      <c r="BY43" s="2657"/>
      <c r="BZ43" s="2657"/>
      <c r="CA43" s="2657"/>
      <c r="CB43" s="2657"/>
      <c r="CC43" s="2657"/>
      <c r="CD43" s="2657"/>
      <c r="CE43" s="2657"/>
      <c r="CF43" s="2657"/>
      <c r="CG43" s="2657"/>
      <c r="CH43" s="2657"/>
      <c r="CI43" s="2657"/>
      <c r="CJ43" s="2657"/>
      <c r="CK43" s="2657"/>
      <c r="CL43" s="2657"/>
      <c r="CM43" s="2657"/>
      <c r="CN43" s="2657"/>
      <c r="CO43" s="2657"/>
      <c r="CP43" s="2657"/>
      <c r="CQ43" s="2657"/>
      <c r="CR43" s="2657"/>
      <c r="CS43" s="2657"/>
      <c r="CT43" s="2050"/>
      <c r="CU43" s="2657"/>
      <c r="CV43" s="2657"/>
      <c r="CW43" s="2657"/>
      <c r="CX43" s="2657"/>
      <c r="CY43" s="2657"/>
      <c r="CZ43" s="2657"/>
      <c r="DA43" s="2657"/>
      <c r="DB43" s="2657"/>
      <c r="DC43" s="2657"/>
      <c r="DD43" s="2657"/>
      <c r="DE43" s="2657"/>
      <c r="DF43" s="2657"/>
      <c r="DG43" s="2657"/>
      <c r="DH43" s="2657"/>
      <c r="DI43" s="2657"/>
      <c r="DJ43" s="2657"/>
      <c r="DK43" s="2657"/>
      <c r="DL43" s="2657"/>
      <c r="DM43" s="2657"/>
      <c r="DN43" s="2657"/>
      <c r="DO43" s="2657"/>
      <c r="DP43" s="2657"/>
      <c r="DQ43" s="2657"/>
      <c r="DR43" s="2657"/>
      <c r="DS43" s="2657"/>
      <c r="DT43" s="2657"/>
      <c r="DU43" s="2657"/>
      <c r="DV43" s="2657"/>
      <c r="DW43" s="2657"/>
      <c r="DX43" s="2657"/>
      <c r="DY43" s="2657"/>
      <c r="DZ43" s="2657"/>
      <c r="EA43" s="2657"/>
      <c r="EB43" s="2657"/>
      <c r="EC43" s="2657"/>
      <c r="ED43" s="2657"/>
      <c r="EE43" s="2657"/>
      <c r="EF43" s="2657"/>
      <c r="EG43" s="2657"/>
      <c r="EH43" s="2657"/>
      <c r="EI43" s="2657"/>
      <c r="EJ43" s="2657"/>
      <c r="EK43" s="2657"/>
      <c r="EL43" s="2657"/>
      <c r="EM43" s="2657"/>
      <c r="EN43" s="2657"/>
      <c r="EO43" s="2657"/>
      <c r="EP43" s="2657"/>
      <c r="EQ43" s="2657"/>
      <c r="ER43" s="2657"/>
      <c r="ES43" s="2657"/>
      <c r="ET43" s="2657"/>
      <c r="EU43" s="2657"/>
      <c r="EV43" s="2657"/>
      <c r="EW43" s="2657"/>
      <c r="EX43" s="2657"/>
      <c r="EY43" s="2657"/>
      <c r="EZ43" s="2657"/>
      <c r="FA43" s="2657"/>
      <c r="FB43" s="2657"/>
      <c r="FC43" s="1433"/>
      <c r="FD43" s="1433"/>
    </row>
    <row r="44" spans="1:160">
      <c r="A44" s="3199" t="s">
        <v>292</v>
      </c>
      <c r="B44" s="3088"/>
      <c r="C44" s="3088"/>
      <c r="D44" s="3088"/>
      <c r="E44" s="3088"/>
      <c r="F44" s="3088"/>
      <c r="G44" s="3088"/>
      <c r="H44" s="3088"/>
      <c r="I44" s="3088"/>
      <c r="J44" s="3088"/>
      <c r="K44" s="3088"/>
      <c r="L44" s="3088"/>
      <c r="M44" s="3088"/>
      <c r="N44" s="3088"/>
      <c r="O44" s="3088"/>
      <c r="P44" s="3088"/>
      <c r="Q44" s="3088"/>
      <c r="R44" s="3088"/>
      <c r="S44" s="3088"/>
      <c r="T44" s="3088"/>
      <c r="U44" s="3088"/>
      <c r="V44" s="3088"/>
      <c r="W44" s="3088"/>
      <c r="X44" s="3088"/>
      <c r="Y44" s="3088"/>
      <c r="Z44" s="3088"/>
      <c r="AA44" s="3088"/>
      <c r="AB44" s="3088"/>
      <c r="AC44" s="3088"/>
      <c r="AD44" s="3088"/>
      <c r="AE44" s="3088"/>
      <c r="AF44" s="3088"/>
      <c r="AG44" s="3088"/>
      <c r="AH44" s="3088"/>
      <c r="AI44" s="3088"/>
      <c r="AJ44" s="3088"/>
      <c r="AK44" s="3088"/>
      <c r="AL44" s="3088"/>
      <c r="AM44" s="3088"/>
      <c r="AN44" s="3088"/>
      <c r="AO44" s="3088"/>
      <c r="AP44" s="3088"/>
      <c r="AQ44" s="3088"/>
      <c r="AR44" s="3088"/>
      <c r="AS44" s="3088"/>
      <c r="AT44" s="3088"/>
      <c r="AU44" s="3088"/>
      <c r="AV44" s="3088"/>
      <c r="AW44" s="3088"/>
      <c r="AX44" s="3088"/>
      <c r="AY44" s="3088"/>
      <c r="AZ44" s="3088"/>
      <c r="BA44" s="3088"/>
      <c r="BB44" s="3088"/>
      <c r="BC44" s="3088"/>
      <c r="BD44" s="3088"/>
      <c r="BE44" s="3088"/>
      <c r="BF44" s="3088"/>
      <c r="BG44" s="3088"/>
      <c r="BH44" s="3088"/>
      <c r="BI44" s="3088"/>
      <c r="BJ44" s="3088"/>
      <c r="BK44" s="3088"/>
      <c r="BL44" s="3088"/>
      <c r="BM44" s="3088"/>
      <c r="BN44" s="3088"/>
      <c r="BO44" s="3088"/>
      <c r="BP44" s="3088"/>
      <c r="BQ44" s="3088"/>
      <c r="BR44" s="3088"/>
      <c r="BS44" s="3088"/>
      <c r="BT44" s="3088"/>
      <c r="BU44" s="3088"/>
      <c r="BV44" s="3088"/>
      <c r="BW44" s="3088"/>
      <c r="BX44" s="3088"/>
      <c r="BY44" s="3088"/>
      <c r="BZ44" s="3088"/>
      <c r="CA44" s="3088"/>
      <c r="CB44" s="3088"/>
      <c r="CC44" s="3088"/>
      <c r="CD44" s="3088"/>
      <c r="CE44" s="3088"/>
      <c r="CF44" s="3088"/>
      <c r="CG44" s="3088"/>
      <c r="CH44" s="3088"/>
      <c r="CI44" s="3088"/>
      <c r="CJ44" s="3088"/>
      <c r="CK44" s="3088"/>
      <c r="CL44" s="3088"/>
      <c r="CM44" s="3088"/>
      <c r="CN44" s="3088"/>
      <c r="CO44" s="3088"/>
      <c r="CP44" s="3088"/>
      <c r="CQ44" s="3088"/>
      <c r="CR44" s="3088"/>
      <c r="CS44" s="3088"/>
      <c r="CT44" s="3242"/>
      <c r="CU44" s="2769"/>
      <c r="CV44" s="3088"/>
      <c r="CW44" s="3088"/>
      <c r="CX44" s="3088"/>
      <c r="CY44" s="3088"/>
      <c r="CZ44" s="2769"/>
      <c r="DA44" s="3088"/>
      <c r="DB44" s="3088"/>
      <c r="DC44" s="3088"/>
      <c r="DD44" s="3088"/>
      <c r="DE44" s="2769"/>
      <c r="DF44" s="3088"/>
      <c r="DG44" s="3088"/>
      <c r="DH44" s="3088"/>
      <c r="DI44" s="3088"/>
      <c r="DJ44" s="2769"/>
      <c r="DK44" s="2769"/>
      <c r="DL44" s="2769"/>
      <c r="DM44" s="2769"/>
      <c r="DN44" s="2769"/>
      <c r="DO44" s="2769"/>
      <c r="DP44" s="2769"/>
      <c r="DQ44" s="2769"/>
      <c r="DR44" s="2769"/>
      <c r="DS44" s="2769"/>
      <c r="DT44" s="2769"/>
      <c r="DU44" s="3248"/>
      <c r="DV44" s="2769"/>
      <c r="DW44" s="2769"/>
      <c r="DX44" s="2769"/>
      <c r="DY44" s="2769"/>
      <c r="DZ44" s="2769"/>
      <c r="EA44" s="2769"/>
      <c r="EB44" s="2769"/>
      <c r="EC44" s="2769"/>
      <c r="ED44" s="2769"/>
      <c r="EE44" s="2769"/>
      <c r="EF44" s="2769"/>
      <c r="EG44" s="2769"/>
      <c r="EH44" s="2769"/>
      <c r="EI44" s="3088"/>
      <c r="EJ44" s="2769"/>
      <c r="EK44" s="2769"/>
      <c r="EL44" s="2769"/>
      <c r="EM44" s="2769"/>
      <c r="EN44" s="3088"/>
      <c r="EO44" s="2769"/>
      <c r="EP44" s="2769"/>
      <c r="EQ44" s="2769"/>
      <c r="ER44" s="2769"/>
      <c r="ES44" s="3088"/>
      <c r="ET44" s="3088"/>
      <c r="EU44" s="3088"/>
      <c r="EV44" s="3088"/>
      <c r="EW44" s="3088"/>
      <c r="EX44" s="3088"/>
      <c r="EY44" s="3088"/>
      <c r="EZ44" s="3088"/>
      <c r="FA44" s="3088"/>
      <c r="FB44" s="3088"/>
      <c r="FC44" s="1433"/>
      <c r="FD44" s="1433"/>
    </row>
    <row r="45" spans="1:160">
      <c r="A45" s="1433" t="s">
        <v>293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3244"/>
      <c r="CU45" s="643"/>
      <c r="CV45" s="968">
        <f>Inputs!CV167</f>
        <v>8365.9205754162595</v>
      </c>
      <c r="CW45" s="968">
        <f>Inputs!CW167</f>
        <v>8353.1249951103309</v>
      </c>
      <c r="CX45" s="968">
        <f>Inputs!CX167</f>
        <v>8326.3185736693831</v>
      </c>
      <c r="CY45" s="968">
        <f>Inputs!CY167</f>
        <v>8330</v>
      </c>
      <c r="CZ45" s="122"/>
      <c r="DA45" s="968"/>
      <c r="DB45" s="968"/>
      <c r="DC45" s="968"/>
      <c r="DD45" s="968"/>
      <c r="DE45" s="122"/>
      <c r="DF45" s="968"/>
      <c r="DG45" s="968"/>
      <c r="DH45" s="968"/>
      <c r="DI45" s="968"/>
      <c r="DJ45" s="122"/>
      <c r="DK45" s="968"/>
      <c r="DL45" s="968"/>
      <c r="DM45" s="968"/>
      <c r="DN45" s="968"/>
      <c r="DO45" s="122"/>
      <c r="DP45" s="2295"/>
      <c r="DQ45" s="2295"/>
      <c r="DR45" s="2295"/>
      <c r="DS45" s="2295"/>
      <c r="DT45" s="122"/>
      <c r="DU45" s="2295"/>
      <c r="DV45" s="2295"/>
      <c r="DW45" s="2295"/>
      <c r="DX45" s="2295">
        <f>Fiber_in_Mature_Fiber_Market!DX45</f>
        <v>510.1</v>
      </c>
      <c r="DY45" s="49">
        <f>+DX45</f>
        <v>510.1</v>
      </c>
      <c r="DZ45" s="2295">
        <f>Fiber_in_Mature_Fiber_Market!DZ45</f>
        <v>691.2</v>
      </c>
      <c r="EA45" s="2295">
        <f>Fiber_in_Mature_Fiber_Market!EA45</f>
        <v>692.928</v>
      </c>
      <c r="EB45" s="2295">
        <f>Fiber_in_Mature_Fiber_Market!EB45</f>
        <v>694.66031999999996</v>
      </c>
      <c r="EC45" s="2295">
        <f>Fiber_in_Mature_Fiber_Market!EC45</f>
        <v>696.39697079999996</v>
      </c>
      <c r="ED45" s="49">
        <f>+EC45</f>
        <v>696.39697079999996</v>
      </c>
      <c r="EE45" s="2295">
        <f>Fiber_in_Mature_Fiber_Market!EE45</f>
        <v>698.11200000000008</v>
      </c>
      <c r="EF45" s="2295">
        <f>Fiber_in_Mature_Fiber_Market!EF45</f>
        <v>699.85728000000006</v>
      </c>
      <c r="EG45" s="2295">
        <f>Fiber_in_Mature_Fiber_Market!EG45</f>
        <v>701.60692319999998</v>
      </c>
      <c r="EH45" s="2295">
        <f>Fiber_in_Mature_Fiber_Market!EH45</f>
        <v>703.360940508</v>
      </c>
      <c r="EI45" s="49">
        <f>+EH45</f>
        <v>703.360940508</v>
      </c>
      <c r="EJ45" s="2295">
        <f>Fiber_in_Mature_Fiber_Market!EJ45</f>
        <v>705.09312000000011</v>
      </c>
      <c r="EK45" s="2295">
        <f>Fiber_in_Mature_Fiber_Market!EK45</f>
        <v>706.85585280000009</v>
      </c>
      <c r="EL45" s="2295">
        <f>Fiber_in_Mature_Fiber_Market!EL45</f>
        <v>708.62299243199993</v>
      </c>
      <c r="EM45" s="2295">
        <f>Fiber_in_Mature_Fiber_Market!EM45</f>
        <v>710.39454991308003</v>
      </c>
      <c r="EN45" s="49">
        <f>+EM45</f>
        <v>710.39454991308003</v>
      </c>
      <c r="EO45" s="2295">
        <f>Fiber_in_Mature_Fiber_Market!EO45</f>
        <v>712.14405120000015</v>
      </c>
      <c r="EP45" s="2295">
        <f>Fiber_in_Mature_Fiber_Market!EP45</f>
        <v>713.92441132800013</v>
      </c>
      <c r="EQ45" s="2295">
        <f>Fiber_in_Mature_Fiber_Market!EQ45</f>
        <v>715.70922235631997</v>
      </c>
      <c r="ER45" s="2295">
        <f>Fiber_in_Mature_Fiber_Market!ER45</f>
        <v>717.49849541221079</v>
      </c>
      <c r="ES45" s="49">
        <f>+ER45</f>
        <v>717.49849541221079</v>
      </c>
      <c r="ET45" s="2295">
        <f>Fiber_in_Mature_Fiber_Market!ET45</f>
        <v>724.67348036633291</v>
      </c>
      <c r="EU45" s="2295">
        <f>Fiber_in_Mature_Fiber_Market!EU45</f>
        <v>731.92021516999625</v>
      </c>
      <c r="EV45" s="2295">
        <f>Fiber_in_Mature_Fiber_Market!EV45</f>
        <v>739.23941732169624</v>
      </c>
      <c r="EW45" s="2295">
        <f>Fiber_in_Mature_Fiber_Market!EW45</f>
        <v>746.63181149491322</v>
      </c>
      <c r="EX45" s="2295">
        <f>Fiber_in_Mature_Fiber_Market!EX45</f>
        <v>754.09812960986233</v>
      </c>
      <c r="EY45" s="2295">
        <f>Fiber_in_Mature_Fiber_Market!EY45</f>
        <v>761.63911090596093</v>
      </c>
      <c r="EZ45" s="2295">
        <f>Fiber_in_Mature_Fiber_Market!EZ45</f>
        <v>769.25550201502051</v>
      </c>
      <c r="FA45" s="291"/>
      <c r="FB45" s="291"/>
      <c r="FC45" s="1433"/>
      <c r="FD45" s="1433"/>
    </row>
    <row r="46" spans="1:160">
      <c r="A46" s="24" t="s">
        <v>294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R46" si="37">+EC45/DX45-1</f>
        <v>0.36521656694765725</v>
      </c>
      <c r="ED46" s="102">
        <f>+ED45/DY45-1</f>
        <v>0.36521656694765725</v>
      </c>
      <c r="EE46" s="101">
        <f t="shared" si="37"/>
        <v>1.0000000000000009E-2</v>
      </c>
      <c r="EF46" s="101">
        <f t="shared" si="37"/>
        <v>1.0000000000000009E-2</v>
      </c>
      <c r="EG46" s="101">
        <f t="shared" si="37"/>
        <v>1.0000000000000009E-2</v>
      </c>
      <c r="EH46" s="101">
        <f t="shared" si="37"/>
        <v>1.0000000000000009E-2</v>
      </c>
      <c r="EI46" s="102">
        <f>+EI45/ED45-1</f>
        <v>1.0000000000000009E-2</v>
      </c>
      <c r="EJ46" s="101">
        <f t="shared" si="37"/>
        <v>1.0000000000000009E-2</v>
      </c>
      <c r="EK46" s="101">
        <f t="shared" si="37"/>
        <v>1.0000000000000009E-2</v>
      </c>
      <c r="EL46" s="101">
        <f t="shared" si="37"/>
        <v>1.0000000000000009E-2</v>
      </c>
      <c r="EM46" s="101">
        <f t="shared" si="37"/>
        <v>1.0000000000000009E-2</v>
      </c>
      <c r="EN46" s="102">
        <f>+EN45/EI45-1</f>
        <v>1.0000000000000009E-2</v>
      </c>
      <c r="EO46" s="101">
        <f t="shared" si="37"/>
        <v>1.0000000000000009E-2</v>
      </c>
      <c r="EP46" s="101">
        <f t="shared" si="37"/>
        <v>1.0000000000000009E-2</v>
      </c>
      <c r="EQ46" s="101">
        <f t="shared" si="37"/>
        <v>1.0000000000000009E-2</v>
      </c>
      <c r="ER46" s="101">
        <f t="shared" si="37"/>
        <v>1.0000000000000009E-2</v>
      </c>
      <c r="ES46" s="102">
        <f>+ES45/EN45-1</f>
        <v>1.0000000000000009E-2</v>
      </c>
      <c r="ET46" s="291">
        <f>ET45/ES45-1</f>
        <v>1.0000000000000009E-2</v>
      </c>
      <c r="EU46" s="291">
        <f t="shared" ref="EU46:EZ46" si="38">EU45/ET45-1</f>
        <v>1.0000000000000009E-2</v>
      </c>
      <c r="EV46" s="291">
        <f t="shared" si="38"/>
        <v>1.0000000000000009E-2</v>
      </c>
      <c r="EW46" s="291">
        <f t="shared" si="38"/>
        <v>1.0000000000000009E-2</v>
      </c>
      <c r="EX46" s="291">
        <f t="shared" si="38"/>
        <v>1.0000000000000009E-2</v>
      </c>
      <c r="EY46" s="291">
        <f t="shared" si="38"/>
        <v>1.0000000000000009E-2</v>
      </c>
      <c r="EZ46" s="291">
        <f t="shared" si="38"/>
        <v>1.0000000000000009E-2</v>
      </c>
      <c r="FA46" s="1433"/>
      <c r="FB46" s="1433"/>
      <c r="FC46" s="1433"/>
      <c r="FD46" s="1433"/>
    </row>
    <row r="47" spans="1:160">
      <c r="A47" s="24" t="s">
        <v>295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59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88"/>
      <c r="DW47" s="44"/>
      <c r="DX47" s="44"/>
      <c r="DY47" s="44"/>
      <c r="DZ47" s="2887">
        <f>DZ45-DY45</f>
        <v>181.10000000000002</v>
      </c>
      <c r="EA47" s="2887">
        <f>EA45-DZ45</f>
        <v>1.7279999999999518</v>
      </c>
      <c r="EB47" s="2887">
        <f>EB45-EA45</f>
        <v>1.7323199999999588</v>
      </c>
      <c r="EC47" s="2887">
        <f>EC45-EB45</f>
        <v>1.7366508000000067</v>
      </c>
      <c r="ED47" s="44">
        <f>SUM(DZ47:EC47)</f>
        <v>186.29697079999994</v>
      </c>
      <c r="EE47" s="2887">
        <f>EE45-ED45</f>
        <v>1.7150292000001173</v>
      </c>
      <c r="EF47" s="2887">
        <f>EF45-EE45</f>
        <v>1.7452799999999797</v>
      </c>
      <c r="EG47" s="2887">
        <f>EG45-EF45</f>
        <v>1.7496431999999231</v>
      </c>
      <c r="EH47" s="2887">
        <f>EH45-EG45</f>
        <v>1.7540173080000159</v>
      </c>
      <c r="EI47" s="44">
        <f>SUM(EE47:EH47)</f>
        <v>6.963969708000036</v>
      </c>
      <c r="EJ47" s="2887">
        <f>EJ45-EI45</f>
        <v>1.7321794920001139</v>
      </c>
      <c r="EK47" s="2887">
        <f>EK45-EJ45</f>
        <v>1.7627327999999807</v>
      </c>
      <c r="EL47" s="2887">
        <f>EL45-EK45</f>
        <v>1.7671396319998394</v>
      </c>
      <c r="EM47" s="2887">
        <f>EM45-EL45</f>
        <v>1.7715574810800945</v>
      </c>
      <c r="EN47" s="44">
        <f>SUM(EJ47:EM47)</f>
        <v>7.0336094050800284</v>
      </c>
      <c r="EO47" s="2887">
        <f>EO45-EN45</f>
        <v>1.7495012869201219</v>
      </c>
      <c r="EP47" s="2887">
        <f>EP45-EO45</f>
        <v>1.7803601279999839</v>
      </c>
      <c r="EQ47" s="2887">
        <f>EQ45-EP45</f>
        <v>1.7848110283198366</v>
      </c>
      <c r="ER47" s="2887">
        <f>ER45-EQ45</f>
        <v>1.789273055890817</v>
      </c>
      <c r="ES47" s="44">
        <f>SUM(EO47:ER47)</f>
        <v>7.1039454991307593</v>
      </c>
      <c r="ET47" s="44">
        <f>ET45-ES45</f>
        <v>7.1749849541221238</v>
      </c>
      <c r="EU47" s="44">
        <f t="shared" ref="EU47:EZ47" si="39">EU45-ET45</f>
        <v>7.2467348036633439</v>
      </c>
      <c r="EV47" s="44">
        <f t="shared" si="39"/>
        <v>7.319202151699983</v>
      </c>
      <c r="EW47" s="44">
        <f t="shared" si="39"/>
        <v>7.3923941732169851</v>
      </c>
      <c r="EX47" s="44">
        <f t="shared" si="39"/>
        <v>7.4663181149491038</v>
      </c>
      <c r="EY47" s="44">
        <f t="shared" si="39"/>
        <v>7.5409812960986073</v>
      </c>
      <c r="EZ47" s="44">
        <f t="shared" si="39"/>
        <v>7.6163911090595775</v>
      </c>
      <c r="FA47" s="1433"/>
      <c r="FB47" s="1433"/>
      <c r="FC47" s="1433"/>
      <c r="FD47" s="1433"/>
    </row>
    <row r="48" spans="1:160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21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33"/>
      <c r="FB48" s="1433"/>
      <c r="FC48" s="1433"/>
      <c r="FD48" s="1433"/>
    </row>
    <row r="49" spans="1:160">
      <c r="A49" s="110" t="s">
        <v>296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1433"/>
      <c r="BN49" s="1433"/>
      <c r="BO49" s="1433"/>
      <c r="BP49" s="1433"/>
      <c r="BQ49" s="1433"/>
      <c r="BR49" s="1433"/>
      <c r="BS49" s="1433"/>
      <c r="BT49" s="1433"/>
      <c r="BU49" s="1433"/>
      <c r="BV49" s="1433"/>
      <c r="BW49" s="1433"/>
      <c r="BX49" s="1433"/>
      <c r="BY49" s="1433"/>
      <c r="BZ49" s="1433"/>
      <c r="CA49" s="1433"/>
      <c r="CB49" s="1433"/>
      <c r="CC49" s="1433"/>
      <c r="CD49" s="1433"/>
      <c r="CE49" s="1433"/>
      <c r="CF49" s="1433"/>
      <c r="CG49" s="1433"/>
      <c r="CH49" s="1433"/>
      <c r="CI49" s="1433"/>
      <c r="CJ49" s="1433"/>
      <c r="CK49" s="1433"/>
      <c r="CL49" s="1433"/>
      <c r="CM49" s="1433"/>
      <c r="CN49" s="1433"/>
      <c r="CO49" s="1433"/>
      <c r="CP49" s="1433"/>
      <c r="CQ49" s="1433"/>
      <c r="CR49" s="1433"/>
      <c r="CS49" s="1433"/>
      <c r="CT49" s="3244"/>
      <c r="CU49" s="22"/>
      <c r="CV49" s="1433"/>
      <c r="CW49" s="1433"/>
      <c r="CX49" s="1433"/>
      <c r="CY49" s="1433"/>
      <c r="CZ49" s="22"/>
      <c r="DA49" s="1433"/>
      <c r="DB49" s="1433"/>
      <c r="DC49" s="1433"/>
      <c r="DD49" s="1433"/>
      <c r="DE49" s="22"/>
      <c r="DF49" s="1433"/>
      <c r="DG49" s="1433"/>
      <c r="DH49" s="1433"/>
      <c r="DI49" s="1433"/>
      <c r="DJ49" s="22"/>
      <c r="DK49" s="492"/>
      <c r="DL49" s="492"/>
      <c r="DM49" s="492"/>
      <c r="DN49" s="492"/>
      <c r="DO49" s="22"/>
      <c r="DP49" s="492"/>
      <c r="DQ49" s="492"/>
      <c r="DR49" s="492"/>
      <c r="DS49" s="22"/>
      <c r="DT49" s="22"/>
      <c r="DU49" s="22"/>
      <c r="DV49" s="1460"/>
      <c r="DW49" s="22"/>
      <c r="DX49" s="22"/>
      <c r="DY49" s="967"/>
      <c r="DZ49" s="2295">
        <f>Fiber_in_Mature_Fiber_Market!DZ49</f>
        <v>691.2</v>
      </c>
      <c r="EA49" s="2295">
        <f>Fiber_in_Mature_Fiber_Market!EA49</f>
        <v>692.928</v>
      </c>
      <c r="EB49" s="2295">
        <f>Fiber_in_Mature_Fiber_Market!EB49</f>
        <v>694.66031999999996</v>
      </c>
      <c r="EC49" s="2295">
        <f>Fiber_in_Mature_Fiber_Market!EC49</f>
        <v>696.39697079999996</v>
      </c>
      <c r="ED49" s="22">
        <f>EC49</f>
        <v>696.39697079999996</v>
      </c>
      <c r="EE49" s="2295">
        <f>Fiber_in_Mature_Fiber_Market!EE49</f>
        <v>698.11200000000008</v>
      </c>
      <c r="EF49" s="2295">
        <f>Fiber_in_Mature_Fiber_Market!EF49</f>
        <v>699.85728000000006</v>
      </c>
      <c r="EG49" s="2295">
        <f>Fiber_in_Mature_Fiber_Market!EG49</f>
        <v>701.60692319999998</v>
      </c>
      <c r="EH49" s="2295">
        <f>Fiber_in_Mature_Fiber_Market!EH49</f>
        <v>703.360940508</v>
      </c>
      <c r="EI49" s="22">
        <f>EH49</f>
        <v>703.360940508</v>
      </c>
      <c r="EJ49" s="2295">
        <f>Fiber_in_Mature_Fiber_Market!EJ49</f>
        <v>705.09312000000011</v>
      </c>
      <c r="EK49" s="2295">
        <f>Fiber_in_Mature_Fiber_Market!EK49</f>
        <v>706.85585280000009</v>
      </c>
      <c r="EL49" s="2295">
        <f>Fiber_in_Mature_Fiber_Market!EL49</f>
        <v>708.62299243199993</v>
      </c>
      <c r="EM49" s="2295">
        <f>Fiber_in_Mature_Fiber_Market!EM49</f>
        <v>710.39454991308003</v>
      </c>
      <c r="EN49" s="22">
        <f>EM49</f>
        <v>710.39454991308003</v>
      </c>
      <c r="EO49" s="2295">
        <f>Fiber_in_Mature_Fiber_Market!EO49</f>
        <v>712.14405120000015</v>
      </c>
      <c r="EP49" s="2295">
        <f>Fiber_in_Mature_Fiber_Market!EP49</f>
        <v>713.92441132800013</v>
      </c>
      <c r="EQ49" s="2295">
        <f>Fiber_in_Mature_Fiber_Market!EQ49</f>
        <v>715.70922235631997</v>
      </c>
      <c r="ER49" s="2295">
        <f>Fiber_in_Mature_Fiber_Market!ER49</f>
        <v>717.49849541221079</v>
      </c>
      <c r="ES49" s="22">
        <f>ER49</f>
        <v>717.49849541221079</v>
      </c>
      <c r="ET49" s="2295">
        <f>Fiber_in_Mature_Fiber_Market!ET49</f>
        <v>724.67348036633291</v>
      </c>
      <c r="EU49" s="2295">
        <f>Fiber_in_Mature_Fiber_Market!EU49</f>
        <v>731.92021516999625</v>
      </c>
      <c r="EV49" s="2295">
        <f>Fiber_in_Mature_Fiber_Market!EV49</f>
        <v>739.23941732169624</v>
      </c>
      <c r="EW49" s="2295">
        <f>Fiber_in_Mature_Fiber_Market!EW49</f>
        <v>746.63181149491322</v>
      </c>
      <c r="EX49" s="2295">
        <f>Fiber_in_Mature_Fiber_Market!EX49</f>
        <v>754.09812960986233</v>
      </c>
      <c r="EY49" s="2295">
        <f>Fiber_in_Mature_Fiber_Market!EY49</f>
        <v>761.63911090596093</v>
      </c>
      <c r="EZ49" s="2295">
        <f>Fiber_in_Mature_Fiber_Market!EZ49</f>
        <v>769.25550201502051</v>
      </c>
      <c r="FA49" s="1433"/>
      <c r="FB49" s="1433"/>
      <c r="FC49" s="1433"/>
      <c r="FD49" s="1433"/>
    </row>
    <row r="50" spans="1:160" s="108" customFormat="1">
      <c r="A50" s="24" t="s">
        <v>297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94"/>
      <c r="DW50" s="24"/>
      <c r="DX50" s="24"/>
      <c r="DY50" s="24"/>
      <c r="DZ50" s="24">
        <f>DZ49-DY49</f>
        <v>691.2</v>
      </c>
      <c r="EA50" s="24">
        <f>EA49-DZ49</f>
        <v>1.7279999999999518</v>
      </c>
      <c r="EB50" s="24">
        <f>EB49-EA49</f>
        <v>1.7323199999999588</v>
      </c>
      <c r="EC50" s="24">
        <f>EC49-EB49</f>
        <v>1.7366508000000067</v>
      </c>
      <c r="ED50" s="24">
        <f>SUM(DZ50:EC50)</f>
        <v>696.39697079999996</v>
      </c>
      <c r="EE50" s="24">
        <f>EE49-ED49</f>
        <v>1.7150292000001173</v>
      </c>
      <c r="EF50" s="24">
        <f>EF49-EE49</f>
        <v>1.7452799999999797</v>
      </c>
      <c r="EG50" s="24">
        <f>EG49-EF49</f>
        <v>1.7496431999999231</v>
      </c>
      <c r="EH50" s="24">
        <f>EH49-EG49</f>
        <v>1.7540173080000159</v>
      </c>
      <c r="EI50" s="24">
        <f>SUM(EE50:EH50)</f>
        <v>6.963969708000036</v>
      </c>
      <c r="EJ50" s="24">
        <f>EJ49-EI49</f>
        <v>1.7321794920001139</v>
      </c>
      <c r="EK50" s="24">
        <f>EK49-EJ49</f>
        <v>1.7627327999999807</v>
      </c>
      <c r="EL50" s="24">
        <f>EL49-EK49</f>
        <v>1.7671396319998394</v>
      </c>
      <c r="EM50" s="24">
        <f>EM49-EL49</f>
        <v>1.7715574810800945</v>
      </c>
      <c r="EN50" s="24">
        <f>SUM(EJ50:EM50)</f>
        <v>7.0336094050800284</v>
      </c>
      <c r="EO50" s="24">
        <f>EO49-EN49</f>
        <v>1.7495012869201219</v>
      </c>
      <c r="EP50" s="24">
        <f>EP49-EO49</f>
        <v>1.7803601279999839</v>
      </c>
      <c r="EQ50" s="24">
        <f>EQ49-EP49</f>
        <v>1.7848110283198366</v>
      </c>
      <c r="ER50" s="24">
        <f>ER49-EQ49</f>
        <v>1.789273055890817</v>
      </c>
      <c r="ES50" s="24">
        <f>SUM(EO50:ER50)</f>
        <v>7.1039454991307593</v>
      </c>
      <c r="ET50" s="24">
        <f>ES50</f>
        <v>7.1039454991307593</v>
      </c>
      <c r="EU50" s="24">
        <f>ET50</f>
        <v>7.1039454991307593</v>
      </c>
      <c r="EV50" s="24">
        <f>EU50</f>
        <v>7.1039454991307593</v>
      </c>
      <c r="EW50" s="24">
        <f>EV50</f>
        <v>7.1039454991307593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298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59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88"/>
      <c r="DW51" s="44"/>
      <c r="DX51" s="44"/>
      <c r="DY51" s="647"/>
      <c r="DZ51" s="647">
        <f t="shared" ref="DZ51:ES51" si="40">DZ49/DZ45</f>
        <v>1</v>
      </c>
      <c r="EA51" s="647">
        <f t="shared" si="40"/>
        <v>1</v>
      </c>
      <c r="EB51" s="647">
        <f t="shared" si="40"/>
        <v>1</v>
      </c>
      <c r="EC51" s="647">
        <f t="shared" si="40"/>
        <v>1</v>
      </c>
      <c r="ED51" s="647">
        <f t="shared" si="40"/>
        <v>1</v>
      </c>
      <c r="EE51" s="647">
        <f t="shared" si="40"/>
        <v>1</v>
      </c>
      <c r="EF51" s="647">
        <f t="shared" si="40"/>
        <v>1</v>
      </c>
      <c r="EG51" s="647">
        <f t="shared" si="40"/>
        <v>1</v>
      </c>
      <c r="EH51" s="647">
        <f t="shared" si="40"/>
        <v>1</v>
      </c>
      <c r="EI51" s="647">
        <f t="shared" si="40"/>
        <v>1</v>
      </c>
      <c r="EJ51" s="647">
        <f t="shared" si="40"/>
        <v>1</v>
      </c>
      <c r="EK51" s="647">
        <f t="shared" si="40"/>
        <v>1</v>
      </c>
      <c r="EL51" s="647">
        <f t="shared" si="40"/>
        <v>1</v>
      </c>
      <c r="EM51" s="647">
        <f t="shared" si="40"/>
        <v>1</v>
      </c>
      <c r="EN51" s="647">
        <f t="shared" si="40"/>
        <v>1</v>
      </c>
      <c r="EO51" s="647">
        <f t="shared" si="40"/>
        <v>1</v>
      </c>
      <c r="EP51" s="647">
        <f t="shared" si="40"/>
        <v>1</v>
      </c>
      <c r="EQ51" s="647">
        <f t="shared" si="40"/>
        <v>1</v>
      </c>
      <c r="ER51" s="647">
        <f t="shared" si="40"/>
        <v>1</v>
      </c>
      <c r="ES51" s="647">
        <f t="shared" si="40"/>
        <v>1</v>
      </c>
      <c r="ET51" s="647">
        <f t="shared" ref="ET51:EZ51" si="41">ET49/ET45</f>
        <v>1</v>
      </c>
      <c r="EU51" s="647">
        <f t="shared" si="41"/>
        <v>1</v>
      </c>
      <c r="EV51" s="647">
        <f t="shared" si="41"/>
        <v>1</v>
      </c>
      <c r="EW51" s="647">
        <f t="shared" si="41"/>
        <v>1</v>
      </c>
      <c r="EX51" s="647">
        <f t="shared" si="41"/>
        <v>1</v>
      </c>
      <c r="EY51" s="647">
        <f t="shared" si="41"/>
        <v>1</v>
      </c>
      <c r="EZ51" s="647">
        <f t="shared" si="41"/>
        <v>1</v>
      </c>
      <c r="FA51" s="24"/>
      <c r="FB51" s="24"/>
      <c r="FC51" s="24"/>
      <c r="FD51" s="24"/>
    </row>
    <row r="52" spans="1:160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22"/>
      <c r="CV52" s="1433"/>
      <c r="CW52" s="1433"/>
      <c r="CX52" s="1433"/>
      <c r="CY52" s="1433"/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492"/>
      <c r="DL52" s="492"/>
      <c r="DM52" s="492"/>
      <c r="DN52" s="492"/>
      <c r="DO52" s="22"/>
      <c r="DP52" s="492"/>
      <c r="DQ52" s="492"/>
      <c r="DR52" s="492"/>
      <c r="DS52" s="22"/>
      <c r="DT52" s="22"/>
      <c r="DU52" s="22"/>
      <c r="DV52" s="1460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33"/>
      <c r="FB52" s="1433"/>
      <c r="FC52" s="1433"/>
      <c r="FD52" s="1433"/>
    </row>
    <row r="53" spans="1:160">
      <c r="A53" s="3202" t="s">
        <v>299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1433">
        <f>+CU57</f>
        <v>3882.8648088603072</v>
      </c>
      <c r="CW53" s="1433">
        <f>+CV57</f>
        <v>3879.5</v>
      </c>
      <c r="CX53" s="1433">
        <f>+CW57</f>
        <v>3832.8</v>
      </c>
      <c r="CY53" s="1433">
        <f>+CX57</f>
        <v>3779</v>
      </c>
      <c r="CZ53" s="22"/>
      <c r="DA53" s="1433"/>
      <c r="DB53" s="1433"/>
      <c r="DC53" s="1433"/>
      <c r="DD53" s="1433"/>
      <c r="DE53" s="22"/>
      <c r="DF53" s="1433"/>
      <c r="DG53" s="1433"/>
      <c r="DH53" s="1433"/>
      <c r="DI53" s="1433"/>
      <c r="DJ53" s="22"/>
      <c r="DK53" s="1433"/>
      <c r="DL53" s="1433"/>
      <c r="DM53" s="1433"/>
      <c r="DN53" s="1433"/>
      <c r="DO53" s="22"/>
      <c r="DP53" s="1433"/>
      <c r="DQ53" s="1433"/>
      <c r="DR53" s="1433"/>
      <c r="DS53" s="1433"/>
      <c r="DT53" s="22"/>
      <c r="DU53" s="1433"/>
      <c r="DV53" s="1433"/>
      <c r="DW53" s="1433"/>
      <c r="DX53" s="1433"/>
      <c r="DY53" s="22"/>
      <c r="DZ53" s="1433">
        <f>+DY57</f>
        <v>176.99267629259904</v>
      </c>
      <c r="EA53" s="1433">
        <f>+DZ57</f>
        <v>235.88901433426159</v>
      </c>
      <c r="EB53" s="1433">
        <f>+EA57</f>
        <v>232.08886323115911</v>
      </c>
      <c r="EC53" s="1433">
        <f>+EB57</f>
        <v>223.61713922664686</v>
      </c>
      <c r="ED53" s="22">
        <f>+DZ53</f>
        <v>176.99267629259904</v>
      </c>
      <c r="EE53" s="1433">
        <f>+ED57</f>
        <v>215.76932683887208</v>
      </c>
      <c r="EF53" s="1433">
        <f>+EE57</f>
        <v>210.52988809925483</v>
      </c>
      <c r="EG53" s="1433">
        <f>+EF57</f>
        <v>204.53007163997776</v>
      </c>
      <c r="EH53" s="1433">
        <f>+EG57</f>
        <v>198.82036658679988</v>
      </c>
      <c r="EI53" s="22">
        <f>+EE53</f>
        <v>215.76932683887208</v>
      </c>
      <c r="EJ53" s="1433">
        <f>+EI57</f>
        <v>193.35320306031554</v>
      </c>
      <c r="EK53" s="1433">
        <f>+EJ57</f>
        <v>189.03779765324353</v>
      </c>
      <c r="EL53" s="1433">
        <f>+EK57</f>
        <v>182.84203760197425</v>
      </c>
      <c r="EM53" s="1433">
        <f>+EL57</f>
        <v>178.81209096415594</v>
      </c>
      <c r="EN53" s="22">
        <f>+EJ53</f>
        <v>193.35320306031554</v>
      </c>
      <c r="EO53" s="1433">
        <f>+EN57</f>
        <v>174.25091654948451</v>
      </c>
      <c r="EP53" s="1433">
        <f>+EO57</f>
        <v>169.27745910379966</v>
      </c>
      <c r="EQ53" s="1433">
        <f>+EP57</f>
        <v>164.20250090451538</v>
      </c>
      <c r="ER53" s="1433">
        <f>+EQ57</f>
        <v>161.36033222472759</v>
      </c>
      <c r="ES53" s="22">
        <f>+EO53</f>
        <v>174.25091654948451</v>
      </c>
      <c r="ET53" s="1433">
        <f t="shared" ref="ET53:EZ53" si="42">+ES57</f>
        <v>157.90793884485362</v>
      </c>
      <c r="EU53" s="1433">
        <f t="shared" si="42"/>
        <v>116.87494892715617</v>
      </c>
      <c r="EV53" s="1433">
        <f t="shared" si="42"/>
        <v>84.22675983834408</v>
      </c>
      <c r="EW53" s="1433">
        <f t="shared" si="42"/>
        <v>58.93399995018224</v>
      </c>
      <c r="EX53" s="1433">
        <f t="shared" si="42"/>
        <v>39.909181990741047</v>
      </c>
      <c r="EY53" s="1433">
        <f t="shared" si="42"/>
        <v>26.059624992313733</v>
      </c>
      <c r="EZ53" s="1433">
        <f t="shared" si="42"/>
        <v>16.337981702171781</v>
      </c>
      <c r="FA53" s="1433"/>
      <c r="FB53" s="1433"/>
      <c r="FC53" s="1433"/>
      <c r="FD53" s="1433"/>
    </row>
    <row r="54" spans="1:160">
      <c r="A54" s="3202" t="s">
        <v>300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8"/>
      <c r="DA54" s="21"/>
      <c r="DB54" s="21"/>
      <c r="DC54" s="21"/>
      <c r="DD54" s="21"/>
      <c r="DE54" s="638"/>
      <c r="DF54" s="21"/>
      <c r="DG54" s="21"/>
      <c r="DH54" s="21"/>
      <c r="DI54" s="21"/>
      <c r="DJ54" s="638"/>
      <c r="DK54" s="21"/>
      <c r="DL54" s="21"/>
      <c r="DM54" s="21"/>
      <c r="DN54" s="21"/>
      <c r="DO54" s="638"/>
      <c r="DP54" s="21"/>
      <c r="DQ54" s="21"/>
      <c r="DR54" s="21"/>
      <c r="DS54" s="21"/>
      <c r="DT54" s="638"/>
      <c r="DU54" s="21"/>
      <c r="DV54" s="21"/>
      <c r="DW54" s="21"/>
      <c r="DX54" s="21"/>
      <c r="DY54" s="638"/>
      <c r="DZ54" s="21">
        <f>+DZ57-(DZ53+DZ56)-DZ55</f>
        <v>6.6784673771293157</v>
      </c>
      <c r="EA54" s="21">
        <f>+EA57-(EA53+EA56)-EA55</f>
        <v>10.353189756953213</v>
      </c>
      <c r="EB54" s="21">
        <f>+EB57-(EB53+EB56)-EB55</f>
        <v>5.4536077893572781</v>
      </c>
      <c r="EC54" s="21">
        <f>+EC57-(EC53+EC56)-EC55</f>
        <v>5.5692159658240428</v>
      </c>
      <c r="ED54" s="638">
        <f>+SUM(DZ54:EC54)</f>
        <v>28.05448088926385</v>
      </c>
      <c r="EE54" s="21">
        <f>+EE57-(EE53+EE56)-EE55</f>
        <v>7.7067208707150883</v>
      </c>
      <c r="EF54" s="21">
        <f>+EF57-(EF53+EF56)-EF55</f>
        <v>6.6319768266782262</v>
      </c>
      <c r="EG54" s="21">
        <f>+EG57-(EG53+EG56)-EG55</f>
        <v>6.5620992452207929</v>
      </c>
      <c r="EH54" s="21">
        <f>+EH57-(EH53+EH56)-EH55</f>
        <v>6.4620584687236544</v>
      </c>
      <c r="EI54" s="638">
        <f>+SUM(EE54:EH54)</f>
        <v>27.362855411337762</v>
      </c>
      <c r="EJ54" s="21">
        <f>+EJ57-(EJ53+EJ56)-EJ55</f>
        <v>7.285786776546928</v>
      </c>
      <c r="EK54" s="21">
        <f>+EK57-(EK53+EK56)-EK55</f>
        <v>5.1465078079253317</v>
      </c>
      <c r="EL54" s="21">
        <f>+EL57-(EL53+EL56)-EL55</f>
        <v>6.9405756183001301</v>
      </c>
      <c r="EM54" s="21">
        <f>+EM57-(EM53+EM56)-EM55</f>
        <v>6.167551043177923</v>
      </c>
      <c r="EN54" s="638">
        <f>+SUM(EJ54:EM54)</f>
        <v>25.540421245950313</v>
      </c>
      <c r="EO54" s="21">
        <f>+EO57-(EO53+EO56)-EO55</f>
        <v>5.481597547284224</v>
      </c>
      <c r="EP54" s="21">
        <f>+EP57-(EP53+EP56)-EP55</f>
        <v>5.0816893469437048</v>
      </c>
      <c r="EQ54" s="21">
        <f>EQ60*AVERAGE(EP45:EQ45)</f>
        <v>7.0099813744831332</v>
      </c>
      <c r="ER54" s="21">
        <f>ER60*AVERAGE(EQ45:ER45)</f>
        <v>6.2292265536097009</v>
      </c>
      <c r="ES54" s="638">
        <f>+SUM(EO54:ER54)</f>
        <v>23.80249482232076</v>
      </c>
      <c r="ET54" s="21">
        <f t="shared" ref="ET54:EZ54" si="43">ET60*AVERAGE(ES45:ET45)</f>
        <v>0</v>
      </c>
      <c r="EU54" s="21">
        <f t="shared" si="43"/>
        <v>0</v>
      </c>
      <c r="EV54" s="21">
        <f t="shared" si="43"/>
        <v>0</v>
      </c>
      <c r="EW54" s="21">
        <f t="shared" si="43"/>
        <v>0</v>
      </c>
      <c r="EX54" s="21">
        <f t="shared" si="43"/>
        <v>0</v>
      </c>
      <c r="EY54" s="21">
        <f t="shared" si="43"/>
        <v>0</v>
      </c>
      <c r="EZ54" s="21">
        <f t="shared" si="43"/>
        <v>0</v>
      </c>
      <c r="FA54" s="1433"/>
      <c r="FB54" s="1433"/>
      <c r="FC54" s="1433"/>
      <c r="FD54" s="1433"/>
    </row>
    <row r="55" spans="1:160">
      <c r="A55" s="1445" t="s">
        <v>524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93">
        <v>0</v>
      </c>
      <c r="CW55" s="93">
        <v>0</v>
      </c>
      <c r="CX55" s="93">
        <v>0</v>
      </c>
      <c r="CY55" s="93">
        <v>0</v>
      </c>
      <c r="CZ55" s="638"/>
      <c r="DA55" s="93"/>
      <c r="DB55" s="93"/>
      <c r="DC55" s="93"/>
      <c r="DD55" s="93"/>
      <c r="DE55" s="638"/>
      <c r="DF55" s="93"/>
      <c r="DG55" s="93"/>
      <c r="DH55" s="93"/>
      <c r="DI55" s="93"/>
      <c r="DJ55" s="638"/>
      <c r="DK55" s="93"/>
      <c r="DL55" s="93"/>
      <c r="DM55" s="93"/>
      <c r="DN55" s="93"/>
      <c r="DO55" s="638"/>
      <c r="DP55" s="93"/>
      <c r="DQ55" s="93"/>
      <c r="DR55" s="93"/>
      <c r="DS55" s="93"/>
      <c r="DT55" s="638"/>
      <c r="DU55" s="93"/>
      <c r="DV55" s="93"/>
      <c r="DW55" s="93"/>
      <c r="DX55" s="93"/>
      <c r="DY55" s="638"/>
      <c r="DZ55" s="93">
        <f>DY62*(DZ45-DY45)</f>
        <v>62.837431242089174</v>
      </c>
      <c r="EA55" s="93">
        <v>0</v>
      </c>
      <c r="EB55" s="93">
        <v>0</v>
      </c>
      <c r="EC55" s="93">
        <v>0</v>
      </c>
      <c r="ED55" s="638">
        <f>+SUM(DZ55:EC55)</f>
        <v>62.837431242089174</v>
      </c>
      <c r="EE55" s="93">
        <v>0</v>
      </c>
      <c r="EF55" s="93">
        <v>0</v>
      </c>
      <c r="EG55" s="93">
        <v>0</v>
      </c>
      <c r="EH55" s="93">
        <v>0</v>
      </c>
      <c r="EI55" s="638">
        <f>+SUM(EE55:EH55)</f>
        <v>0</v>
      </c>
      <c r="EJ55" s="93">
        <v>0</v>
      </c>
      <c r="EK55" s="93">
        <v>0</v>
      </c>
      <c r="EL55" s="93">
        <v>0</v>
      </c>
      <c r="EM55" s="93">
        <v>0</v>
      </c>
      <c r="EN55" s="638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8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1433"/>
      <c r="FB55" s="1433"/>
      <c r="FC55" s="1433"/>
      <c r="FD55" s="1433"/>
    </row>
    <row r="56" spans="1:160">
      <c r="A56" s="3202" t="s">
        <v>302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249"/>
      <c r="CV56" s="1433">
        <f>+-CV53*CV61*3</f>
        <v>-232.97188853161845</v>
      </c>
      <c r="CW56" s="1433">
        <f>+-CW53*CW61*3</f>
        <v>-232.77</v>
      </c>
      <c r="CX56" s="1433">
        <f>+-CX53*CX61*3</f>
        <v>-229.96800000000002</v>
      </c>
      <c r="CY56" s="1433">
        <f>+-CY53*CY61*3</f>
        <v>-226.74</v>
      </c>
      <c r="CZ56" s="638"/>
      <c r="DA56" s="1433"/>
      <c r="DB56" s="1433"/>
      <c r="DC56" s="1433"/>
      <c r="DD56" s="1433"/>
      <c r="DE56" s="638"/>
      <c r="DF56" s="1433"/>
      <c r="DG56" s="1433"/>
      <c r="DH56" s="1433"/>
      <c r="DI56" s="1433"/>
      <c r="DJ56" s="638"/>
      <c r="DK56" s="1433"/>
      <c r="DL56" s="1433"/>
      <c r="DM56" s="1433"/>
      <c r="DN56" s="1433"/>
      <c r="DO56" s="638"/>
      <c r="DP56" s="1433"/>
      <c r="DQ56" s="1433"/>
      <c r="DR56" s="1433"/>
      <c r="DS56" s="1433"/>
      <c r="DT56" s="638"/>
      <c r="DU56" s="1433"/>
      <c r="DV56" s="1433"/>
      <c r="DW56" s="1433"/>
      <c r="DX56" s="1433"/>
      <c r="DY56" s="638"/>
      <c r="DZ56" s="1433">
        <f>Mature_Fiber_Market!DZ92-Fiber_in_Mature_Fiber_Market!DZ56</f>
        <v>-10.619560577555943</v>
      </c>
      <c r="EA56" s="1433">
        <f>Mature_Fiber_Market!EA92-Fiber_in_Mature_Fiber_Market!EA56</f>
        <v>-14.153340860055696</v>
      </c>
      <c r="EB56" s="1433">
        <f>Mature_Fiber_Market!EB92-Fiber_in_Mature_Fiber_Market!EB56</f>
        <v>-13.925331793869546</v>
      </c>
      <c r="EC56" s="1433">
        <f>Mature_Fiber_Market!EC92-Fiber_in_Mature_Fiber_Market!EC56</f>
        <v>-13.417028353598813</v>
      </c>
      <c r="ED56" s="638">
        <f>+SUM(DZ56:EC56)</f>
        <v>-52.115261585079992</v>
      </c>
      <c r="EE56" s="1433">
        <f>Mature_Fiber_Market!EE92-Fiber_in_Mature_Fiber_Market!EE56</f>
        <v>-12.946159610332327</v>
      </c>
      <c r="EF56" s="1433">
        <f>Mature_Fiber_Market!EF92-Fiber_in_Mature_Fiber_Market!EF56</f>
        <v>-12.63179328595529</v>
      </c>
      <c r="EG56" s="1433">
        <f>Mature_Fiber_Market!EG92-Fiber_in_Mature_Fiber_Market!EG56</f>
        <v>-12.271804298398667</v>
      </c>
      <c r="EH56" s="1433">
        <f>Mature_Fiber_Market!EH92-Fiber_in_Mature_Fiber_Market!EH56</f>
        <v>-11.929221995207994</v>
      </c>
      <c r="EI56" s="638">
        <f>+SUM(EE56:EH56)</f>
        <v>-49.77897918989428</v>
      </c>
      <c r="EJ56" s="1433">
        <f>Mature_Fiber_Market!EJ92-Fiber_in_Mature_Fiber_Market!EJ56</f>
        <v>-11.601192183618931</v>
      </c>
      <c r="EK56" s="1433">
        <f>Mature_Fiber_Market!EK92-Fiber_in_Mature_Fiber_Market!EK56</f>
        <v>-11.34226785919461</v>
      </c>
      <c r="EL56" s="1433">
        <f>Mature_Fiber_Market!EL92-Fiber_in_Mature_Fiber_Market!EL56</f>
        <v>-10.970522256118455</v>
      </c>
      <c r="EM56" s="1433">
        <f>Mature_Fiber_Market!EM92-Fiber_in_Mature_Fiber_Market!EM56</f>
        <v>-10.728725457849357</v>
      </c>
      <c r="EN56" s="638">
        <f>+SUM(EJ56:EM56)</f>
        <v>-44.642707756781355</v>
      </c>
      <c r="EO56" s="1433">
        <f>Mature_Fiber_Market!EO92-Fiber_in_Mature_Fiber_Market!EO56</f>
        <v>-10.455054992969071</v>
      </c>
      <c r="EP56" s="1433">
        <f>Mature_Fiber_Market!EP92-Fiber_in_Mature_Fiber_Market!EP56</f>
        <v>-10.15664754622798</v>
      </c>
      <c r="EQ56" s="1433">
        <f>+-EQ53*EQ61*3</f>
        <v>-9.8521500542709219</v>
      </c>
      <c r="ER56" s="1433">
        <f>+-ER53*ER61*3</f>
        <v>-9.6816199334836561</v>
      </c>
      <c r="ES56" s="638">
        <f>+SUM(EO56:ER56)</f>
        <v>-40.145472526951629</v>
      </c>
      <c r="ET56" s="1433">
        <f t="shared" ref="ET56:EZ56" si="44">+-ET53*ET61*12</f>
        <v>-41.032989917697449</v>
      </c>
      <c r="EU56" s="1433">
        <f t="shared" si="44"/>
        <v>-32.648189088812089</v>
      </c>
      <c r="EV56" s="1433">
        <f t="shared" si="44"/>
        <v>-25.292759888161836</v>
      </c>
      <c r="EW56" s="1433">
        <f t="shared" si="44"/>
        <v>-19.02481795944119</v>
      </c>
      <c r="EX56" s="1433">
        <f t="shared" si="44"/>
        <v>-13.849556998427314</v>
      </c>
      <c r="EY56" s="1433">
        <f t="shared" si="44"/>
        <v>-9.7216432901419534</v>
      </c>
      <c r="EZ56" s="1433">
        <f t="shared" si="44"/>
        <v>-6.552067902126173</v>
      </c>
      <c r="FA56" s="1433"/>
      <c r="FB56" s="1433"/>
      <c r="FC56" s="1433"/>
      <c r="FD56" s="1433"/>
    </row>
    <row r="57" spans="1:160">
      <c r="A57" s="22" t="s">
        <v>30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3250">
        <f>+Inputs!CU171</f>
        <v>3882.8648088603072</v>
      </c>
      <c r="CV57" s="3250">
        <f>+Inputs!CV171</f>
        <v>3879.5</v>
      </c>
      <c r="CW57" s="3250">
        <f>+Inputs!CW171</f>
        <v>3832.8</v>
      </c>
      <c r="CX57" s="3250">
        <f>+Inputs!CX171</f>
        <v>3779</v>
      </c>
      <c r="CY57" s="3250">
        <f>+Inputs!CY171</f>
        <v>3774</v>
      </c>
      <c r="CZ57" s="3251"/>
      <c r="DA57" s="3250"/>
      <c r="DB57" s="3250"/>
      <c r="DC57" s="3250"/>
      <c r="DD57" s="3250"/>
      <c r="DE57" s="3251"/>
      <c r="DF57" s="3250"/>
      <c r="DG57" s="3250"/>
      <c r="DH57" s="3250"/>
      <c r="DI57" s="3250"/>
      <c r="DJ57" s="3251"/>
      <c r="DK57" s="3250"/>
      <c r="DL57" s="3250"/>
      <c r="DM57" s="3250"/>
      <c r="DN57" s="3250"/>
      <c r="DO57" s="3251"/>
      <c r="DP57" s="3252"/>
      <c r="DQ57" s="3252"/>
      <c r="DR57" s="3252"/>
      <c r="DS57" s="3252"/>
      <c r="DT57" s="3251"/>
      <c r="DU57" s="3252"/>
      <c r="DV57" s="3252"/>
      <c r="DW57" s="3252"/>
      <c r="DX57" s="3252"/>
      <c r="DY57" s="3252">
        <f>Mature_Fiber_Market!DY93-Fiber_in_Mature_Fiber_Market!DY57</f>
        <v>176.99267629259904</v>
      </c>
      <c r="DZ57" s="3252">
        <f>Mature_Fiber_Market!DZ93-Fiber_in_Mature_Fiber_Market!DZ57</f>
        <v>235.88901433426159</v>
      </c>
      <c r="EA57" s="3252">
        <f>Mature_Fiber_Market!EA93-Fiber_in_Mature_Fiber_Market!EA57</f>
        <v>232.08886323115911</v>
      </c>
      <c r="EB57" s="3252">
        <f>Mature_Fiber_Market!EB93-Fiber_in_Mature_Fiber_Market!EB57</f>
        <v>223.61713922664686</v>
      </c>
      <c r="EC57" s="3252">
        <f>Mature_Fiber_Market!EC93-Fiber_in_Mature_Fiber_Market!EC57</f>
        <v>215.76932683887208</v>
      </c>
      <c r="ED57" s="3251">
        <f>+EC57</f>
        <v>215.76932683887208</v>
      </c>
      <c r="EE57" s="3252">
        <f>Mature_Fiber_Market!EE93-Fiber_in_Mature_Fiber_Market!EE57</f>
        <v>210.52988809925483</v>
      </c>
      <c r="EF57" s="3252">
        <f>Mature_Fiber_Market!EF93-Fiber_in_Mature_Fiber_Market!EF57</f>
        <v>204.53007163997776</v>
      </c>
      <c r="EG57" s="3252">
        <f>Mature_Fiber_Market!EG93-Fiber_in_Mature_Fiber_Market!EG57</f>
        <v>198.82036658679988</v>
      </c>
      <c r="EH57" s="3252">
        <f>Mature_Fiber_Market!EH93-Fiber_in_Mature_Fiber_Market!EH57</f>
        <v>193.35320306031554</v>
      </c>
      <c r="EI57" s="3251">
        <f>+EH57</f>
        <v>193.35320306031554</v>
      </c>
      <c r="EJ57" s="3252">
        <f>Mature_Fiber_Market!EJ93-Fiber_in_Mature_Fiber_Market!EJ57</f>
        <v>189.03779765324353</v>
      </c>
      <c r="EK57" s="3252">
        <f>Mature_Fiber_Market!EK93-Fiber_in_Mature_Fiber_Market!EK57</f>
        <v>182.84203760197425</v>
      </c>
      <c r="EL57" s="3252">
        <f>Mature_Fiber_Market!EL93-Fiber_in_Mature_Fiber_Market!EL57</f>
        <v>178.81209096415594</v>
      </c>
      <c r="EM57" s="3252">
        <f>Mature_Fiber_Market!EM93-Fiber_in_Mature_Fiber_Market!EM57</f>
        <v>174.25091654948451</v>
      </c>
      <c r="EN57" s="3251">
        <f>+EM57</f>
        <v>174.25091654948451</v>
      </c>
      <c r="EO57" s="3252">
        <f>Mature_Fiber_Market!EO93-Fiber_in_Mature_Fiber_Market!EO57</f>
        <v>169.27745910379966</v>
      </c>
      <c r="EP57" s="3252">
        <f>Mature_Fiber_Market!EP93-Fiber_in_Mature_Fiber_Market!EP57</f>
        <v>164.20250090451538</v>
      </c>
      <c r="EQ57" s="3281">
        <f>SUM(EQ53:EQ56)</f>
        <v>161.36033222472759</v>
      </c>
      <c r="ER57" s="3281">
        <f>SUM(ER53:ER56)</f>
        <v>157.90793884485362</v>
      </c>
      <c r="ES57" s="3251">
        <f>+ER57</f>
        <v>157.90793884485362</v>
      </c>
      <c r="ET57" s="3281">
        <f t="shared" ref="ET57:EZ57" si="45">SUM(ET53:ET56)</f>
        <v>116.87494892715617</v>
      </c>
      <c r="EU57" s="3281">
        <f t="shared" si="45"/>
        <v>84.22675983834408</v>
      </c>
      <c r="EV57" s="3281">
        <f t="shared" si="45"/>
        <v>58.93399995018224</v>
      </c>
      <c r="EW57" s="3281">
        <f t="shared" si="45"/>
        <v>39.909181990741047</v>
      </c>
      <c r="EX57" s="3281">
        <f t="shared" si="45"/>
        <v>26.059624992313733</v>
      </c>
      <c r="EY57" s="3281">
        <f t="shared" si="45"/>
        <v>16.337981702171781</v>
      </c>
      <c r="EZ57" s="3281">
        <f t="shared" si="45"/>
        <v>9.7859138000456092</v>
      </c>
      <c r="FA57" s="101"/>
      <c r="FB57" s="101"/>
      <c r="FC57" s="1433"/>
      <c r="FD57" s="1433"/>
    </row>
    <row r="58" spans="1:160">
      <c r="A58" s="24" t="s">
        <v>30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33"/>
      <c r="CW58" s="1433"/>
      <c r="CX58" s="1433"/>
      <c r="CY58" s="1433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6">+EE57/DZ57-1</f>
        <v>-0.10750448174357174</v>
      </c>
      <c r="EF58" s="101">
        <f t="shared" si="46"/>
        <v>-0.11874241274443642</v>
      </c>
      <c r="EG58" s="101">
        <f t="shared" si="46"/>
        <v>-0.11088941002287955</v>
      </c>
      <c r="EH58" s="101">
        <f t="shared" si="46"/>
        <v>-0.1038892974593002</v>
      </c>
      <c r="EI58" s="102">
        <f t="shared" si="46"/>
        <v>-0.1038892974593002</v>
      </c>
      <c r="EJ58" s="101">
        <f t="shared" si="46"/>
        <v>-0.10208569738031115</v>
      </c>
      <c r="EK58" s="101">
        <f t="shared" si="46"/>
        <v>-0.10603836327882232</v>
      </c>
      <c r="EL58" s="101">
        <f t="shared" si="46"/>
        <v>-0.10063493980084193</v>
      </c>
      <c r="EM58" s="101">
        <f t="shared" si="46"/>
        <v>-9.8794776649612337E-2</v>
      </c>
      <c r="EN58" s="102">
        <f t="shared" si="46"/>
        <v>-9.8794776649612337E-2</v>
      </c>
      <c r="EO58" s="101">
        <f t="shared" si="46"/>
        <v>-0.10453115088491838</v>
      </c>
      <c r="EP58" s="101">
        <f t="shared" si="46"/>
        <v>-0.10194338753779897</v>
      </c>
      <c r="EQ58" s="101">
        <f t="shared" si="46"/>
        <v>-9.7598314774623773E-2</v>
      </c>
      <c r="ER58" s="101">
        <f t="shared" si="46"/>
        <v>-9.3789909564060969E-2</v>
      </c>
      <c r="ES58" s="102">
        <f t="shared" si="46"/>
        <v>-9.3789909564060969E-2</v>
      </c>
      <c r="ET58" s="101">
        <f t="shared" ref="ET58:EZ58" si="47">+ET57/ES57-1</f>
        <v>-0.25985387573206709</v>
      </c>
      <c r="EU58" s="101">
        <f t="shared" si="47"/>
        <v>-0.27934291641197206</v>
      </c>
      <c r="EV58" s="101">
        <f t="shared" si="47"/>
        <v>-0.30029363514287011</v>
      </c>
      <c r="EW58" s="101">
        <f t="shared" si="47"/>
        <v>-0.32281565777858534</v>
      </c>
      <c r="EX58" s="101">
        <f t="shared" si="47"/>
        <v>-0.34702683211197916</v>
      </c>
      <c r="EY58" s="101">
        <f t="shared" si="47"/>
        <v>-0.37305384452037749</v>
      </c>
      <c r="EZ58" s="101">
        <f t="shared" si="47"/>
        <v>-0.40103288285940586</v>
      </c>
      <c r="FA58" s="1433"/>
      <c r="FB58" s="1433"/>
      <c r="FC58" s="1433"/>
      <c r="FD58" s="1433"/>
    </row>
    <row r="59" spans="1:160">
      <c r="A59" s="24" t="s">
        <v>30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3.9410932004266286</v>
      </c>
      <c r="EA59" s="290">
        <f>+EA57-DZ57-EA55</f>
        <v>-3.8001511031024791</v>
      </c>
      <c r="EB59" s="290">
        <f>+EB57-EA57-EB55</f>
        <v>-8.4717240045122537</v>
      </c>
      <c r="EC59" s="290">
        <f>+EC57-EB57-EC55</f>
        <v>-7.8478123877747805</v>
      </c>
      <c r="ED59" s="292">
        <f>+SUM(DZ59:EC59)</f>
        <v>-24.060780695816142</v>
      </c>
      <c r="EE59" s="290">
        <f>+EE57-ED57-EE55</f>
        <v>-5.2394387396172419</v>
      </c>
      <c r="EF59" s="290">
        <f>+EF57-EE57-EF55</f>
        <v>-5.9998164592770706</v>
      </c>
      <c r="EG59" s="290">
        <f>+EG57-EF57-EG55</f>
        <v>-5.7097050531778848</v>
      </c>
      <c r="EH59" s="290">
        <f>+EH57-EG57-EH55</f>
        <v>-5.4671635264843417</v>
      </c>
      <c r="EI59" s="292">
        <f>+SUM(EE59:EH59)</f>
        <v>-22.416123778556539</v>
      </c>
      <c r="EJ59" s="290">
        <f>+EJ57-EI57-EJ55</f>
        <v>-4.3154054070720065</v>
      </c>
      <c r="EK59" s="290">
        <f>+EK57-EJ57-EK55</f>
        <v>-6.195760051269275</v>
      </c>
      <c r="EL59" s="290">
        <f>+EL57-EK57-EL55</f>
        <v>-4.0299466378183126</v>
      </c>
      <c r="EM59" s="290">
        <f>+EM57-EL57-EM55</f>
        <v>-4.5611744146714273</v>
      </c>
      <c r="EN59" s="292">
        <f>+SUM(EJ59:EM59)</f>
        <v>-19.102286510831021</v>
      </c>
      <c r="EO59" s="290">
        <f>+EO57-EN57-EO55</f>
        <v>-4.9734574456848577</v>
      </c>
      <c r="EP59" s="290">
        <f t="shared" ref="EP59:EZ59" si="48">+EP57-EO57-EP55</f>
        <v>-5.074958199284282</v>
      </c>
      <c r="EQ59" s="290">
        <f t="shared" si="48"/>
        <v>-2.8421686797877896</v>
      </c>
      <c r="ER59" s="290">
        <f t="shared" si="48"/>
        <v>-3.4523933798739677</v>
      </c>
      <c r="ES59" s="292">
        <f>+SUM(EO59:ER59)</f>
        <v>-16.342977704630897</v>
      </c>
      <c r="ET59" s="290">
        <f t="shared" si="48"/>
        <v>-41.032989917697449</v>
      </c>
      <c r="EU59" s="290">
        <f t="shared" si="48"/>
        <v>-32.648189088812089</v>
      </c>
      <c r="EV59" s="290">
        <f t="shared" si="48"/>
        <v>-25.292759888161839</v>
      </c>
      <c r="EW59" s="290">
        <f t="shared" si="48"/>
        <v>-19.024817959441194</v>
      </c>
      <c r="EX59" s="290">
        <f t="shared" si="48"/>
        <v>-13.849556998427314</v>
      </c>
      <c r="EY59" s="290">
        <f t="shared" si="48"/>
        <v>-9.7216432901419516</v>
      </c>
      <c r="EZ59" s="290">
        <f t="shared" si="48"/>
        <v>-6.5520679021261721</v>
      </c>
      <c r="FA59" s="1433"/>
      <c r="FB59" s="1433"/>
      <c r="FC59" s="1433"/>
      <c r="FD59" s="1433"/>
    </row>
    <row r="60" spans="1:160">
      <c r="A60" s="24" t="s">
        <v>307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1118733667076192E-2</v>
      </c>
      <c r="EA60" s="101">
        <f>+EA54/AVERAGE(DZ$45:EA$45)</f>
        <v>1.4959873302112538E-2</v>
      </c>
      <c r="EB60" s="101">
        <f>+EB54/AVERAGE(EA$45:EB$45)</f>
        <v>7.860555916696212E-3</v>
      </c>
      <c r="EC60" s="101">
        <f>+EC54/AVERAGE(EB$45:EC$45)</f>
        <v>8.007169801929833E-3</v>
      </c>
      <c r="ED60" s="102">
        <f>+ED54/AVERAGE(DZ$45:EC$45)</f>
        <v>4.0436191388397873E-2</v>
      </c>
      <c r="EE60" s="101">
        <f>+EE54/AVERAGE(ED$45:EE$45)</f>
        <v>1.1052952734027816E-2</v>
      </c>
      <c r="EF60" s="101">
        <f>+EF54/AVERAGE(EE$45:EF$45)</f>
        <v>9.4880151110019028E-3</v>
      </c>
      <c r="EG60" s="101">
        <f>+EG54/AVERAGE(EF$45:EG$45)</f>
        <v>9.3646334030328838E-3</v>
      </c>
      <c r="EH60" s="101">
        <f>+EH54/AVERAGE(EG$45:EH$45)</f>
        <v>9.1988701459248309E-3</v>
      </c>
      <c r="EI60" s="102">
        <f>+EI54/AVERAGE(EE$45:EH$45)</f>
        <v>3.9048832005043811E-2</v>
      </c>
      <c r="EJ60" s="101">
        <f>+EJ54/AVERAGE(EI$45:EJ$45)</f>
        <v>1.0345792569079741E-2</v>
      </c>
      <c r="EK60" s="101">
        <f>+EK54/AVERAGE(EJ$45:EK$45)</f>
        <v>7.2899345614727456E-3</v>
      </c>
      <c r="EL60" s="101">
        <f>+EL54/AVERAGE(EK$45:EL$45)</f>
        <v>9.8066822286737264E-3</v>
      </c>
      <c r="EM60" s="101">
        <f>+EM54/AVERAGE(EL$45:EM$45)</f>
        <v>8.6927058463074063E-3</v>
      </c>
      <c r="EN60" s="102">
        <f>+EN54/AVERAGE(EJ$45:EM$45)</f>
        <v>3.6087210653060552E-2</v>
      </c>
      <c r="EO60" s="101">
        <f>+EO54/AVERAGE(EN$45:EO$45)</f>
        <v>7.7067821470645373E-3</v>
      </c>
      <c r="EP60" s="101">
        <f>+EP54/AVERAGE(EO$45:EP$45)</f>
        <v>7.1268518734863024E-3</v>
      </c>
      <c r="EQ60" s="101">
        <f>EL60*Cable!EQ62/Cable!EL62</f>
        <v>9.8066822286737264E-3</v>
      </c>
      <c r="ER60" s="101">
        <f>EM60*Cable!ER62/Cable!EM62</f>
        <v>8.6927058463074063E-3</v>
      </c>
      <c r="ES60" s="102">
        <f>+ES54/AVERAGE(EO$45:ER$45)</f>
        <v>3.3298629892901409E-2</v>
      </c>
      <c r="ET60" s="101">
        <v>0</v>
      </c>
      <c r="EU60" s="101">
        <f>ET60*Cable!FC62/Cable!EX62*0.5</f>
        <v>0</v>
      </c>
      <c r="EV60" s="101">
        <f>EU60*Cable!FH62/Cable!FC62*0.5</f>
        <v>0</v>
      </c>
      <c r="EW60" s="101">
        <f>EV60*Cable!FI62/Cable!FH62*0.5</f>
        <v>0</v>
      </c>
      <c r="EX60" s="101">
        <f>EW60*Cable!FJ62/Cable!FI62*0.5</f>
        <v>0</v>
      </c>
      <c r="EY60" s="101">
        <f>EX60*Cable!FK62/Cable!FJ62*0.5</f>
        <v>0</v>
      </c>
      <c r="EZ60" s="101">
        <f>EY60*Cable!FL62/Cable!FK62*0.5</f>
        <v>0</v>
      </c>
      <c r="FA60" s="1433"/>
      <c r="FB60" s="1433"/>
      <c r="FC60" s="1433"/>
      <c r="FD60" s="1433"/>
    </row>
    <row r="61" spans="1:160">
      <c r="A61" s="24" t="s">
        <v>308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645">
        <v>0.02</v>
      </c>
      <c r="CW61" s="645">
        <v>0.02</v>
      </c>
      <c r="CX61" s="645">
        <v>0.02</v>
      </c>
      <c r="CY61" s="645">
        <v>0.02</v>
      </c>
      <c r="CZ61" s="674"/>
      <c r="DA61" s="645"/>
      <c r="DB61" s="645"/>
      <c r="DC61" s="645"/>
      <c r="DD61" s="645"/>
      <c r="DE61" s="674"/>
      <c r="DF61" s="645"/>
      <c r="DG61" s="645"/>
      <c r="DH61" s="645"/>
      <c r="DI61" s="645"/>
      <c r="DJ61" s="674"/>
      <c r="DK61" s="645"/>
      <c r="DL61" s="645"/>
      <c r="DM61" s="645"/>
      <c r="DN61" s="645"/>
      <c r="DO61" s="674"/>
      <c r="DP61" s="645"/>
      <c r="DQ61" s="645"/>
      <c r="DR61" s="645"/>
      <c r="DS61" s="645"/>
      <c r="DT61" s="674"/>
      <c r="DU61" s="645"/>
      <c r="DV61" s="645"/>
      <c r="DW61" s="645"/>
      <c r="DX61" s="645"/>
      <c r="DY61" s="674"/>
      <c r="DZ61" s="673">
        <f>-DZ56/DZ53/3</f>
        <v>0.02</v>
      </c>
      <c r="EA61" s="673">
        <f>-EA56/EA53/3</f>
        <v>0.02</v>
      </c>
      <c r="EB61" s="673">
        <f>-EB56/EB53/3</f>
        <v>0.02</v>
      </c>
      <c r="EC61" s="673">
        <f>-EC56/EC53/3</f>
        <v>0.02</v>
      </c>
      <c r="ED61" s="674">
        <f>-ED56/AVERAGE(ED$57,ED$53)/12</f>
        <v>2.2114860555742705E-2</v>
      </c>
      <c r="EE61" s="673">
        <f>-EE56/EE53/3</f>
        <v>2.0000000000000004E-2</v>
      </c>
      <c r="EF61" s="673">
        <f>-EF56/EF53/3</f>
        <v>0.02</v>
      </c>
      <c r="EG61" s="673">
        <f>-EG56/EG53/3</f>
        <v>0.02</v>
      </c>
      <c r="EH61" s="673">
        <f>-EH56/EH53/3</f>
        <v>2.0000000000000004E-2</v>
      </c>
      <c r="EI61" s="674">
        <f>-EI56/AVERAGE(EI$57,EI$53)/12</f>
        <v>2.0278757402320026E-2</v>
      </c>
      <c r="EJ61" s="673">
        <f>-EJ56/EJ53/3</f>
        <v>1.9999999999999997E-2</v>
      </c>
      <c r="EK61" s="673">
        <f>-EK56/EK53/3</f>
        <v>1.9999999999999997E-2</v>
      </c>
      <c r="EL61" s="673">
        <f>-EL56/EL53/3</f>
        <v>0.02</v>
      </c>
      <c r="EM61" s="673">
        <f>-EM56/EM53/3</f>
        <v>0.02</v>
      </c>
      <c r="EN61" s="674">
        <f>-EN56/AVERAGE(EN$57,EN$53)/12</f>
        <v>2.0240391486076634E-2</v>
      </c>
      <c r="EO61" s="673">
        <f>-EO56/EO53/3</f>
        <v>0.02</v>
      </c>
      <c r="EP61" s="673">
        <f>-EP56/EP53/3</f>
        <v>0.02</v>
      </c>
      <c r="EQ61" s="645">
        <f>EL61</f>
        <v>0.02</v>
      </c>
      <c r="ER61" s="645">
        <f>EM61</f>
        <v>0.02</v>
      </c>
      <c r="ES61" s="674">
        <f>-ES56/AVERAGE(ES$57,ES$53)/12</f>
        <v>2.0143711297059465E-2</v>
      </c>
      <c r="ET61" s="645">
        <f>ES61*1.075</f>
        <v>2.1654489644338925E-2</v>
      </c>
      <c r="EU61" s="645">
        <f t="shared" ref="EU61:EZ61" si="49">ET61*1.075</f>
        <v>2.3278576367664342E-2</v>
      </c>
      <c r="EV61" s="645">
        <f t="shared" si="49"/>
        <v>2.5024469595239168E-2</v>
      </c>
      <c r="EW61" s="645">
        <f t="shared" si="49"/>
        <v>2.6901304814882104E-2</v>
      </c>
      <c r="EX61" s="645">
        <f t="shared" si="49"/>
        <v>2.8918902675998261E-2</v>
      </c>
      <c r="EY61" s="645">
        <f t="shared" si="49"/>
        <v>3.108782037669813E-2</v>
      </c>
      <c r="EZ61" s="645">
        <f t="shared" si="49"/>
        <v>3.3419406904950488E-2</v>
      </c>
      <c r="FA61" s="1433"/>
      <c r="FB61" s="1433"/>
      <c r="FC61" s="1433"/>
      <c r="FD61" s="1433"/>
    </row>
    <row r="62" spans="1:160">
      <c r="A62" s="24" t="s">
        <v>309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0">+DY57/DY$45</f>
        <v>0.34697642872495399</v>
      </c>
      <c r="DZ62" s="101">
        <f t="shared" si="50"/>
        <v>0.34127461564563305</v>
      </c>
      <c r="EA62" s="101">
        <f t="shared" si="50"/>
        <v>0.33493936344203024</v>
      </c>
      <c r="EB62" s="101">
        <f t="shared" si="50"/>
        <v>0.32190861171780599</v>
      </c>
      <c r="EC62" s="101">
        <f t="shared" si="50"/>
        <v>0.30983668207373555</v>
      </c>
      <c r="ED62" s="102">
        <f t="shared" si="50"/>
        <v>0.30983668207373555</v>
      </c>
      <c r="EE62" s="101">
        <f t="shared" si="50"/>
        <v>0.30157036134496301</v>
      </c>
      <c r="EF62" s="101">
        <f t="shared" si="50"/>
        <v>0.29224540129092857</v>
      </c>
      <c r="EG62" s="101">
        <f t="shared" si="50"/>
        <v>0.2833785699833013</v>
      </c>
      <c r="EH62" s="101">
        <f t="shared" si="50"/>
        <v>0.27489897707522237</v>
      </c>
      <c r="EI62" s="102">
        <f t="shared" si="50"/>
        <v>0.27489897707522237</v>
      </c>
      <c r="EJ62" s="101">
        <f t="shared" si="50"/>
        <v>0.26810330762161388</v>
      </c>
      <c r="EK62" s="101">
        <f t="shared" si="50"/>
        <v>0.25866948243789689</v>
      </c>
      <c r="EL62" s="101">
        <f t="shared" si="50"/>
        <v>0.25233741054671593</v>
      </c>
      <c r="EM62" s="101">
        <f t="shared" si="50"/>
        <v>0.24528751884541469</v>
      </c>
      <c r="EN62" s="102">
        <f t="shared" si="50"/>
        <v>0.24528751884541469</v>
      </c>
      <c r="EO62" s="101">
        <f t="shared" si="50"/>
        <v>0.23770114883155766</v>
      </c>
      <c r="EP62" s="101">
        <f t="shared" si="50"/>
        <v>0.229999840738147</v>
      </c>
      <c r="EQ62" s="101">
        <f t="shared" si="50"/>
        <v>0.22545515299283569</v>
      </c>
      <c r="ER62" s="101">
        <f t="shared" si="50"/>
        <v>0.22008121251060431</v>
      </c>
      <c r="ES62" s="102">
        <f t="shared" si="50"/>
        <v>0.22008121251060431</v>
      </c>
      <c r="ET62" s="101">
        <f t="shared" si="50"/>
        <v>0.16127946184545652</v>
      </c>
      <c r="EU62" s="101">
        <f t="shared" si="50"/>
        <v>0.11507642239227062</v>
      </c>
      <c r="EV62" s="101">
        <f t="shared" si="50"/>
        <v>7.9722480388969591E-2</v>
      </c>
      <c r="EW62" s="101">
        <f t="shared" si="50"/>
        <v>5.3452292517291097E-2</v>
      </c>
      <c r="EX62" s="101">
        <f t="shared" si="50"/>
        <v>3.4557339382072005E-2</v>
      </c>
      <c r="EY62" s="101">
        <f t="shared" si="50"/>
        <v>2.1451080266529303E-2</v>
      </c>
      <c r="EZ62" s="101">
        <f t="shared" si="50"/>
        <v>1.2721278917618361E-2</v>
      </c>
      <c r="FA62" s="1433"/>
      <c r="FB62" s="1433"/>
      <c r="FC62" s="1433"/>
      <c r="FD62" s="1433"/>
    </row>
    <row r="63" spans="1:160">
      <c r="A63" s="24" t="s">
        <v>31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>
        <f>+CV57/CV77</f>
        <v>1.0624904724424538</v>
      </c>
      <c r="CW63" s="101">
        <f>+CW57/CW77</f>
        <v>1.0529439282470097</v>
      </c>
      <c r="CX63" s="101">
        <f>+CX57/CX77</f>
        <v>1.0358996428641649</v>
      </c>
      <c r="CY63" s="101">
        <f>+CY57/CY77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1">+DZ57/DZ77</f>
        <v>0.75067852002919344</v>
      </c>
      <c r="EA63" s="101">
        <f t="shared" si="51"/>
        <v>0.73405831743202521</v>
      </c>
      <c r="EB63" s="101">
        <f t="shared" si="51"/>
        <v>0.71500444691407217</v>
      </c>
      <c r="EC63" s="101">
        <f t="shared" si="51"/>
        <v>0.70738448168258439</v>
      </c>
      <c r="ED63" s="102">
        <f t="shared" si="51"/>
        <v>0.70738448168258439</v>
      </c>
      <c r="EE63" s="101">
        <f t="shared" si="51"/>
        <v>0.70126518081179001</v>
      </c>
      <c r="EF63" s="101">
        <f t="shared" si="51"/>
        <v>0.69605853620115221</v>
      </c>
      <c r="EG63" s="101">
        <f t="shared" si="51"/>
        <v>0.68978605260965076</v>
      </c>
      <c r="EH63" s="101">
        <f t="shared" si="51"/>
        <v>0.67406969671701056</v>
      </c>
      <c r="EI63" s="102">
        <f t="shared" si="51"/>
        <v>0.67406969671701056</v>
      </c>
      <c r="EJ63" s="101">
        <f t="shared" si="51"/>
        <v>0.65883794430473896</v>
      </c>
      <c r="EK63" s="101">
        <f t="shared" si="51"/>
        <v>0.64722270966911821</v>
      </c>
      <c r="EL63" s="101">
        <f t="shared" si="51"/>
        <v>0.63613627216123902</v>
      </c>
      <c r="EM63" s="101">
        <f t="shared" si="51"/>
        <v>0.6301559721066341</v>
      </c>
      <c r="EN63" s="102">
        <f t="shared" si="51"/>
        <v>0.63015597210663432</v>
      </c>
      <c r="EO63" s="101">
        <f t="shared" si="51"/>
        <v>0.62440480933188214</v>
      </c>
      <c r="EP63" s="101">
        <f t="shared" si="51"/>
        <v>0.61573178144252361</v>
      </c>
      <c r="EQ63" s="101">
        <f t="shared" si="51"/>
        <v>0.60913661029594157</v>
      </c>
      <c r="ER63" s="101">
        <f t="shared" si="51"/>
        <v>0.61079559284998453</v>
      </c>
      <c r="ES63" s="102">
        <f t="shared" si="51"/>
        <v>0.61079559284998441</v>
      </c>
      <c r="ET63" s="101">
        <f t="shared" si="51"/>
        <v>0.57582693052424916</v>
      </c>
      <c r="EU63" s="101">
        <f t="shared" si="51"/>
        <v>0.56317694187649303</v>
      </c>
      <c r="EV63" s="101">
        <f t="shared" si="51"/>
        <v>0.5256867037278502</v>
      </c>
      <c r="EW63" s="101">
        <f t="shared" si="51"/>
        <v>0.46112146346520533</v>
      </c>
      <c r="EX63" s="101">
        <f t="shared" si="51"/>
        <v>0.39672843230002836</v>
      </c>
      <c r="EY63" s="101">
        <f t="shared" si="51"/>
        <v>0.3168124046746405</v>
      </c>
      <c r="EZ63" s="101">
        <f t="shared" si="51"/>
        <v>0.2575309272708402</v>
      </c>
      <c r="FA63" s="1433"/>
      <c r="FB63" s="1433"/>
      <c r="FC63" s="1433"/>
      <c r="FD63" s="1433"/>
    </row>
    <row r="64" spans="1:160">
      <c r="A64" s="24" t="s">
        <v>31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433"/>
      <c r="CW64" s="1433"/>
      <c r="CX64" s="1433"/>
      <c r="CY64" s="1433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3.9410932004266286</v>
      </c>
      <c r="EA64" s="24">
        <f>+EA59-DV59</f>
        <v>-3.8001511031024791</v>
      </c>
      <c r="EB64" s="24">
        <f>+EB59-DW59</f>
        <v>-8.4717240045122537</v>
      </c>
      <c r="EC64" s="24">
        <f>+EC59-DX59</f>
        <v>-7.8478123877747805</v>
      </c>
      <c r="ED64" s="292">
        <f>SUM(DZ64:EC64)</f>
        <v>-24.060780695816142</v>
      </c>
      <c r="EE64" s="24">
        <f>+EE59-DZ59</f>
        <v>-1.2983455391906134</v>
      </c>
      <c r="EF64" s="24">
        <f>+EF59-EA59</f>
        <v>-2.1996653561745916</v>
      </c>
      <c r="EG64" s="24">
        <f>+EG59-EB59</f>
        <v>2.7620189513343689</v>
      </c>
      <c r="EH64" s="24">
        <f>+EH59-EC59</f>
        <v>2.3806488612904388</v>
      </c>
      <c r="EI64" s="292">
        <f>SUM(EE64:EH64)</f>
        <v>1.6446569172596028</v>
      </c>
      <c r="EJ64" s="24">
        <f>+EJ59-EE59</f>
        <v>0.92403333254523545</v>
      </c>
      <c r="EK64" s="24">
        <f>+EK59-EF59</f>
        <v>-0.19594359199220435</v>
      </c>
      <c r="EL64" s="24">
        <f>+EL59-EG59</f>
        <v>1.6797584153595722</v>
      </c>
      <c r="EM64" s="24">
        <f>+EM59-EH59</f>
        <v>0.90598911181291442</v>
      </c>
      <c r="EN64" s="292">
        <f>SUM(EJ64:EM64)</f>
        <v>3.3138372677255177</v>
      </c>
      <c r="EO64" s="24">
        <f>+EO59-EJ59</f>
        <v>-0.65805203861285122</v>
      </c>
      <c r="EP64" s="24">
        <f>+EP59-EK59</f>
        <v>1.1208018519849929</v>
      </c>
      <c r="EQ64" s="24">
        <f>+EQ59-EL59</f>
        <v>1.187777958030523</v>
      </c>
      <c r="ER64" s="24">
        <f>+ER59-EM59</f>
        <v>1.1087810347974596</v>
      </c>
      <c r="ES64" s="292">
        <f>SUM(EO64:ER64)</f>
        <v>2.7593088062001243</v>
      </c>
      <c r="ET64" s="226">
        <f t="shared" ref="ET64:EZ64" si="52">ET59-ES59</f>
        <v>-24.690012213066552</v>
      </c>
      <c r="EU64" s="226">
        <f t="shared" si="52"/>
        <v>8.3848008288853606</v>
      </c>
      <c r="EV64" s="226">
        <f t="shared" si="52"/>
        <v>7.3554292006502493</v>
      </c>
      <c r="EW64" s="226">
        <f t="shared" si="52"/>
        <v>6.2679419287206457</v>
      </c>
      <c r="EX64" s="226">
        <f t="shared" si="52"/>
        <v>5.1752609610138798</v>
      </c>
      <c r="EY64" s="226">
        <f t="shared" si="52"/>
        <v>4.1279137082853623</v>
      </c>
      <c r="EZ64" s="226">
        <f t="shared" si="52"/>
        <v>3.1695753880157795</v>
      </c>
      <c r="FA64" s="1433"/>
      <c r="FB64" s="1433"/>
      <c r="FC64" s="1433"/>
      <c r="FD64" s="1433"/>
    </row>
    <row r="65" spans="1:161" outlineLevel="1">
      <c r="A65" s="24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33"/>
      <c r="FB65" s="1433"/>
      <c r="FC65" s="1433"/>
      <c r="FD65" s="1433"/>
    </row>
    <row r="66" spans="1:161" outlineLevel="1">
      <c r="A66" s="22" t="s">
        <v>312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10">
        <f>+CV113-CV77</f>
        <v>632.92628954773045</v>
      </c>
      <c r="CW66" s="110">
        <f>+CW113-CW77</f>
        <v>637.92327663413243</v>
      </c>
      <c r="CX66" s="110">
        <f>+CX113-CX77</f>
        <v>659.91636669727359</v>
      </c>
      <c r="CY66" s="110">
        <f>+CY113-CY77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10">
        <f>+DY113-DY77</f>
        <v>46.419099999999986</v>
      </c>
      <c r="DZ66" s="110">
        <f>+DZ113-DZ77</f>
        <v>62.20799999999997</v>
      </c>
      <c r="EA66" s="110">
        <f>+EA113-EA77</f>
        <v>60.284735999999953</v>
      </c>
      <c r="EB66" s="110">
        <f>+EB113-EB77</f>
        <v>59.046127199999944</v>
      </c>
      <c r="EC66" s="110">
        <f>+EC113-EC77</f>
        <v>57.104551605599966</v>
      </c>
      <c r="ED66" s="122">
        <f>+EC66</f>
        <v>57.104551605599966</v>
      </c>
      <c r="EE66" s="110">
        <f>+EE113-EE77</f>
        <v>54.452735999999959</v>
      </c>
      <c r="EF66" s="110">
        <f>+EF113-EF77</f>
        <v>51.089581439999961</v>
      </c>
      <c r="EG66" s="110">
        <f>+EG113-EG77</f>
        <v>48.410877700799915</v>
      </c>
      <c r="EH66" s="110">
        <f>+EH113-EH77</f>
        <v>46.421822073528006</v>
      </c>
      <c r="EI66" s="122">
        <f>+EH66</f>
        <v>46.421822073528006</v>
      </c>
      <c r="EJ66" s="110">
        <f>+EJ113-EJ77</f>
        <v>42.305587200000048</v>
      </c>
      <c r="EK66" s="110">
        <f>+EK113-EK77</f>
        <v>37.463360198399982</v>
      </c>
      <c r="EL66" s="110">
        <f>+EL113-EL77</f>
        <v>29.76216568214403</v>
      </c>
      <c r="EM66" s="110">
        <f>+EM113-EM77</f>
        <v>26.28459834678398</v>
      </c>
      <c r="EN66" s="122">
        <f>+EM66</f>
        <v>26.28459834678398</v>
      </c>
      <c r="EO66" s="110">
        <f>+EO113-EO77</f>
        <v>22.076465587200005</v>
      </c>
      <c r="EP66" s="110">
        <f>+EP113-EP77</f>
        <v>17.134185871871978</v>
      </c>
      <c r="EQ66" s="110">
        <f>EP66+EQ67+EQ68</f>
        <v>13.964199842312738</v>
      </c>
      <c r="ER66" s="110">
        <f>EQ66+ER67+ER68</f>
        <v>12.495714612466669</v>
      </c>
      <c r="ES66" s="122">
        <f>+ER66</f>
        <v>12.495714612466669</v>
      </c>
      <c r="ET66" s="110">
        <f t="shared" ref="ET66:EZ66" si="53">ES66+ET67+ET68</f>
        <v>5.9404705986430919</v>
      </c>
      <c r="EU66" s="110">
        <f t="shared" si="53"/>
        <v>2.8241034648899435</v>
      </c>
      <c r="EV66" s="110">
        <f t="shared" si="53"/>
        <v>1.3425805662980879</v>
      </c>
      <c r="EW66" s="110">
        <f t="shared" si="53"/>
        <v>0.63826364699833671</v>
      </c>
      <c r="EX66" s="110">
        <f t="shared" si="53"/>
        <v>0.30343093986746139</v>
      </c>
      <c r="EY66" s="110">
        <f t="shared" si="53"/>
        <v>0.14425125996419297</v>
      </c>
      <c r="EZ66" s="110">
        <f t="shared" si="53"/>
        <v>6.857713986037911E-2</v>
      </c>
      <c r="FA66" s="1433"/>
      <c r="FB66" s="1433"/>
      <c r="FC66" s="1433"/>
      <c r="FD66" s="1433"/>
    </row>
    <row r="67" spans="1:161" outlineLevel="1">
      <c r="A67" s="24" t="s">
        <v>305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DZ66-DY66-DZ68</f>
        <v>-0.69120000000000914</v>
      </c>
      <c r="EA67" s="290">
        <f>EA66-DZ66-EA68</f>
        <v>-1.9232640000000174</v>
      </c>
      <c r="EB67" s="290">
        <f>EB66-EA66-EB68</f>
        <v>-1.2386088000000086</v>
      </c>
      <c r="EC67" s="290">
        <f>EC66-EB66-EC68</f>
        <v>-1.9415755943999784</v>
      </c>
      <c r="ED67" s="292">
        <f>+SUM(DZ67:EC67)</f>
        <v>-5.7946483944000136</v>
      </c>
      <c r="EE67" s="290">
        <f>EE66-ED66-EE68</f>
        <v>-2.6518156056000066</v>
      </c>
      <c r="EF67" s="290">
        <f>EF66-EE66-EF68</f>
        <v>-3.3631545599999981</v>
      </c>
      <c r="EG67" s="290">
        <f>EG66-EF66-EG68</f>
        <v>-2.6787037392000457</v>
      </c>
      <c r="EH67" s="290">
        <f>EH66-EG66-EH68</f>
        <v>-1.9890556272719095</v>
      </c>
      <c r="EI67" s="292">
        <f>+SUM(EE67:EH67)</f>
        <v>-10.68272953207196</v>
      </c>
      <c r="EJ67" s="290">
        <f>EJ66-EI66-EJ68</f>
        <v>-4.1162348735279579</v>
      </c>
      <c r="EK67" s="290">
        <f>EK66-EJ66-EK68</f>
        <v>-4.8422270016000653</v>
      </c>
      <c r="EL67" s="290">
        <f>EL66-EK66-EL68</f>
        <v>-7.7011945162559527</v>
      </c>
      <c r="EM67" s="290">
        <f>EM66-EL66-EM68</f>
        <v>-3.4775673353600496</v>
      </c>
      <c r="EN67" s="292">
        <f>+SUM(EJ67:EM67)</f>
        <v>-20.137223726744025</v>
      </c>
      <c r="EO67" s="290">
        <f>EO66-EN66-EO68</f>
        <v>-4.2081327595839753</v>
      </c>
      <c r="EP67" s="290">
        <f>EP66-EO66-EP68</f>
        <v>-4.9422797153280271</v>
      </c>
      <c r="EQ67" s="290">
        <f>EL67/EK66*EP66*0.9</f>
        <v>-3.1699860295592401</v>
      </c>
      <c r="ER67" s="290">
        <f>EM67/EL66*EQ66*0.9</f>
        <v>-1.4684852298460691</v>
      </c>
      <c r="ES67" s="292">
        <f>+SUM(EO67:ER67)</f>
        <v>-13.788883734317311</v>
      </c>
      <c r="ET67" s="290">
        <f>ES67/EN66*ES66</f>
        <v>-6.555244013823577</v>
      </c>
      <c r="EU67" s="290">
        <f t="shared" ref="EU67:EZ67" si="54">ET67/ES66*ET66</f>
        <v>-3.1163671337531484</v>
      </c>
      <c r="EV67" s="290">
        <f t="shared" si="54"/>
        <v>-1.4815228985918556</v>
      </c>
      <c r="EW67" s="290">
        <f t="shared" si="54"/>
        <v>-0.70431691929975115</v>
      </c>
      <c r="EX67" s="290">
        <f t="shared" si="54"/>
        <v>-0.33483270713087532</v>
      </c>
      <c r="EY67" s="290">
        <f t="shared" si="54"/>
        <v>-0.15917967990326842</v>
      </c>
      <c r="EZ67" s="290">
        <f t="shared" si="54"/>
        <v>-7.5674120103813858E-2</v>
      </c>
      <c r="FA67" s="1433"/>
      <c r="FB67" s="1433"/>
      <c r="FC67" s="1433"/>
      <c r="FD67" s="1433"/>
    </row>
    <row r="68" spans="1:161" outlineLevel="1">
      <c r="A68" s="24" t="s">
        <v>536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24"/>
      <c r="CW68" s="24"/>
      <c r="CX68" s="24"/>
      <c r="CY68" s="24"/>
      <c r="CZ68" s="292"/>
      <c r="DA68" s="290"/>
      <c r="DB68" s="290"/>
      <c r="DC68" s="290"/>
      <c r="DD68" s="290"/>
      <c r="DE68" s="292"/>
      <c r="DF68" s="290"/>
      <c r="DG68" s="290"/>
      <c r="DH68" s="290"/>
      <c r="DI68" s="290"/>
      <c r="DJ68" s="292"/>
      <c r="DK68" s="290"/>
      <c r="DL68" s="290"/>
      <c r="DM68" s="290"/>
      <c r="DN68" s="290"/>
      <c r="DO68" s="292"/>
      <c r="DP68" s="290"/>
      <c r="DQ68" s="290"/>
      <c r="DR68" s="290"/>
      <c r="DS68" s="290"/>
      <c r="DT68" s="292"/>
      <c r="DU68" s="290"/>
      <c r="DV68" s="290"/>
      <c r="DW68" s="290"/>
      <c r="DX68" s="290"/>
      <c r="DY68" s="292"/>
      <c r="DZ68" s="290">
        <f>DZ55/DZ53*DY66</f>
        <v>16.480099999999993</v>
      </c>
      <c r="EA68" s="290">
        <f>EA55/EA53*DZ66</f>
        <v>0</v>
      </c>
      <c r="EB68" s="290">
        <f>EB55/EB53*EA66</f>
        <v>0</v>
      </c>
      <c r="EC68" s="290">
        <f>EC55/EC53*EB66</f>
        <v>0</v>
      </c>
      <c r="ED68" s="292">
        <f>SUM(DZ68:EC68)</f>
        <v>16.480099999999993</v>
      </c>
      <c r="EE68" s="290">
        <f>EE55/EE53*ED66</f>
        <v>0</v>
      </c>
      <c r="EF68" s="290">
        <f>EF55/EF53*EE66</f>
        <v>0</v>
      </c>
      <c r="EG68" s="290">
        <f>EG55/EG53*EF66</f>
        <v>0</v>
      </c>
      <c r="EH68" s="290">
        <f>EH55/EH53*EG66</f>
        <v>0</v>
      </c>
      <c r="EI68" s="292">
        <f>SUM(EE68:EH68)</f>
        <v>0</v>
      </c>
      <c r="EJ68" s="290">
        <f>EJ55/EJ53*EI66</f>
        <v>0</v>
      </c>
      <c r="EK68" s="290">
        <f>EK55/EK53*EJ66</f>
        <v>0</v>
      </c>
      <c r="EL68" s="290">
        <f>EL55/EL53*EK66</f>
        <v>0</v>
      </c>
      <c r="EM68" s="290">
        <f>EM55/EM53*EL66</f>
        <v>0</v>
      </c>
      <c r="EN68" s="292">
        <f>SUM(EJ68:EM68)</f>
        <v>0</v>
      </c>
      <c r="EO68" s="290">
        <f>EO55/EO53*EN66</f>
        <v>0</v>
      </c>
      <c r="EP68" s="290">
        <f>EP55/EP53*EO66</f>
        <v>0</v>
      </c>
      <c r="EQ68" s="290">
        <f>EQ55/EQ53*EP66</f>
        <v>0</v>
      </c>
      <c r="ER68" s="290">
        <f>ER55/ER53*EQ66</f>
        <v>0</v>
      </c>
      <c r="ES68" s="292">
        <f>SUM(EO68:ER68)</f>
        <v>0</v>
      </c>
      <c r="ET68" s="290">
        <f t="shared" ref="ET68:EZ68" si="55">ET55/ET53*ES66</f>
        <v>0</v>
      </c>
      <c r="EU68" s="290">
        <f t="shared" si="55"/>
        <v>0</v>
      </c>
      <c r="EV68" s="290">
        <f t="shared" si="55"/>
        <v>0</v>
      </c>
      <c r="EW68" s="290">
        <f t="shared" si="55"/>
        <v>0</v>
      </c>
      <c r="EX68" s="290">
        <f t="shared" si="55"/>
        <v>0</v>
      </c>
      <c r="EY68" s="290">
        <f t="shared" si="55"/>
        <v>0</v>
      </c>
      <c r="EZ68" s="290">
        <f t="shared" si="55"/>
        <v>0</v>
      </c>
      <c r="FA68" s="1433"/>
      <c r="FB68" s="1433"/>
      <c r="FC68" s="1433"/>
      <c r="FD68" s="1433"/>
    </row>
    <row r="69" spans="1:161" outlineLevel="1">
      <c r="A69" s="24" t="s">
        <v>313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/>
      <c r="CW69" s="1494"/>
      <c r="CX69" s="1494"/>
      <c r="CY69" s="1494"/>
      <c r="CZ69" s="1788"/>
      <c r="DA69" s="1494"/>
      <c r="DB69" s="1494"/>
      <c r="DC69" s="1494"/>
      <c r="DD69" s="1494"/>
      <c r="DE69" s="1788"/>
      <c r="DF69" s="1494"/>
      <c r="DG69" s="1494"/>
      <c r="DH69" s="1494"/>
      <c r="DI69" s="1494"/>
      <c r="DJ69" s="1788"/>
      <c r="DK69" s="1494"/>
      <c r="DL69" s="1494"/>
      <c r="DM69" s="1494"/>
      <c r="DN69" s="1494"/>
      <c r="DO69" s="1788"/>
      <c r="DP69" s="1494"/>
      <c r="DQ69" s="1494"/>
      <c r="DR69" s="1494"/>
      <c r="DS69" s="1494"/>
      <c r="DT69" s="1788"/>
      <c r="DU69" s="1494"/>
      <c r="DV69" s="1494"/>
      <c r="DW69" s="1494"/>
      <c r="DX69" s="1494"/>
      <c r="DY69" s="1788"/>
      <c r="DZ69" s="1494"/>
      <c r="EA69" s="1494"/>
      <c r="EB69" s="1494"/>
      <c r="EC69" s="1494"/>
      <c r="ED69" s="1788"/>
      <c r="EE69" s="1494">
        <f t="shared" ref="EE69:ER69" si="56">+EE66/DZ66-1</f>
        <v>-0.12466666666666693</v>
      </c>
      <c r="EF69" s="1494">
        <f t="shared" si="56"/>
        <v>-0.15252873563218394</v>
      </c>
      <c r="EG69" s="1494">
        <f t="shared" si="56"/>
        <v>-0.18011764705882416</v>
      </c>
      <c r="EH69" s="1494">
        <f t="shared" si="56"/>
        <v>-0.18707317073170671</v>
      </c>
      <c r="EI69" s="1788">
        <f>+EI66/ED66-1</f>
        <v>-0.18707317073170671</v>
      </c>
      <c r="EJ69" s="1494">
        <f t="shared" si="56"/>
        <v>-0.22307692307692162</v>
      </c>
      <c r="EK69" s="1494">
        <f t="shared" si="56"/>
        <v>-0.26671232876712303</v>
      </c>
      <c r="EL69" s="1494">
        <f t="shared" si="56"/>
        <v>-0.38521739130434618</v>
      </c>
      <c r="EM69" s="1494">
        <f t="shared" si="56"/>
        <v>-0.43378787878787839</v>
      </c>
      <c r="EN69" s="1788">
        <f>+EN66/EI66-1</f>
        <v>-0.43378787878787839</v>
      </c>
      <c r="EO69" s="1494">
        <f t="shared" si="56"/>
        <v>-0.47816666666666718</v>
      </c>
      <c r="EP69" s="1494">
        <f t="shared" si="56"/>
        <v>-0.54264150943396272</v>
      </c>
      <c r="EQ69" s="1494">
        <f t="shared" si="56"/>
        <v>-0.53080699867581771</v>
      </c>
      <c r="ER69" s="1494">
        <f t="shared" si="56"/>
        <v>-0.5245993700339131</v>
      </c>
      <c r="ES69" s="1788">
        <f>+ES66/EN66-1</f>
        <v>-0.5245993700339131</v>
      </c>
      <c r="ET69" s="1907">
        <f>ET66/ES66-1</f>
        <v>-0.5245993700339131</v>
      </c>
      <c r="EU69" s="1907">
        <f t="shared" ref="EU69:EZ69" si="57">EU66/ET66-1</f>
        <v>-0.5245993700339131</v>
      </c>
      <c r="EV69" s="1907">
        <f t="shared" si="57"/>
        <v>-0.5245993700339131</v>
      </c>
      <c r="EW69" s="1907">
        <f t="shared" si="57"/>
        <v>-0.5245993700339131</v>
      </c>
      <c r="EX69" s="1907">
        <f t="shared" si="57"/>
        <v>-0.5245993700339131</v>
      </c>
      <c r="EY69" s="1907">
        <f t="shared" si="57"/>
        <v>-0.5245993700339131</v>
      </c>
      <c r="EZ69" s="1907">
        <f t="shared" si="57"/>
        <v>-0.5245993700339131</v>
      </c>
      <c r="FA69" s="1433"/>
      <c r="FB69" s="1433"/>
      <c r="FC69" s="1433"/>
      <c r="FD69" s="1433"/>
    </row>
    <row r="70" spans="1:161" outlineLevel="1">
      <c r="A70" s="24" t="s">
        <v>314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1494">
        <f>+CV66/CV113</f>
        <v>0.14773316784217022</v>
      </c>
      <c r="CW70" s="1494">
        <f>+CW66/CW113</f>
        <v>0.14911706569804792</v>
      </c>
      <c r="CX70" s="1494">
        <f>+CX66/CX113</f>
        <v>0.1531855950759331</v>
      </c>
      <c r="CY70" s="1494">
        <f>+CY66/CY113</f>
        <v>0.16345854034549592</v>
      </c>
      <c r="CZ70" s="1788"/>
      <c r="DA70" s="1494"/>
      <c r="DB70" s="1494"/>
      <c r="DC70" s="1494"/>
      <c r="DD70" s="1494"/>
      <c r="DE70" s="1788"/>
      <c r="DF70" s="1494"/>
      <c r="DG70" s="1494"/>
      <c r="DH70" s="1494"/>
      <c r="DI70" s="1494"/>
      <c r="DJ70" s="1788"/>
      <c r="DK70" s="1494"/>
      <c r="DL70" s="1494"/>
      <c r="DM70" s="1494"/>
      <c r="DN70" s="1494"/>
      <c r="DO70" s="1788"/>
      <c r="DP70" s="1494"/>
      <c r="DQ70" s="1494"/>
      <c r="DR70" s="1494"/>
      <c r="DS70" s="1494"/>
      <c r="DT70" s="1788"/>
      <c r="DU70" s="1494"/>
      <c r="DV70" s="1494"/>
      <c r="DW70" s="1494"/>
      <c r="DX70" s="1494"/>
      <c r="DY70" s="1788"/>
      <c r="DZ70" s="1494">
        <f t="shared" ref="DZ70:EZ70" si="58">+DZ66/DZ113</f>
        <v>0.16525237327144865</v>
      </c>
      <c r="EA70" s="1494">
        <f t="shared" si="58"/>
        <v>0.16013711974182218</v>
      </c>
      <c r="EB70" s="1494">
        <f t="shared" si="58"/>
        <v>0.15881348481410554</v>
      </c>
      <c r="EC70" s="1494">
        <f t="shared" si="58"/>
        <v>0.15769133065373306</v>
      </c>
      <c r="ED70" s="1788">
        <f t="shared" si="58"/>
        <v>0.15769133065373306</v>
      </c>
      <c r="EE70" s="1494">
        <f t="shared" si="58"/>
        <v>0.15353195794625904</v>
      </c>
      <c r="EF70" s="1494">
        <f t="shared" si="58"/>
        <v>0.14811583278693591</v>
      </c>
      <c r="EG70" s="1494">
        <f t="shared" si="58"/>
        <v>0.14380363803792306</v>
      </c>
      <c r="EH70" s="1494">
        <f t="shared" si="58"/>
        <v>0.13929345778896016</v>
      </c>
      <c r="EI70" s="1788">
        <f t="shared" si="58"/>
        <v>0.13929345778896016</v>
      </c>
      <c r="EJ70" s="1494">
        <f t="shared" si="58"/>
        <v>0.12849792310815464</v>
      </c>
      <c r="EK70" s="1494">
        <f t="shared" si="58"/>
        <v>0.11708548980829812</v>
      </c>
      <c r="EL70" s="1494">
        <f t="shared" si="58"/>
        <v>9.5743529423570631E-2</v>
      </c>
      <c r="EM70" s="1494">
        <f t="shared" si="58"/>
        <v>8.6803743111808176E-2</v>
      </c>
      <c r="EN70" s="1788">
        <f t="shared" si="58"/>
        <v>8.6803743111808176E-2</v>
      </c>
      <c r="EO70" s="1494">
        <f t="shared" si="58"/>
        <v>7.5300406273959064E-2</v>
      </c>
      <c r="EP70" s="1494">
        <f t="shared" si="58"/>
        <v>6.0371433570898136E-2</v>
      </c>
      <c r="EQ70" s="1494">
        <f t="shared" si="58"/>
        <v>5.0075256057141158E-2</v>
      </c>
      <c r="ER70" s="1494">
        <f t="shared" si="58"/>
        <v>4.6105564448193234E-2</v>
      </c>
      <c r="ES70" s="1788">
        <f t="shared" si="58"/>
        <v>4.6105564448193234E-2</v>
      </c>
      <c r="ET70" s="1494">
        <f t="shared" si="58"/>
        <v>2.8435637248739265E-2</v>
      </c>
      <c r="EU70" s="1494">
        <f t="shared" si="58"/>
        <v>1.8533224117912632E-2</v>
      </c>
      <c r="EV70" s="1494">
        <f t="shared" si="58"/>
        <v>1.1833993878047436E-2</v>
      </c>
      <c r="EW70" s="1494">
        <f t="shared" si="58"/>
        <v>7.3206828728502212E-3</v>
      </c>
      <c r="EX70" s="1494">
        <f t="shared" si="58"/>
        <v>4.5981535368960075E-3</v>
      </c>
      <c r="EY70" s="1494">
        <f t="shared" si="58"/>
        <v>2.7893966530645421E-3</v>
      </c>
      <c r="EZ70" s="1494">
        <f t="shared" si="58"/>
        <v>1.8014586777242399E-3</v>
      </c>
      <c r="FA70" s="1433"/>
      <c r="FB70" s="1433"/>
      <c r="FC70" s="1433"/>
      <c r="FD70" s="1433"/>
    </row>
    <row r="71" spans="1:161" outlineLevel="1">
      <c r="A71" s="24" t="s">
        <v>315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24"/>
      <c r="CW71" s="24"/>
      <c r="CX71" s="24"/>
      <c r="CY71" s="24"/>
      <c r="CZ71" s="292"/>
      <c r="DA71" s="1494"/>
      <c r="DB71" s="1494"/>
      <c r="DC71" s="1494"/>
      <c r="DD71" s="1494"/>
      <c r="DE71" s="1788"/>
      <c r="DF71" s="1494"/>
      <c r="DG71" s="1494"/>
      <c r="DH71" s="1494"/>
      <c r="DI71" s="1494"/>
      <c r="DJ71" s="1788"/>
      <c r="DK71" s="1494"/>
      <c r="DL71" s="1494"/>
      <c r="DM71" s="1494"/>
      <c r="DN71" s="1494"/>
      <c r="DO71" s="1788"/>
      <c r="DP71" s="1494"/>
      <c r="DQ71" s="1494"/>
      <c r="DR71" s="1494"/>
      <c r="DS71" s="1494"/>
      <c r="DT71" s="1788"/>
      <c r="DU71" s="1494"/>
      <c r="DV71" s="1494"/>
      <c r="DW71" s="1494"/>
      <c r="DX71" s="1494"/>
      <c r="DY71" s="1788"/>
      <c r="DZ71" s="1494">
        <f t="shared" ref="DZ71:ER71" si="59">+DZ70-DU70</f>
        <v>0.16525237327144865</v>
      </c>
      <c r="EA71" s="1494">
        <f t="shared" si="59"/>
        <v>0.16013711974182218</v>
      </c>
      <c r="EB71" s="1494">
        <f t="shared" si="59"/>
        <v>0.15881348481410554</v>
      </c>
      <c r="EC71" s="1494">
        <f t="shared" si="59"/>
        <v>0.15769133065373306</v>
      </c>
      <c r="ED71" s="1788">
        <f t="shared" si="59"/>
        <v>0.15769133065373306</v>
      </c>
      <c r="EE71" s="1494">
        <f t="shared" si="59"/>
        <v>-1.1720415325189609E-2</v>
      </c>
      <c r="EF71" s="1494">
        <f t="shared" si="59"/>
        <v>-1.2021286954886273E-2</v>
      </c>
      <c r="EG71" s="1494">
        <f t="shared" si="59"/>
        <v>-1.5009846776182473E-2</v>
      </c>
      <c r="EH71" s="1494">
        <f t="shared" si="59"/>
        <v>-1.8397872864772902E-2</v>
      </c>
      <c r="EI71" s="1788">
        <f>+EI70-ED70</f>
        <v>-1.8397872864772902E-2</v>
      </c>
      <c r="EJ71" s="1494">
        <f t="shared" si="59"/>
        <v>-2.5034034838104402E-2</v>
      </c>
      <c r="EK71" s="1494">
        <f t="shared" si="59"/>
        <v>-3.1030342978637784E-2</v>
      </c>
      <c r="EL71" s="1494">
        <f t="shared" si="59"/>
        <v>-4.8060108614352434E-2</v>
      </c>
      <c r="EM71" s="1494">
        <f t="shared" si="59"/>
        <v>-5.248971467715198E-2</v>
      </c>
      <c r="EN71" s="1788">
        <f>+EN70-EI70</f>
        <v>-5.248971467715198E-2</v>
      </c>
      <c r="EO71" s="1494">
        <f t="shared" si="59"/>
        <v>-5.3197516834195574E-2</v>
      </c>
      <c r="EP71" s="1494">
        <f t="shared" si="59"/>
        <v>-5.6714056237399987E-2</v>
      </c>
      <c r="EQ71" s="1494">
        <f t="shared" si="59"/>
        <v>-4.5668273366429472E-2</v>
      </c>
      <c r="ER71" s="1494">
        <f t="shared" si="59"/>
        <v>-4.0698178663614942E-2</v>
      </c>
      <c r="ES71" s="1788">
        <f>+ES70-EN70</f>
        <v>-4.0698178663614942E-2</v>
      </c>
      <c r="ET71" s="1494">
        <f t="shared" ref="ET71:EZ71" si="60">+ET70-ES70</f>
        <v>-1.7669927199453969E-2</v>
      </c>
      <c r="EU71" s="1494">
        <f t="shared" si="60"/>
        <v>-9.902413130826633E-3</v>
      </c>
      <c r="EV71" s="1494">
        <f t="shared" si="60"/>
        <v>-6.6992302398651959E-3</v>
      </c>
      <c r="EW71" s="1494">
        <f t="shared" si="60"/>
        <v>-4.5133110051972149E-3</v>
      </c>
      <c r="EX71" s="1494">
        <f t="shared" si="60"/>
        <v>-2.7225293359542137E-3</v>
      </c>
      <c r="EY71" s="1494">
        <f t="shared" si="60"/>
        <v>-1.8087568838314654E-3</v>
      </c>
      <c r="EZ71" s="1494">
        <f t="shared" si="60"/>
        <v>-9.8793797534030216E-4</v>
      </c>
      <c r="FA71" s="1433"/>
      <c r="FB71" s="1433"/>
      <c r="FC71" s="1433"/>
      <c r="FD71" s="1433"/>
    </row>
    <row r="72" spans="1:161">
      <c r="A72" s="1433"/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1433"/>
      <c r="CW72" s="1433"/>
      <c r="CX72" s="1433"/>
      <c r="CY72" s="1433"/>
      <c r="CZ72" s="22"/>
      <c r="DA72" s="1433"/>
      <c r="DB72" s="1433"/>
      <c r="DC72" s="1433"/>
      <c r="DD72" s="1433"/>
      <c r="DE72" s="1460"/>
      <c r="DF72" s="1433"/>
      <c r="DG72" s="1433"/>
      <c r="DH72" s="1433"/>
      <c r="DI72" s="1433"/>
      <c r="DJ72" s="1460"/>
      <c r="DK72" s="22"/>
      <c r="DL72" s="22"/>
      <c r="DM72" s="22"/>
      <c r="DN72" s="22"/>
      <c r="DO72" s="1460"/>
      <c r="DP72" s="22"/>
      <c r="DQ72" s="22"/>
      <c r="DR72" s="22"/>
      <c r="DS72" s="1460"/>
      <c r="DT72" s="1460"/>
      <c r="DU72" s="22"/>
      <c r="DV72" s="22"/>
      <c r="DW72" s="22"/>
      <c r="DX72" s="22"/>
      <c r="DY72" s="2353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33"/>
      <c r="ET72" s="1433"/>
      <c r="EU72" s="1433"/>
      <c r="EV72" s="1433"/>
      <c r="EW72" s="1433"/>
      <c r="EX72" s="1433"/>
      <c r="EY72" s="1433"/>
      <c r="EZ72" s="1433"/>
      <c r="FA72" s="1433"/>
      <c r="FB72" s="1433"/>
      <c r="FC72" s="1433"/>
      <c r="FD72" s="1433"/>
    </row>
    <row r="73" spans="1:161">
      <c r="A73" s="3202" t="s">
        <v>316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23">
        <f>+CU77</f>
        <v>3600.4448540316739</v>
      </c>
      <c r="CW73" s="23">
        <f>+CV77</f>
        <v>3651.3268595075524</v>
      </c>
      <c r="CX73" s="23">
        <f>+CW77</f>
        <v>3640.0798724211504</v>
      </c>
      <c r="CY73" s="23">
        <f>+CX77</f>
        <v>3648.03678235801</v>
      </c>
      <c r="CZ73" s="122"/>
      <c r="DA73" s="23"/>
      <c r="DB73" s="23"/>
      <c r="DC73" s="23"/>
      <c r="DD73" s="23"/>
      <c r="DE73" s="122"/>
      <c r="DF73" s="23"/>
      <c r="DG73" s="23"/>
      <c r="DH73" s="23"/>
      <c r="DI73" s="23"/>
      <c r="DJ73" s="122"/>
      <c r="DK73" s="23"/>
      <c r="DL73" s="23"/>
      <c r="DM73" s="23"/>
      <c r="DN73" s="23"/>
      <c r="DO73" s="122"/>
      <c r="DP73" s="23"/>
      <c r="DQ73" s="23"/>
      <c r="DR73" s="23"/>
      <c r="DS73" s="23"/>
      <c r="DT73" s="122"/>
      <c r="DU73" s="23"/>
      <c r="DV73" s="23"/>
      <c r="DW73" s="23"/>
      <c r="DX73" s="23"/>
      <c r="DY73" s="122"/>
      <c r="DZ73" s="23">
        <f>+DY77</f>
        <v>229.7157</v>
      </c>
      <c r="EA73" s="23">
        <f>+DZ77</f>
        <v>314.23439999999999</v>
      </c>
      <c r="EB73" s="23">
        <f>+EA77</f>
        <v>316.17224097818473</v>
      </c>
      <c r="EC73" s="23">
        <f>+EB77</f>
        <v>312.74929854180436</v>
      </c>
      <c r="ED73" s="122">
        <f>+DZ73</f>
        <v>229.7157</v>
      </c>
      <c r="EE73" s="23">
        <f>+ED77</f>
        <v>305.02411690689519</v>
      </c>
      <c r="EF73" s="23">
        <f>+EE77</f>
        <v>300.21437518906015</v>
      </c>
      <c r="EG73" s="23">
        <f>+EF77</f>
        <v>293.84033238961837</v>
      </c>
      <c r="EH73" s="23">
        <f>+EG77</f>
        <v>288.23483141563622</v>
      </c>
      <c r="EI73" s="122">
        <f>+EE73</f>
        <v>305.02411690689519</v>
      </c>
      <c r="EJ73" s="23">
        <f>+EI77</f>
        <v>286.84452661501189</v>
      </c>
      <c r="EK73" s="23">
        <f>+EJ77</f>
        <v>286.92609356726115</v>
      </c>
      <c r="EL73" s="23">
        <f>+EK77</f>
        <v>282.50250627863352</v>
      </c>
      <c r="EM73" s="23">
        <f>+EL77</f>
        <v>281.09085865619863</v>
      </c>
      <c r="EN73" s="122">
        <f>+EJ73</f>
        <v>286.84452661501189</v>
      </c>
      <c r="EO73" s="23">
        <f>+EN77</f>
        <v>276.52029697815505</v>
      </c>
      <c r="EP73" s="23">
        <f>+EO77</f>
        <v>271.10210647629032</v>
      </c>
      <c r="EQ73" s="23">
        <f>+EP77</f>
        <v>266.67861860212116</v>
      </c>
      <c r="ER73" s="23">
        <f>+EQ77</f>
        <v>264.90007249167417</v>
      </c>
      <c r="ES73" s="122">
        <f>+EO73</f>
        <v>276.52029697815505</v>
      </c>
      <c r="ET73" s="23">
        <f t="shared" ref="ET73:EZ73" si="61">+ES77</f>
        <v>258.52828784839789</v>
      </c>
      <c r="EU73" s="23">
        <f t="shared" si="61"/>
        <v>202.96888306482973</v>
      </c>
      <c r="EV73" s="23">
        <f t="shared" si="61"/>
        <v>149.55647785881004</v>
      </c>
      <c r="EW73" s="23">
        <f t="shared" si="61"/>
        <v>112.10859915660444</v>
      </c>
      <c r="EX73" s="23">
        <f t="shared" si="61"/>
        <v>86.548090151419416</v>
      </c>
      <c r="EY73" s="23">
        <f t="shared" si="61"/>
        <v>65.686305469041798</v>
      </c>
      <c r="EZ73" s="23">
        <f t="shared" si="61"/>
        <v>51.569892659192227</v>
      </c>
      <c r="FA73" s="1433"/>
      <c r="FB73" s="1433"/>
      <c r="FC73" s="1433"/>
      <c r="FD73" s="1433"/>
    </row>
    <row r="74" spans="1:161">
      <c r="A74" s="3202" t="s">
        <v>300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966">
        <f>+'CVC Cable'!CV68+'SDL Cable'!CV63</f>
        <v>270.28115770121701</v>
      </c>
      <c r="CW74" s="966">
        <f>+'CVC Cable'!CW68+'SDL Cable'!CW63</f>
        <v>211.77865302054593</v>
      </c>
      <c r="CX74" s="966">
        <f>+'CVC Cable'!CX68+'SDL Cable'!CX63</f>
        <v>230.38175580604394</v>
      </c>
      <c r="CY74" s="966">
        <f>+'CVC Cable'!CY68+'SDL Cable'!CY63</f>
        <v>289.75732014388507</v>
      </c>
      <c r="CZ74" s="643"/>
      <c r="DA74" s="966"/>
      <c r="DB74" s="966"/>
      <c r="DC74" s="966"/>
      <c r="DD74" s="966"/>
      <c r="DE74" s="643"/>
      <c r="DF74" s="966"/>
      <c r="DG74" s="966"/>
      <c r="DH74" s="966"/>
      <c r="DI74" s="966"/>
      <c r="DJ74" s="643"/>
      <c r="DK74" s="966"/>
      <c r="DL74" s="966"/>
      <c r="DM74" s="966"/>
      <c r="DN74" s="966"/>
      <c r="DO74" s="643"/>
      <c r="DP74" s="966"/>
      <c r="DQ74" s="966"/>
      <c r="DR74" s="966"/>
      <c r="DS74" s="23"/>
      <c r="DT74" s="643"/>
      <c r="DU74" s="23"/>
      <c r="DV74" s="23"/>
      <c r="DW74" s="23"/>
      <c r="DX74" s="23"/>
      <c r="DY74" s="643"/>
      <c r="DZ74" s="23">
        <f>+DZ77-(DZ73+DZ76)-DZ75</f>
        <v>15.20030914371614</v>
      </c>
      <c r="EA74" s="23">
        <f>+EA77-(EA73+EA76)-EA75</f>
        <v>16.842703509384762</v>
      </c>
      <c r="EB74" s="23">
        <f>+EB77-(EB73+EB76)-EB75</f>
        <v>18.062740242666621</v>
      </c>
      <c r="EC74" s="23">
        <f>+EC77-(EC73+EC76)-EC75</f>
        <v>9.6112682443131803</v>
      </c>
      <c r="ED74" s="643">
        <f>+SUM(DZ74:EC74)</f>
        <v>59.717021140080703</v>
      </c>
      <c r="EE74" s="23">
        <f>+EE77-(EE73+EE76)-EE75</f>
        <v>9.2097929150955906</v>
      </c>
      <c r="EF74" s="23">
        <f>+EF77-(EF73+EF76)-EF75</f>
        <v>10.855815262613703</v>
      </c>
      <c r="EG74" s="23">
        <f>+EG77-(EG73+EG76)-EG75</f>
        <v>13.342627864529618</v>
      </c>
      <c r="EH74" s="23">
        <f>+EH77-(EH73+EH76)-EH75</f>
        <v>14.139112595109566</v>
      </c>
      <c r="EI74" s="643">
        <f>+SUM(EE74:EH74)</f>
        <v>47.547348637348477</v>
      </c>
      <c r="EJ74" s="23">
        <f>+EJ77-(EJ73+EJ76)-EJ75</f>
        <v>13.405030242996588</v>
      </c>
      <c r="EK74" s="23">
        <f>+EK77-(EK73+EK76)-EK75</f>
        <v>12.895828002140775</v>
      </c>
      <c r="EL74" s="23">
        <f>+EL77-(EL73+EL76)-EL75</f>
        <v>16.272507119057877</v>
      </c>
      <c r="EM74" s="23">
        <f>+EM77-(EM73+EM76)-EM75</f>
        <v>11.451459554066616</v>
      </c>
      <c r="EN74" s="643">
        <f>+SUM(EJ74:EM74)</f>
        <v>54.024824918261857</v>
      </c>
      <c r="EO74" s="23">
        <f>+EO77-(EO73+EO76)-EO75</f>
        <v>9.4383105396101996</v>
      </c>
      <c r="EP74" s="23">
        <f>+EP77-(EP73+EP76)-EP75</f>
        <v>13.412023836623518</v>
      </c>
      <c r="EQ74" s="23">
        <f>EQ80*AVERAGE(EP45:EQ45)</f>
        <v>14.915061389643835</v>
      </c>
      <c r="ER74" s="23">
        <f>ER80*AVERAGE(EQ45:ER45)</f>
        <v>8.7273708615998622</v>
      </c>
      <c r="ES74" s="643">
        <f>+SUM(EO74:ER74)</f>
        <v>46.492766627477423</v>
      </c>
      <c r="ET74" s="23">
        <f t="shared" ref="ET74:EZ74" si="62">ET80*AVERAGE(ES45:ET45)</f>
        <v>0</v>
      </c>
      <c r="EU74" s="23">
        <f t="shared" si="62"/>
        <v>0</v>
      </c>
      <c r="EV74" s="23">
        <f t="shared" si="62"/>
        <v>0</v>
      </c>
      <c r="EW74" s="23">
        <f t="shared" si="62"/>
        <v>0</v>
      </c>
      <c r="EX74" s="23">
        <f t="shared" si="62"/>
        <v>0</v>
      </c>
      <c r="EY74" s="23">
        <f t="shared" si="62"/>
        <v>0</v>
      </c>
      <c r="EZ74" s="23">
        <f t="shared" si="62"/>
        <v>0</v>
      </c>
      <c r="FA74" s="1433"/>
      <c r="FB74" s="1433"/>
      <c r="FC74" s="1433"/>
      <c r="FD74" s="1433"/>
    </row>
    <row r="75" spans="1:161">
      <c r="A75" s="1445" t="s">
        <v>524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362">
        <v>0</v>
      </c>
      <c r="CW75" s="1362">
        <v>0</v>
      </c>
      <c r="CX75" s="1362">
        <v>0</v>
      </c>
      <c r="CY75" s="1362">
        <v>0</v>
      </c>
      <c r="CZ75" s="638"/>
      <c r="DA75" s="1185"/>
      <c r="DB75" s="1185"/>
      <c r="DC75" s="1185"/>
      <c r="DD75" s="1185"/>
      <c r="DE75" s="638"/>
      <c r="DF75" s="1185"/>
      <c r="DG75" s="1185"/>
      <c r="DH75" s="1185"/>
      <c r="DI75" s="1185"/>
      <c r="DJ75" s="638"/>
      <c r="DK75" s="1185"/>
      <c r="DL75" s="1185"/>
      <c r="DM75" s="1185"/>
      <c r="DN75" s="1185"/>
      <c r="DO75" s="638"/>
      <c r="DP75" s="1185"/>
      <c r="DQ75" s="1185"/>
      <c r="DR75" s="1185"/>
      <c r="DS75" s="1185"/>
      <c r="DT75" s="638"/>
      <c r="DU75" s="1185"/>
      <c r="DV75" s="1185"/>
      <c r="DW75" s="1185"/>
      <c r="DX75" s="1185"/>
      <c r="DY75" s="638"/>
      <c r="DZ75" s="93">
        <f>DY82*(DZ45-DY45)</f>
        <v>81.555603352283867</v>
      </c>
      <c r="EA75" s="93">
        <v>0</v>
      </c>
      <c r="EB75" s="93">
        <v>0</v>
      </c>
      <c r="EC75" s="93">
        <v>0</v>
      </c>
      <c r="ED75" s="638">
        <f>+SUM(DZ75:EC75)</f>
        <v>81.555603352283867</v>
      </c>
      <c r="EE75" s="93">
        <v>0</v>
      </c>
      <c r="EF75" s="93">
        <v>0</v>
      </c>
      <c r="EG75" s="93">
        <v>0</v>
      </c>
      <c r="EH75" s="93">
        <v>0</v>
      </c>
      <c r="EI75" s="638">
        <f>+SUM(EE75:EH75)</f>
        <v>0</v>
      </c>
      <c r="EJ75" s="93">
        <v>0</v>
      </c>
      <c r="EK75" s="93">
        <v>0</v>
      </c>
      <c r="EL75" s="93">
        <v>0</v>
      </c>
      <c r="EM75" s="93">
        <v>0</v>
      </c>
      <c r="EN75" s="638">
        <f>+SUM(EJ75:EM75)</f>
        <v>0</v>
      </c>
      <c r="EO75" s="93">
        <v>0</v>
      </c>
      <c r="EP75" s="93">
        <v>0</v>
      </c>
      <c r="EQ75" s="93">
        <v>0</v>
      </c>
      <c r="ER75" s="93">
        <v>0</v>
      </c>
      <c r="ES75" s="638">
        <f>+SUM(EO75:ER75)</f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1433"/>
      <c r="FB75" s="1433"/>
      <c r="FC75" s="1433"/>
      <c r="FD75" s="1433"/>
    </row>
    <row r="76" spans="1:161">
      <c r="A76" s="3202" t="s">
        <v>302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22"/>
      <c r="CV76" s="1457">
        <f>+CV77-SUM(CV73:CV75)</f>
        <v>-219.39915222533864</v>
      </c>
      <c r="CW76" s="1457">
        <f>+CW77-SUM(CW73:CW75)</f>
        <v>-223.02564010694778</v>
      </c>
      <c r="CX76" s="1457">
        <f>+CX77-SUM(CX73:CX75)</f>
        <v>-222.42484586918454</v>
      </c>
      <c r="CY76" s="1457">
        <f>+CY77-SUM(CY73:CY75)</f>
        <v>-223.55002163589688</v>
      </c>
      <c r="CZ76" s="643"/>
      <c r="DA76" s="1457"/>
      <c r="DB76" s="1457"/>
      <c r="DC76" s="1457"/>
      <c r="DD76" s="1457"/>
      <c r="DE76" s="643"/>
      <c r="DF76" s="1457"/>
      <c r="DG76" s="1457"/>
      <c r="DH76" s="1457"/>
      <c r="DI76" s="1457"/>
      <c r="DJ76" s="643"/>
      <c r="DK76" s="1457"/>
      <c r="DL76" s="1457"/>
      <c r="DM76" s="1457"/>
      <c r="DN76" s="1457"/>
      <c r="DO76" s="643"/>
      <c r="DP76" s="1457"/>
      <c r="DQ76" s="1457"/>
      <c r="DR76" s="1457"/>
      <c r="DS76" s="3095"/>
      <c r="DT76" s="643"/>
      <c r="DU76" s="3095"/>
      <c r="DV76" s="3095"/>
      <c r="DW76" s="3095"/>
      <c r="DX76" s="3095"/>
      <c r="DY76" s="643"/>
      <c r="DZ76" s="3095">
        <f>Mature_Fiber_Market!DZ80-Fiber_in_Mature_Fiber_Market!DZ76</f>
        <v>-12.237212496</v>
      </c>
      <c r="EA76" s="3095">
        <f>Mature_Fiber_Market!EA80-Fiber_in_Mature_Fiber_Market!EA76</f>
        <v>-14.904862531200003</v>
      </c>
      <c r="EB76" s="3095">
        <f>Mature_Fiber_Market!EB80-Fiber_in_Mature_Fiber_Market!EB76</f>
        <v>-21.485682679046974</v>
      </c>
      <c r="EC76" s="3095">
        <f>Mature_Fiber_Market!EC80-Fiber_in_Mature_Fiber_Market!EC76</f>
        <v>-17.336449879222357</v>
      </c>
      <c r="ED76" s="643">
        <f>+SUM(DZ76:EC76)</f>
        <v>-65.964207585469325</v>
      </c>
      <c r="EE76" s="3095">
        <f>Mature_Fiber_Market!EE80-Fiber_in_Mature_Fiber_Market!EE76</f>
        <v>-14.019534632930636</v>
      </c>
      <c r="EF76" s="3095">
        <f>Mature_Fiber_Market!EF80-Fiber_in_Mature_Fiber_Market!EF76</f>
        <v>-17.229858062055513</v>
      </c>
      <c r="EG76" s="3095">
        <f>Mature_Fiber_Market!EG80-Fiber_in_Mature_Fiber_Market!EG76</f>
        <v>-18.948128838511746</v>
      </c>
      <c r="EH76" s="3095">
        <f>Mature_Fiber_Market!EH80-Fiber_in_Mature_Fiber_Market!EH76</f>
        <v>-15.529417395733889</v>
      </c>
      <c r="EI76" s="643">
        <f>+SUM(EE76:EH76)</f>
        <v>-65.726938929231778</v>
      </c>
      <c r="EJ76" s="3095">
        <f>Mature_Fiber_Market!EJ80-Fiber_in_Mature_Fiber_Market!EJ76</f>
        <v>-13.323463290747354</v>
      </c>
      <c r="EK76" s="3095">
        <f>Mature_Fiber_Market!EK80-Fiber_in_Mature_Fiber_Market!EK76</f>
        <v>-17.319415290768426</v>
      </c>
      <c r="EL76" s="3095">
        <f>Mature_Fiber_Market!EL80-Fiber_in_Mature_Fiber_Market!EL76</f>
        <v>-17.684154741492783</v>
      </c>
      <c r="EM76" s="3095">
        <f>Mature_Fiber_Market!EM80-Fiber_in_Mature_Fiber_Market!EM76</f>
        <v>-16.022021232110117</v>
      </c>
      <c r="EN76" s="643">
        <f>+SUM(EJ76:EM76)</f>
        <v>-64.349054555118684</v>
      </c>
      <c r="EO76" s="3095">
        <f>Mature_Fiber_Market!EO80-Fiber_in_Mature_Fiber_Market!EO76</f>
        <v>-14.856501041474914</v>
      </c>
      <c r="EP76" s="3095">
        <f>Mature_Fiber_Market!EP80-Fiber_in_Mature_Fiber_Market!EP76</f>
        <v>-17.835511710792666</v>
      </c>
      <c r="EQ76" s="3095">
        <f>+-EQ73*EQ81*3</f>
        <v>-16.693607500090806</v>
      </c>
      <c r="ER76" s="3095">
        <f>+-ER73*ER81*3</f>
        <v>-15.099155504876176</v>
      </c>
      <c r="ES76" s="643">
        <f>+SUM(EO76:ER76)</f>
        <v>-64.484775757234559</v>
      </c>
      <c r="ET76" s="3095">
        <f t="shared" ref="ET76:EZ76" si="63">+-ET73*ET81*12</f>
        <v>-55.559404783568176</v>
      </c>
      <c r="EU76" s="3095">
        <f t="shared" si="63"/>
        <v>-53.412405206019685</v>
      </c>
      <c r="EV76" s="3095">
        <f t="shared" si="63"/>
        <v>-37.4478787022056</v>
      </c>
      <c r="EW76" s="3095">
        <f t="shared" si="63"/>
        <v>-25.560509005185025</v>
      </c>
      <c r="EX76" s="3095">
        <f t="shared" si="63"/>
        <v>-20.861784682377614</v>
      </c>
      <c r="EY76" s="3095">
        <f t="shared" si="63"/>
        <v>-14.116412809849569</v>
      </c>
      <c r="EZ76" s="3095">
        <f t="shared" si="63"/>
        <v>-13.570907823658452</v>
      </c>
      <c r="FA76" s="1433"/>
      <c r="FB76" s="1433"/>
      <c r="FC76" s="1433"/>
      <c r="FD76" s="1433"/>
    </row>
    <row r="77" spans="1:161">
      <c r="A77" s="22" t="s">
        <v>317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3254">
        <f>Inputs!CU131</f>
        <v>3600.4448540316739</v>
      </c>
      <c r="CV77" s="3254">
        <f>Inputs!CV131</f>
        <v>3651.3268595075524</v>
      </c>
      <c r="CW77" s="3254">
        <f>Inputs!CW131</f>
        <v>3640.0798724211504</v>
      </c>
      <c r="CX77" s="3254">
        <f>Inputs!CX131</f>
        <v>3648.03678235801</v>
      </c>
      <c r="CY77" s="3254">
        <f>Inputs!CY131</f>
        <v>3714.2440808659981</v>
      </c>
      <c r="CZ77" s="3255"/>
      <c r="DA77" s="3254"/>
      <c r="DB77" s="3254"/>
      <c r="DC77" s="3254"/>
      <c r="DD77" s="3254"/>
      <c r="DE77" s="3255"/>
      <c r="DF77" s="3254"/>
      <c r="DG77" s="3254"/>
      <c r="DH77" s="3254"/>
      <c r="DI77" s="3254"/>
      <c r="DJ77" s="3255"/>
      <c r="DK77" s="3254"/>
      <c r="DL77" s="3254"/>
      <c r="DM77" s="3254"/>
      <c r="DN77" s="3254"/>
      <c r="DO77" s="3255"/>
      <c r="DP77" s="3254"/>
      <c r="DQ77" s="3254"/>
      <c r="DR77" s="3254"/>
      <c r="DS77" s="3254"/>
      <c r="DT77" s="3255"/>
      <c r="DU77" s="3254"/>
      <c r="DV77" s="3254"/>
      <c r="DW77" s="3254"/>
      <c r="DX77" s="3254"/>
      <c r="DY77" s="3254">
        <f>Mature_Fiber_Market!DY81-Fiber_in_Mature_Fiber_Market!DY77</f>
        <v>229.7157</v>
      </c>
      <c r="DZ77" s="3254">
        <f>Mature_Fiber_Market!DZ81-Fiber_in_Mature_Fiber_Market!DZ77</f>
        <v>314.23439999999999</v>
      </c>
      <c r="EA77" s="3254">
        <f>Mature_Fiber_Market!EA81-Fiber_in_Mature_Fiber_Market!EA77</f>
        <v>316.17224097818473</v>
      </c>
      <c r="EB77" s="3254">
        <f>Mature_Fiber_Market!EB81-Fiber_in_Mature_Fiber_Market!EB77</f>
        <v>312.74929854180436</v>
      </c>
      <c r="EC77" s="3254">
        <f>Mature_Fiber_Market!EC81-Fiber_in_Mature_Fiber_Market!EC77</f>
        <v>305.02411690689519</v>
      </c>
      <c r="ED77" s="3284">
        <f>+EC77</f>
        <v>305.02411690689519</v>
      </c>
      <c r="EE77" s="3254">
        <f>Mature_Fiber_Market!EE81-Fiber_in_Mature_Fiber_Market!EE77</f>
        <v>300.21437518906015</v>
      </c>
      <c r="EF77" s="3254">
        <f>Mature_Fiber_Market!EF81-Fiber_in_Mature_Fiber_Market!EF77</f>
        <v>293.84033238961837</v>
      </c>
      <c r="EG77" s="3254">
        <f>Mature_Fiber_Market!EG81-Fiber_in_Mature_Fiber_Market!EG77</f>
        <v>288.23483141563622</v>
      </c>
      <c r="EH77" s="3254">
        <f>Mature_Fiber_Market!EH81-Fiber_in_Mature_Fiber_Market!EH77</f>
        <v>286.84452661501189</v>
      </c>
      <c r="EI77" s="3284">
        <f>SUM(EI73:EI76)</f>
        <v>286.84452661501189</v>
      </c>
      <c r="EJ77" s="3254">
        <f>Mature_Fiber_Market!EJ81-Fiber_in_Mature_Fiber_Market!EJ77</f>
        <v>286.92609356726115</v>
      </c>
      <c r="EK77" s="3254">
        <f>Mature_Fiber_Market!EK81-Fiber_in_Mature_Fiber_Market!EK77</f>
        <v>282.50250627863352</v>
      </c>
      <c r="EL77" s="3254">
        <f>Mature_Fiber_Market!EL81-Fiber_in_Mature_Fiber_Market!EL77</f>
        <v>281.09085865619863</v>
      </c>
      <c r="EM77" s="3254">
        <f>Mature_Fiber_Market!EM81-Fiber_in_Mature_Fiber_Market!EM77</f>
        <v>276.52029697815516</v>
      </c>
      <c r="EN77" s="3284">
        <f>SUM(EN73:EN76)</f>
        <v>276.52029697815505</v>
      </c>
      <c r="EO77" s="3254">
        <f>Mature_Fiber_Market!EO81-Fiber_in_Mature_Fiber_Market!EO77</f>
        <v>271.10210647629032</v>
      </c>
      <c r="EP77" s="3254">
        <f>Mature_Fiber_Market!EP81-Fiber_in_Mature_Fiber_Market!EP77</f>
        <v>266.67861860212116</v>
      </c>
      <c r="EQ77" s="3287">
        <f>SUM(EQ73:EQ76)</f>
        <v>264.90007249167417</v>
      </c>
      <c r="ER77" s="3287">
        <f>SUM(ER73:ER76)</f>
        <v>258.52828784839784</v>
      </c>
      <c r="ES77" s="3284">
        <f>SUM(ES73:ES76)</f>
        <v>258.52828784839789</v>
      </c>
      <c r="ET77" s="3287">
        <f>SUM(ET73:ET76)</f>
        <v>202.96888306482973</v>
      </c>
      <c r="EU77" s="3287">
        <f t="shared" ref="EU77:EZ77" si="64">SUM(EU73:EU76)</f>
        <v>149.55647785881004</v>
      </c>
      <c r="EV77" s="3287">
        <f t="shared" si="64"/>
        <v>112.10859915660444</v>
      </c>
      <c r="EW77" s="3287">
        <f t="shared" si="64"/>
        <v>86.548090151419416</v>
      </c>
      <c r="EX77" s="3287">
        <f t="shared" si="64"/>
        <v>65.686305469041798</v>
      </c>
      <c r="EY77" s="3287">
        <f t="shared" si="64"/>
        <v>51.569892659192227</v>
      </c>
      <c r="EZ77" s="3287">
        <f t="shared" si="64"/>
        <v>37.998984835533776</v>
      </c>
      <c r="FA77" s="291"/>
      <c r="FB77" s="291"/>
      <c r="FC77" s="1433"/>
      <c r="FD77" s="1433"/>
    </row>
    <row r="78" spans="1:161">
      <c r="A78" s="24" t="s">
        <v>304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1433"/>
      <c r="CW78" s="1433"/>
      <c r="CX78" s="1433"/>
      <c r="CY78" s="1433"/>
      <c r="CZ78" s="22"/>
      <c r="DA78" s="101"/>
      <c r="DB78" s="101"/>
      <c r="DC78" s="101"/>
      <c r="DD78" s="101"/>
      <c r="DE78" s="102"/>
      <c r="DF78" s="101"/>
      <c r="DG78" s="101"/>
      <c r="DH78" s="101"/>
      <c r="DI78" s="101"/>
      <c r="DJ78" s="102"/>
      <c r="DK78" s="101"/>
      <c r="DL78" s="101"/>
      <c r="DM78" s="101"/>
      <c r="DN78" s="101"/>
      <c r="DO78" s="102"/>
      <c r="DP78" s="101"/>
      <c r="DQ78" s="101"/>
      <c r="DR78" s="101"/>
      <c r="DS78" s="101"/>
      <c r="DT78" s="102"/>
      <c r="DU78" s="101"/>
      <c r="DV78" s="101"/>
      <c r="DW78" s="101"/>
      <c r="DX78" s="101"/>
      <c r="DY78" s="102"/>
      <c r="DZ78" s="101"/>
      <c r="EA78" s="101"/>
      <c r="EB78" s="101"/>
      <c r="EC78" s="101"/>
      <c r="ED78" s="102"/>
      <c r="EE78" s="101">
        <f t="shared" ref="EE78:ES78" si="65">+EE77/DZ77-1</f>
        <v>-4.4616454503198399E-2</v>
      </c>
      <c r="EF78" s="101">
        <f t="shared" si="65"/>
        <v>-7.0632097617030265E-2</v>
      </c>
      <c r="EG78" s="101">
        <f t="shared" si="65"/>
        <v>-7.8383763738134715E-2</v>
      </c>
      <c r="EH78" s="101">
        <f t="shared" si="65"/>
        <v>-5.960050135128292E-2</v>
      </c>
      <c r="EI78" s="102">
        <f t="shared" si="65"/>
        <v>-5.960050135128292E-2</v>
      </c>
      <c r="EJ78" s="101">
        <f t="shared" si="65"/>
        <v>-4.4262642698007726E-2</v>
      </c>
      <c r="EK78" s="101">
        <f t="shared" si="65"/>
        <v>-3.8584989401493797E-2</v>
      </c>
      <c r="EL78" s="101">
        <f t="shared" si="65"/>
        <v>-2.4785251401958197E-2</v>
      </c>
      <c r="EM78" s="101">
        <f t="shared" si="65"/>
        <v>-3.5992423347555702E-2</v>
      </c>
      <c r="EN78" s="102">
        <f t="shared" si="65"/>
        <v>-3.5992423347556146E-2</v>
      </c>
      <c r="EO78" s="101">
        <f t="shared" si="65"/>
        <v>-5.5150045414957605E-2</v>
      </c>
      <c r="EP78" s="101">
        <f t="shared" si="65"/>
        <v>-5.6013264749252167E-2</v>
      </c>
      <c r="EQ78" s="101">
        <f t="shared" si="65"/>
        <v>-5.7599831748094577E-2</v>
      </c>
      <c r="ER78" s="101">
        <f t="shared" si="65"/>
        <v>-6.506578116100703E-2</v>
      </c>
      <c r="ES78" s="102">
        <f t="shared" si="65"/>
        <v>-6.5065781161006475E-2</v>
      </c>
      <c r="ET78" s="101">
        <f t="shared" ref="ET78:EZ78" si="66">+ET77/ES77-1</f>
        <v>-0.21490648178565452</v>
      </c>
      <c r="EU78" s="101">
        <f t="shared" si="66"/>
        <v>-0.26315563449673895</v>
      </c>
      <c r="EV78" s="101">
        <f t="shared" si="66"/>
        <v>-0.25039288995264086</v>
      </c>
      <c r="EW78" s="101">
        <f t="shared" si="66"/>
        <v>-0.22799775572504977</v>
      </c>
      <c r="EX78" s="101">
        <f t="shared" si="66"/>
        <v>-0.24104269251787158</v>
      </c>
      <c r="EY78" s="101">
        <f t="shared" si="66"/>
        <v>-0.21490648178565452</v>
      </c>
      <c r="EZ78" s="101">
        <f t="shared" si="66"/>
        <v>-0.26315563449673895</v>
      </c>
      <c r="FA78" s="1433"/>
      <c r="FB78" s="1433"/>
      <c r="FC78" s="1433"/>
      <c r="FD78" s="1433"/>
    </row>
    <row r="79" spans="1:161">
      <c r="A79" s="24" t="s">
        <v>318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290">
        <f>+CV77-CU77</f>
        <v>50.882005475878486</v>
      </c>
      <c r="CW79" s="290">
        <f>+CW77-CV77</f>
        <v>-11.246987086401987</v>
      </c>
      <c r="CX79" s="290">
        <f>+CX77-CW77</f>
        <v>7.9569099368595744</v>
      </c>
      <c r="CY79" s="290">
        <f>+CY77-CX77</f>
        <v>66.207298507988071</v>
      </c>
      <c r="CZ79" s="292"/>
      <c r="DA79" s="290"/>
      <c r="DB79" s="290"/>
      <c r="DC79" s="290"/>
      <c r="DD79" s="290"/>
      <c r="DE79" s="292"/>
      <c r="DF79" s="290"/>
      <c r="DG79" s="290"/>
      <c r="DH79" s="290"/>
      <c r="DI79" s="290"/>
      <c r="DJ79" s="292"/>
      <c r="DK79" s="290"/>
      <c r="DL79" s="290"/>
      <c r="DM79" s="290"/>
      <c r="DN79" s="290"/>
      <c r="DO79" s="292"/>
      <c r="DP79" s="290"/>
      <c r="DQ79" s="290"/>
      <c r="DR79" s="290"/>
      <c r="DS79" s="290"/>
      <c r="DT79" s="292"/>
      <c r="DU79" s="290"/>
      <c r="DV79" s="290"/>
      <c r="DW79" s="290"/>
      <c r="DX79" s="290"/>
      <c r="DY79" s="292"/>
      <c r="DZ79" s="290">
        <f>DZ74+DZ76</f>
        <v>2.9630966477161405</v>
      </c>
      <c r="EA79" s="290">
        <f>EA74+EA76</f>
        <v>1.9378409781847594</v>
      </c>
      <c r="EB79" s="290">
        <f>EB74+EB76</f>
        <v>-3.4229424363803531</v>
      </c>
      <c r="EC79" s="290">
        <f>EC74+EC76</f>
        <v>-7.7251816349091769</v>
      </c>
      <c r="ED79" s="292">
        <f>+SUM(DZ79:EC79)</f>
        <v>-6.2471864453886301</v>
      </c>
      <c r="EE79" s="290">
        <f>EE74+EE76</f>
        <v>-4.8097417178350454</v>
      </c>
      <c r="EF79" s="290">
        <f>EF74+EF76</f>
        <v>-6.3740427994418098</v>
      </c>
      <c r="EG79" s="290">
        <f>EG74+EG76</f>
        <v>-5.605500973982128</v>
      </c>
      <c r="EH79" s="290">
        <f>EH74+EH76</f>
        <v>-1.3903048006243228</v>
      </c>
      <c r="EI79" s="292">
        <f>+SUM(EE79:EH79)</f>
        <v>-18.179590291883308</v>
      </c>
      <c r="EJ79" s="290">
        <f>EJ74+EJ76</f>
        <v>8.1566952249234603E-2</v>
      </c>
      <c r="EK79" s="290">
        <f>EK74+EK76</f>
        <v>-4.423587288627651</v>
      </c>
      <c r="EL79" s="290">
        <f>EL74+EL76</f>
        <v>-1.4116476224349057</v>
      </c>
      <c r="EM79" s="290">
        <f>EM74+EM76</f>
        <v>-4.5705616780435001</v>
      </c>
      <c r="EN79" s="292">
        <f>+SUM(EJ79:EM79)</f>
        <v>-10.324229636856822</v>
      </c>
      <c r="EO79" s="290">
        <f>EO74+EO76</f>
        <v>-5.4181905018647143</v>
      </c>
      <c r="EP79" s="290">
        <f>EP74+EP76</f>
        <v>-4.4234878741691475</v>
      </c>
      <c r="EQ79" s="290">
        <f>+EQ77-EP77-EQ75</f>
        <v>-1.778546110446996</v>
      </c>
      <c r="ER79" s="290">
        <f>+ER77-EQ77-ER75</f>
        <v>-6.3717846432763281</v>
      </c>
      <c r="ES79" s="292">
        <f>+SUM(EO79:ER79)</f>
        <v>-17.992009129757186</v>
      </c>
      <c r="ET79" s="290">
        <f t="shared" ref="ET79:EZ79" si="67">+ET77-ES77-ET75</f>
        <v>-55.559404783568169</v>
      </c>
      <c r="EU79" s="290">
        <f t="shared" si="67"/>
        <v>-53.412405206019685</v>
      </c>
      <c r="EV79" s="290">
        <f t="shared" si="67"/>
        <v>-37.4478787022056</v>
      </c>
      <c r="EW79" s="290">
        <f t="shared" si="67"/>
        <v>-25.560509005185025</v>
      </c>
      <c r="EX79" s="290">
        <f t="shared" si="67"/>
        <v>-20.861784682377618</v>
      </c>
      <c r="EY79" s="290">
        <f t="shared" si="67"/>
        <v>-14.116412809849571</v>
      </c>
      <c r="EZ79" s="290">
        <f t="shared" si="67"/>
        <v>-13.570907823658452</v>
      </c>
      <c r="FA79" s="1433"/>
      <c r="FB79" s="1433"/>
      <c r="FC79" s="1433"/>
      <c r="FD79" s="1433"/>
    </row>
    <row r="80" spans="1:161" ht="12" customHeight="1">
      <c r="A80" s="24" t="s">
        <v>307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1433"/>
      <c r="CW80" s="101">
        <f>+CW74/AVERAGE(CV$45:CW$45)</f>
        <v>2.5333820896317544E-2</v>
      </c>
      <c r="CX80" s="101">
        <f>+CX74/AVERAGE(CW$45:CX$45)</f>
        <v>2.762463326261895E-2</v>
      </c>
      <c r="CY80" s="101">
        <f>+CY74/AVERAGE(CX$45:CY$45)</f>
        <v>3.4792480566736853E-2</v>
      </c>
      <c r="CZ80" s="102"/>
      <c r="DA80" s="101"/>
      <c r="DB80" s="101"/>
      <c r="DC80" s="101"/>
      <c r="DD80" s="101"/>
      <c r="DE80" s="102"/>
      <c r="DF80" s="101"/>
      <c r="DG80" s="101"/>
      <c r="DH80" s="101"/>
      <c r="DI80" s="101"/>
      <c r="DJ80" s="102"/>
      <c r="DK80" s="101"/>
      <c r="DL80" s="101"/>
      <c r="DM80" s="101"/>
      <c r="DN80" s="101"/>
      <c r="DO80" s="102"/>
      <c r="DP80" s="101"/>
      <c r="DQ80" s="101"/>
      <c r="DR80" s="101"/>
      <c r="DS80" s="101"/>
      <c r="DT80" s="102"/>
      <c r="DU80" s="101"/>
      <c r="DV80" s="101"/>
      <c r="DW80" s="101"/>
      <c r="DX80" s="101"/>
      <c r="DY80" s="102"/>
      <c r="DZ80" s="101">
        <f>+DZ74/AVERAGE(DY$45:DZ$45)</f>
        <v>2.5306433270150901E-2</v>
      </c>
      <c r="EA80" s="101">
        <f>+EA74/AVERAGE(DZ$45:EA$45)</f>
        <v>2.433691610802579E-2</v>
      </c>
      <c r="EB80" s="101">
        <f>+EB74/AVERAGE(EA$45:EB$45)</f>
        <v>2.6034725115971893E-2</v>
      </c>
      <c r="EC80" s="101">
        <f>+EC74/AVERAGE(EB$45:EC$45)</f>
        <v>1.3818651910139115E-2</v>
      </c>
      <c r="ED80" s="102">
        <f>+ED74/AVERAGE(DZ$45:EC$45)</f>
        <v>8.6072841821478716E-2</v>
      </c>
      <c r="EE80" s="101">
        <f>+EE74/AVERAGE(ED$45:EE$45)</f>
        <v>1.3208653523128114E-2</v>
      </c>
      <c r="EF80" s="101">
        <f>+EF74/AVERAGE(EE$45:EF$45)</f>
        <v>1.5530835216369993E-2</v>
      </c>
      <c r="EG80" s="101">
        <f>+EG74/AVERAGE(EF$45:EG$45)</f>
        <v>1.9040982757981322E-2</v>
      </c>
      <c r="EH80" s="101">
        <f>+EH74/AVERAGE(EG$45:EH$45)</f>
        <v>2.0127311037269606E-2</v>
      </c>
      <c r="EI80" s="102">
        <f>+EI74/AVERAGE(EE$45:EH$45)</f>
        <v>6.7853606698362393E-2</v>
      </c>
      <c r="EJ80" s="101">
        <f>+EJ74/AVERAGE(EI$45:EJ$45)</f>
        <v>1.9035097585166069E-2</v>
      </c>
      <c r="EK80" s="101">
        <f>+EK74/AVERAGE(EJ$45:EK$45)</f>
        <v>1.8266705455463286E-2</v>
      </c>
      <c r="EL80" s="101">
        <f>+EL74/AVERAGE(EK$45:EL$45)</f>
        <v>2.2992229341853257E-2</v>
      </c>
      <c r="EM80" s="101">
        <f>+EM74/AVERAGE(EL$45:EM$45)</f>
        <v>1.6139983069049083E-2</v>
      </c>
      <c r="EN80" s="102">
        <f>+EN74/AVERAGE(EJ$45:EM$45)</f>
        <v>7.6334106573483385E-2</v>
      </c>
      <c r="EO80" s="101">
        <f>+EO74/AVERAGE(EN$45:EO$45)</f>
        <v>1.3269672305869373E-2</v>
      </c>
      <c r="EP80" s="101">
        <f>+EP74/AVERAGE(EO$45:EP$45)</f>
        <v>1.8809789556453609E-2</v>
      </c>
      <c r="EQ80" s="101">
        <f>EL80*Cable!EQ81/Cable!EL81*0.9</f>
        <v>2.0865571483801922E-2</v>
      </c>
      <c r="ER80" s="101">
        <f>EM80*Cable!ER81/Cable!EM81*0.9</f>
        <v>1.2178794118117316E-2</v>
      </c>
      <c r="ES80" s="102">
        <f>+ES74/AVERAGE(EO$45:ER$45)</f>
        <v>6.5041309332567826E-2</v>
      </c>
      <c r="ET80" s="101">
        <v>0</v>
      </c>
      <c r="EU80" s="101">
        <f>ET80*Cable!FC81/Cable!EX81*0.5</f>
        <v>0</v>
      </c>
      <c r="EV80" s="101">
        <f>EU80*Cable!FH81/Cable!FC81*0.5</f>
        <v>0</v>
      </c>
      <c r="EW80" s="101">
        <f>EV80*Cable!FI81/Cable!FH81*0.5</f>
        <v>0</v>
      </c>
      <c r="EX80" s="101">
        <f>EW80*Cable!FJ81/Cable!FI81*0.5</f>
        <v>0</v>
      </c>
      <c r="EY80" s="101">
        <f>EX80*Cable!FK81/Cable!FJ81*0.5</f>
        <v>0</v>
      </c>
      <c r="EZ80" s="101">
        <f>EY80*Cable!FL81/Cable!FK81*0.5</f>
        <v>0</v>
      </c>
      <c r="FA80" s="1433"/>
      <c r="FB80" s="1433"/>
      <c r="FC80" s="1433">
        <f>EK79+FC83</f>
        <v>15.576412711372349</v>
      </c>
      <c r="FD80" s="1433">
        <f>EL79+FD83</f>
        <v>28.588352377565094</v>
      </c>
      <c r="FE80" s="1433">
        <f>EM79+FE83</f>
        <v>35.429438321956496</v>
      </c>
    </row>
    <row r="81" spans="1:161">
      <c r="A81" s="24" t="s">
        <v>308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673">
        <f>-CV76/AVERAGE(CV$77,CV$73)/3</f>
        <v>2.01697057300462E-2</v>
      </c>
      <c r="CW81" s="673">
        <f>-CW76/AVERAGE(CW$77,CW$73)/3</f>
        <v>2.0391642592124209E-2</v>
      </c>
      <c r="CX81" s="673">
        <f>-CX76/AVERAGE(CX$77,CX$73)/3</f>
        <v>2.0345891483806052E-2</v>
      </c>
      <c r="CY81" s="673">
        <f>-CY76/AVERAGE(CY$77,CY$73)/3</f>
        <v>2.0242822913985051E-2</v>
      </c>
      <c r="CZ81" s="674"/>
      <c r="DA81" s="673"/>
      <c r="DB81" s="673"/>
      <c r="DC81" s="673"/>
      <c r="DD81" s="673"/>
      <c r="DE81" s="674"/>
      <c r="DF81" s="673"/>
      <c r="DG81" s="673"/>
      <c r="DH81" s="673"/>
      <c r="DI81" s="673"/>
      <c r="DJ81" s="674"/>
      <c r="DK81" s="673"/>
      <c r="DL81" s="673"/>
      <c r="DM81" s="673"/>
      <c r="DN81" s="673"/>
      <c r="DO81" s="674"/>
      <c r="DP81" s="673"/>
      <c r="DQ81" s="673"/>
      <c r="DR81" s="673"/>
      <c r="DS81" s="645"/>
      <c r="DT81" s="674"/>
      <c r="DU81" s="645"/>
      <c r="DV81" s="645"/>
      <c r="DW81" s="645"/>
      <c r="DX81" s="645"/>
      <c r="DY81" s="674"/>
      <c r="DZ81" s="673">
        <f>-DZ76/DZ73/3</f>
        <v>1.7757039819220017E-2</v>
      </c>
      <c r="EA81" s="673">
        <f>-EA76/EA73/3</f>
        <v>1.5810769000465897E-2</v>
      </c>
      <c r="EB81" s="673">
        <f>-EB76/EB73/3</f>
        <v>2.2651875459373891E-2</v>
      </c>
      <c r="EC81" s="673">
        <f>-EC76/EC73/3</f>
        <v>1.8477472702101084E-2</v>
      </c>
      <c r="ED81" s="674">
        <f>-ED76/AVERAGE(ED$77,ED$73)/12</f>
        <v>2.0559595994125154E-2</v>
      </c>
      <c r="EE81" s="673">
        <f>-EE76/EE73/3</f>
        <v>1.5320684339210161E-2</v>
      </c>
      <c r="EF81" s="673">
        <f>-EF76/EF73/3</f>
        <v>1.9130616303993885E-2</v>
      </c>
      <c r="EG81" s="673">
        <f>-EG76/EG73/3</f>
        <v>2.1494812828471103E-2</v>
      </c>
      <c r="EH81" s="673">
        <f>-EH76/EH73/3</f>
        <v>1.7959219015345609E-2</v>
      </c>
      <c r="EI81" s="674">
        <f>-EI76/AVERAGE(EI$77,EI$73)/12</f>
        <v>1.8508312513996473E-2</v>
      </c>
      <c r="EJ81" s="673">
        <f>-EJ76/EJ73/3</f>
        <v>1.5482793005180151E-2</v>
      </c>
      <c r="EK81" s="673">
        <f>-EK76/EK73/3</f>
        <v>2.0120646255907027E-2</v>
      </c>
      <c r="EL81" s="673">
        <f>-EL76/EL73/3</f>
        <v>2.0866074162720075E-2</v>
      </c>
      <c r="EM81" s="673">
        <f>-EM76/EM73/3</f>
        <v>1.8999812977087482E-2</v>
      </c>
      <c r="EN81" s="674">
        <f>-EN76/AVERAGE(EN$77,EN$73)/12</f>
        <v>1.9037117648648301E-2</v>
      </c>
      <c r="EO81" s="673">
        <f>-EO76/EO73/3</f>
        <v>1.7908873482137877E-2</v>
      </c>
      <c r="EP81" s="673">
        <f>-EP76/EP73/3</f>
        <v>2.1929636208061581E-2</v>
      </c>
      <c r="EQ81" s="645">
        <f>EL81</f>
        <v>2.0866074162720075E-2</v>
      </c>
      <c r="ER81" s="645">
        <f>EM81</f>
        <v>1.8999812977087482E-2</v>
      </c>
      <c r="ES81" s="674">
        <f>-ES76/AVERAGE(ES$77,ES$73)/12</f>
        <v>2.0086891043155961E-2</v>
      </c>
      <c r="ET81" s="645">
        <f t="shared" ref="ET81:EZ81" si="68">EO81</f>
        <v>1.7908873482137877E-2</v>
      </c>
      <c r="EU81" s="645">
        <f t="shared" si="68"/>
        <v>2.1929636208061581E-2</v>
      </c>
      <c r="EV81" s="645">
        <f t="shared" si="68"/>
        <v>2.0866074162720075E-2</v>
      </c>
      <c r="EW81" s="645">
        <f t="shared" si="68"/>
        <v>1.8999812977087482E-2</v>
      </c>
      <c r="EX81" s="645">
        <f t="shared" si="68"/>
        <v>2.0086891043155961E-2</v>
      </c>
      <c r="EY81" s="645">
        <f t="shared" si="68"/>
        <v>1.7908873482137877E-2</v>
      </c>
      <c r="EZ81" s="645">
        <f t="shared" si="68"/>
        <v>2.1929636208061581E-2</v>
      </c>
      <c r="FA81" s="1433"/>
      <c r="FB81" s="1433"/>
      <c r="FC81" s="1433"/>
      <c r="FD81" s="1433"/>
    </row>
    <row r="82" spans="1:161">
      <c r="A82" s="24" t="s">
        <v>320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01">
        <f>+CV77/CV$45</f>
        <v>0.43645248919015406</v>
      </c>
      <c r="CW82" s="101">
        <f>+CW77/CW$45</f>
        <v>0.43577462022320318</v>
      </c>
      <c r="CX82" s="101">
        <f>+CX77/CX$45</f>
        <v>0.43813322179316172</v>
      </c>
      <c r="CY82" s="101">
        <f>+CY77/CY$45</f>
        <v>0.44588764476182452</v>
      </c>
      <c r="CZ82" s="10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01">
        <f t="shared" ref="DY82:EZ82" si="69">+DY77/DY$45</f>
        <v>0.45033464026661435</v>
      </c>
      <c r="DZ82" s="101">
        <f t="shared" si="69"/>
        <v>0.45462152777777776</v>
      </c>
      <c r="EA82" s="101">
        <f t="shared" si="69"/>
        <v>0.45628440614058707</v>
      </c>
      <c r="EB82" s="101">
        <f t="shared" si="69"/>
        <v>0.45021903445097367</v>
      </c>
      <c r="EC82" s="101">
        <f t="shared" si="69"/>
        <v>0.43800322186423735</v>
      </c>
      <c r="ED82" s="102">
        <f t="shared" si="69"/>
        <v>0.43800322186423735</v>
      </c>
      <c r="EE82" s="101">
        <f t="shared" si="69"/>
        <v>0.43003755155198609</v>
      </c>
      <c r="EF82" s="101">
        <f t="shared" si="69"/>
        <v>0.41985750636132319</v>
      </c>
      <c r="EG82" s="101">
        <f t="shared" si="69"/>
        <v>0.41082096240015586</v>
      </c>
      <c r="EH82" s="101">
        <f t="shared" si="69"/>
        <v>0.40781981212638768</v>
      </c>
      <c r="EI82" s="102">
        <f t="shared" si="69"/>
        <v>0.40781981212638768</v>
      </c>
      <c r="EJ82" s="101">
        <f t="shared" si="69"/>
        <v>0.40693361689199448</v>
      </c>
      <c r="EK82" s="101">
        <f t="shared" si="69"/>
        <v>0.39966070190914244</v>
      </c>
      <c r="EL82" s="101">
        <f t="shared" si="69"/>
        <v>0.3966719421444293</v>
      </c>
      <c r="EM82" s="101">
        <f t="shared" si="69"/>
        <v>0.38924889980080601</v>
      </c>
      <c r="EN82" s="102">
        <f t="shared" si="69"/>
        <v>0.38924889980080585</v>
      </c>
      <c r="EO82" s="101">
        <f t="shared" si="69"/>
        <v>0.38068436578171089</v>
      </c>
      <c r="EP82" s="101">
        <f t="shared" si="69"/>
        <v>0.37353901109231058</v>
      </c>
      <c r="EQ82" s="101">
        <f t="shared" si="69"/>
        <v>0.3701224802155646</v>
      </c>
      <c r="ER82" s="101">
        <f t="shared" si="69"/>
        <v>0.3603189268011921</v>
      </c>
      <c r="ES82" s="102">
        <f t="shared" si="69"/>
        <v>0.36031892680119215</v>
      </c>
      <c r="ET82" s="101">
        <f t="shared" si="69"/>
        <v>0.28008322170451999</v>
      </c>
      <c r="EU82" s="101">
        <f t="shared" si="69"/>
        <v>0.20433439978710516</v>
      </c>
      <c r="EV82" s="101">
        <f t="shared" si="69"/>
        <v>0.15165397911650852</v>
      </c>
      <c r="EW82" s="101">
        <f t="shared" si="69"/>
        <v>0.1159180319120505</v>
      </c>
      <c r="EX82" s="101">
        <f t="shared" si="69"/>
        <v>8.7105779592670574E-2</v>
      </c>
      <c r="EY82" s="101">
        <f t="shared" si="69"/>
        <v>6.7709092036844637E-2</v>
      </c>
      <c r="EZ82" s="101">
        <f t="shared" si="69"/>
        <v>4.9397092040287811E-2</v>
      </c>
      <c r="FA82" s="1433"/>
      <c r="FB82" s="1433"/>
      <c r="FC82" s="1433"/>
      <c r="FD82" s="1433"/>
    </row>
    <row r="83" spans="1:161">
      <c r="A83" s="24" t="s">
        <v>311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1433"/>
      <c r="CW83" s="1433"/>
      <c r="CX83" s="1433"/>
      <c r="CY83" s="1433"/>
      <c r="CZ83" s="22"/>
      <c r="DA83" s="24"/>
      <c r="DB83" s="24"/>
      <c r="DC83" s="24"/>
      <c r="DD83" s="24"/>
      <c r="DE83" s="292"/>
      <c r="DF83" s="24"/>
      <c r="DG83" s="24"/>
      <c r="DH83" s="24"/>
      <c r="DI83" s="24"/>
      <c r="DJ83" s="292"/>
      <c r="DK83" s="24"/>
      <c r="DL83" s="24"/>
      <c r="DM83" s="24"/>
      <c r="DN83" s="24"/>
      <c r="DO83" s="292"/>
      <c r="DP83" s="24"/>
      <c r="DQ83" s="24"/>
      <c r="DR83" s="24"/>
      <c r="DS83" s="24"/>
      <c r="DT83" s="292"/>
      <c r="DU83" s="24"/>
      <c r="DV83" s="24"/>
      <c r="DW83" s="24"/>
      <c r="DX83" s="24"/>
      <c r="DY83" s="292"/>
      <c r="DZ83" s="24">
        <f>+DZ79-DU79</f>
        <v>2.9630966477161405</v>
      </c>
      <c r="EA83" s="24">
        <f>+EA79-DV79</f>
        <v>1.9378409781847594</v>
      </c>
      <c r="EB83" s="24">
        <f>+EB79-DW79</f>
        <v>-3.4229424363803531</v>
      </c>
      <c r="EC83" s="24">
        <f>+EC79-DX79</f>
        <v>-7.7251816349091769</v>
      </c>
      <c r="ED83" s="292">
        <f>SUM(DZ83:EC83)</f>
        <v>-6.2471864453886301</v>
      </c>
      <c r="EE83" s="24">
        <f>+EE79-DZ79</f>
        <v>-7.7728383655511859</v>
      </c>
      <c r="EF83" s="24">
        <f>+EF79-EA79</f>
        <v>-8.3118837776265693</v>
      </c>
      <c r="EG83" s="24">
        <f>+EG79-EB79</f>
        <v>-2.1825585376017749</v>
      </c>
      <c r="EH83" s="24">
        <f>+EH79-EC79</f>
        <v>6.334876834284854</v>
      </c>
      <c r="EI83" s="292">
        <f>SUM(EE83:EH83)</f>
        <v>-11.932403846494678</v>
      </c>
      <c r="EJ83" s="24">
        <f>+EJ79-EE79</f>
        <v>4.8913086700842801</v>
      </c>
      <c r="EK83" s="24">
        <f>+EK79-EF79</f>
        <v>1.9504555108141588</v>
      </c>
      <c r="EL83" s="24">
        <f>+EL79-EG79</f>
        <v>4.1938533515472223</v>
      </c>
      <c r="EM83" s="24">
        <f>+EM79-EH79</f>
        <v>-3.1802568774191773</v>
      </c>
      <c r="EN83" s="292">
        <f>SUM(EJ83:EM83)</f>
        <v>7.8553606550264838</v>
      </c>
      <c r="EO83" s="24">
        <f>+EO79-EJ79</f>
        <v>-5.4997574541139489</v>
      </c>
      <c r="EP83" s="24">
        <f>+EP79-EK79</f>
        <v>9.9414458503588321E-5</v>
      </c>
      <c r="EQ83" s="24">
        <f>+EQ79-EL79</f>
        <v>-0.36689848801209024</v>
      </c>
      <c r="ER83" s="24">
        <f>+ER79-EM79</f>
        <v>-1.801222965232828</v>
      </c>
      <c r="ES83" s="292">
        <f>SUM(EO83:ER83)</f>
        <v>-7.6677794929003635</v>
      </c>
      <c r="ET83" s="226">
        <f t="shared" ref="ET83:EZ83" si="70">ET79-ES79</f>
        <v>-37.567395653810983</v>
      </c>
      <c r="EU83" s="226">
        <f t="shared" si="70"/>
        <v>2.1469995775484847</v>
      </c>
      <c r="EV83" s="226">
        <f t="shared" si="70"/>
        <v>15.964526503814085</v>
      </c>
      <c r="EW83" s="226">
        <f t="shared" si="70"/>
        <v>11.887369697020574</v>
      </c>
      <c r="EX83" s="226">
        <f t="shared" si="70"/>
        <v>4.6987243228074078</v>
      </c>
      <c r="EY83" s="226">
        <f t="shared" si="70"/>
        <v>6.7453718725280467</v>
      </c>
      <c r="EZ83" s="226">
        <f t="shared" si="70"/>
        <v>0.5455049861911192</v>
      </c>
      <c r="FA83" s="1433"/>
      <c r="FB83" s="1433"/>
      <c r="FC83" s="1433">
        <v>20</v>
      </c>
      <c r="FD83" s="1433">
        <v>30</v>
      </c>
      <c r="FE83" s="110">
        <v>40</v>
      </c>
    </row>
    <row r="84" spans="1:161">
      <c r="A84" s="1433"/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1433"/>
      <c r="CW84" s="1433"/>
      <c r="CX84" s="1433"/>
      <c r="CY84" s="1433"/>
      <c r="CZ84" s="22"/>
      <c r="DA84" s="1433"/>
      <c r="DB84" s="1433"/>
      <c r="DC84" s="1433"/>
      <c r="DD84" s="1433"/>
      <c r="DE84" s="22"/>
      <c r="DF84" s="1433"/>
      <c r="DG84" s="1433"/>
      <c r="DH84" s="1433"/>
      <c r="DI84" s="1433"/>
      <c r="DJ84" s="122"/>
      <c r="DK84" s="22"/>
      <c r="DL84" s="22"/>
      <c r="DM84" s="22"/>
      <c r="DN84" s="22"/>
      <c r="DO84" s="122"/>
      <c r="DP84" s="1460"/>
      <c r="DQ84" s="22"/>
      <c r="DR84" s="122"/>
      <c r="DS84" s="22"/>
      <c r="DT84" s="292"/>
      <c r="DU84" s="1460"/>
      <c r="DV84" s="1460"/>
      <c r="DW84" s="122"/>
      <c r="DX84" s="1460"/>
      <c r="DY84" s="122"/>
      <c r="DZ84" s="290"/>
      <c r="EA84" s="290"/>
      <c r="EB84" s="290"/>
      <c r="EC84" s="290"/>
      <c r="ED84" s="290"/>
      <c r="EE84" s="121"/>
      <c r="EF84" s="113"/>
      <c r="EG84" s="113"/>
      <c r="EH84" s="113"/>
      <c r="EI84" s="3095"/>
      <c r="EJ84" s="113"/>
      <c r="EK84" s="113"/>
      <c r="EL84" s="113"/>
      <c r="EM84" s="113"/>
      <c r="EN84" s="3095"/>
      <c r="EO84" s="113"/>
      <c r="EP84" s="113"/>
      <c r="EQ84" s="113"/>
      <c r="ER84" s="113"/>
      <c r="ES84" s="3095"/>
      <c r="ET84" s="3095"/>
      <c r="EU84" s="3095"/>
      <c r="EV84" s="3095"/>
      <c r="EW84" s="3095"/>
      <c r="EX84" s="3095"/>
      <c r="EY84" s="3095"/>
      <c r="EZ84" s="3095"/>
      <c r="FA84" s="1433"/>
      <c r="FB84" s="1471"/>
      <c r="FC84" s="1471"/>
      <c r="FD84" s="1471"/>
    </row>
    <row r="85" spans="1:161">
      <c r="A85" s="3202" t="s">
        <v>321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3095">
        <f>+CU89</f>
        <v>2607.8704050766</v>
      </c>
      <c r="CW85" s="3095">
        <f>+CV89</f>
        <v>2629.445652981799</v>
      </c>
      <c r="CX85" s="3095">
        <f>+CW89</f>
        <v>2627.5836364179281</v>
      </c>
      <c r="CY85" s="3095">
        <f>+CX89</f>
        <v>2607.0945355191257</v>
      </c>
      <c r="CZ85" s="122"/>
      <c r="DA85" s="3095"/>
      <c r="DB85" s="3095"/>
      <c r="DC85" s="3095"/>
      <c r="DD85" s="3095"/>
      <c r="DE85" s="122"/>
      <c r="DF85" s="3095"/>
      <c r="DG85" s="3095"/>
      <c r="DH85" s="3095"/>
      <c r="DI85" s="3095"/>
      <c r="DJ85" s="122"/>
      <c r="DK85" s="3095"/>
      <c r="DL85" s="3095"/>
      <c r="DM85" s="3095"/>
      <c r="DN85" s="3095"/>
      <c r="DO85" s="122"/>
      <c r="DP85" s="3095"/>
      <c r="DQ85" s="3095"/>
      <c r="DR85" s="3095"/>
      <c r="DS85" s="3095"/>
      <c r="DT85" s="122"/>
      <c r="DU85" s="3095"/>
      <c r="DV85" s="3095"/>
      <c r="DW85" s="3095"/>
      <c r="DX85" s="3095"/>
      <c r="DY85" s="122"/>
      <c r="DZ85" s="3095">
        <f>+DY89</f>
        <v>133.54618516944092</v>
      </c>
      <c r="EA85" s="3095">
        <f>+DZ89</f>
        <v>177.74406995091334</v>
      </c>
      <c r="EB85" s="3095">
        <f>+EA89</f>
        <v>175.68689454610558</v>
      </c>
      <c r="EC85" s="3095">
        <f>+EB89</f>
        <v>169.69688255858699</v>
      </c>
      <c r="ED85" s="122">
        <f>+DZ85</f>
        <v>133.54618516944092</v>
      </c>
      <c r="EE85" s="3095">
        <f>+ED89</f>
        <v>164.31875584743938</v>
      </c>
      <c r="EF85" s="3095">
        <f>+EE89</f>
        <v>160.6932787825921</v>
      </c>
      <c r="EG85" s="3095">
        <f>+EF89</f>
        <v>156.13022560186826</v>
      </c>
      <c r="EH85" s="3095">
        <f>+EG89</f>
        <v>152.10585837716459</v>
      </c>
      <c r="EI85" s="122">
        <f>+EE85</f>
        <v>164.31875584743938</v>
      </c>
      <c r="EJ85" s="3095">
        <f>+EI89</f>
        <v>148.2836895660252</v>
      </c>
      <c r="EK85" s="3095">
        <f>+EJ89</f>
        <v>145.31876075859827</v>
      </c>
      <c r="EL85" s="3095">
        <f>+EK89</f>
        <v>141.04286323706287</v>
      </c>
      <c r="EM85" s="3095">
        <f>+EL89</f>
        <v>138.05375392711758</v>
      </c>
      <c r="EN85" s="122">
        <f>+EJ85</f>
        <v>148.2836895660252</v>
      </c>
      <c r="EO85" s="3095">
        <f>+EN89</f>
        <v>134.42041877770009</v>
      </c>
      <c r="EP85" s="3095">
        <f>+EO89</f>
        <v>130.35093257471254</v>
      </c>
      <c r="EQ85" s="3095">
        <f>+EP89</f>
        <v>126.16810476853244</v>
      </c>
      <c r="ER85" s="3095">
        <f>+EQ89</f>
        <v>122.22843807985346</v>
      </c>
      <c r="ES85" s="122">
        <f>+EO85</f>
        <v>134.42041877770009</v>
      </c>
      <c r="ET85" s="3095">
        <f t="shared" ref="ET85:EZ85" si="71">+ES89</f>
        <v>117.6516694768065</v>
      </c>
      <c r="EU85" s="3095">
        <f t="shared" si="71"/>
        <v>89.507741216309284</v>
      </c>
      <c r="EV85" s="3095">
        <f t="shared" si="71"/>
        <v>68.096235040890619</v>
      </c>
      <c r="EW85" s="3095">
        <f t="shared" si="71"/>
        <v>51.806661230987352</v>
      </c>
      <c r="EX85" s="3095">
        <f t="shared" si="71"/>
        <v>39.413781779427808</v>
      </c>
      <c r="EY85" s="3095">
        <f t="shared" si="71"/>
        <v>29.98545278241528</v>
      </c>
      <c r="EZ85" s="3095">
        <f t="shared" si="71"/>
        <v>22.812512222203441</v>
      </c>
      <c r="FA85" s="1433"/>
      <c r="FB85" s="1433"/>
      <c r="FC85" s="1433"/>
      <c r="FD85" s="1433"/>
    </row>
    <row r="86" spans="1:161">
      <c r="A86" s="3202" t="s">
        <v>300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967">
        <f>+'CVC Cable'!CV81+'SDL Cable'!CV75</f>
        <v>175.2741201844122</v>
      </c>
      <c r="CW86" s="967">
        <f>+'CVC Cable'!CW81+'SDL Cable'!CW75</f>
        <v>153.30749435012842</v>
      </c>
      <c r="CX86" s="967">
        <f>+'CVC Cable'!CX81+'SDL Cable'!CX75</f>
        <v>134.71999910418364</v>
      </c>
      <c r="CY86" s="967">
        <f>+'CVC Cable'!CY81+'SDL Cable'!CY75</f>
        <v>147.25766393442635</v>
      </c>
      <c r="CZ86" s="643"/>
      <c r="DA86" s="967"/>
      <c r="DB86" s="967"/>
      <c r="DC86" s="967"/>
      <c r="DD86" s="967"/>
      <c r="DE86" s="643"/>
      <c r="DF86" s="967"/>
      <c r="DG86" s="967"/>
      <c r="DH86" s="967"/>
      <c r="DI86" s="967"/>
      <c r="DJ86" s="643"/>
      <c r="DK86" s="967"/>
      <c r="DL86" s="967"/>
      <c r="DM86" s="967"/>
      <c r="DN86" s="967"/>
      <c r="DO86" s="643"/>
      <c r="DP86" s="967"/>
      <c r="DQ86" s="967"/>
      <c r="DR86" s="967"/>
      <c r="DS86" s="23"/>
      <c r="DT86" s="643"/>
      <c r="DU86" s="23"/>
      <c r="DV86" s="23"/>
      <c r="DW86" s="23"/>
      <c r="DX86" s="23"/>
      <c r="DY86" s="643"/>
      <c r="DZ86" s="23">
        <f>+DZ89-(DZ85+DZ88)-DZ87</f>
        <v>4.6449639994888017</v>
      </c>
      <c r="EA86" s="23">
        <f>+EA89-(EA85+EA88)-EA87</f>
        <v>8.3835277922470368</v>
      </c>
      <c r="EB86" s="23">
        <f>+EB89-(EB85+EB88)-EB87</f>
        <v>4.2008598110472803</v>
      </c>
      <c r="EC86" s="23">
        <f>+EC89-(EC85+EC88)-EC87</f>
        <v>4.2465598262146784</v>
      </c>
      <c r="ED86" s="643">
        <f>+SUM(DZ86:EC86)</f>
        <v>21.475911428997797</v>
      </c>
      <c r="EE86" s="23">
        <f>+EE89-(EE85+EE88)-EE87</f>
        <v>5.3763317895662794</v>
      </c>
      <c r="EF86" s="23">
        <f>+EF89-(EF85+EF88)-EF87</f>
        <v>3.9266071604135959</v>
      </c>
      <c r="EG86" s="23">
        <f>+EG89-(EG85+EG88)-EG87</f>
        <v>3.9181998653991457</v>
      </c>
      <c r="EH86" s="23">
        <f>+EH89-(EH85+EH88)-EH87</f>
        <v>3.6082576491209295</v>
      </c>
      <c r="EI86" s="643">
        <f>+SUM(EE86:EH86)</f>
        <v>16.829396464499951</v>
      </c>
      <c r="EJ86" s="23">
        <f>+EJ89-(EJ85+EJ88)-EJ87</f>
        <v>4.1717549503929945</v>
      </c>
      <c r="EK86" s="23">
        <f>+EK89-(EK85+EK88)-EK87</f>
        <v>2.6216425828282013</v>
      </c>
      <c r="EL86" s="23">
        <f>+EL89-(EL85+EL88)-EL87</f>
        <v>3.5194194092254634</v>
      </c>
      <c r="EM86" s="23">
        <f>+EM89-(EM85+EM88)-EM87</f>
        <v>2.5413676439158337</v>
      </c>
      <c r="EN86" s="643">
        <f>+SUM(EJ86:EM86)</f>
        <v>12.854184586362493</v>
      </c>
      <c r="EO86" s="23">
        <f>+EO89-(EO85+EO88)-EO87</f>
        <v>1.6294258121163239</v>
      </c>
      <c r="EP86" s="23">
        <f>+EP89-(EP85+EP88)-EP87</f>
        <v>1.0085289330538956</v>
      </c>
      <c r="EQ86" s="23">
        <f>EQ92*AVERAGE(EP45:EQ45)</f>
        <v>3.5598409762637688</v>
      </c>
      <c r="ER86" s="23">
        <f>ER92*AVERAGE(EQ45:ER45)</f>
        <v>2.688562915846282</v>
      </c>
      <c r="ES86" s="643">
        <f>+SUM(EO86:ER86)</f>
        <v>8.8863586372802708</v>
      </c>
      <c r="ET86" s="23">
        <f t="shared" ref="ET86:EZ86" si="72">ET92*AVERAGE(ES45:ET45)</f>
        <v>0</v>
      </c>
      <c r="EU86" s="23">
        <f t="shared" si="72"/>
        <v>0</v>
      </c>
      <c r="EV86" s="23">
        <f t="shared" si="72"/>
        <v>0</v>
      </c>
      <c r="EW86" s="23">
        <f t="shared" si="72"/>
        <v>0</v>
      </c>
      <c r="EX86" s="23">
        <f t="shared" si="72"/>
        <v>0</v>
      </c>
      <c r="EY86" s="23">
        <f t="shared" si="72"/>
        <v>0</v>
      </c>
      <c r="EZ86" s="23">
        <f t="shared" si="72"/>
        <v>0</v>
      </c>
      <c r="FA86" s="1433"/>
      <c r="FB86" s="1433"/>
      <c r="FC86" s="1433"/>
      <c r="FD86" s="1433"/>
    </row>
    <row r="87" spans="1:161">
      <c r="A87" s="1445" t="s">
        <v>524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362">
        <v>0</v>
      </c>
      <c r="CW87" s="1362">
        <v>0</v>
      </c>
      <c r="CX87" s="1362">
        <v>0</v>
      </c>
      <c r="CY87" s="1362">
        <v>0</v>
      </c>
      <c r="CZ87" s="643"/>
      <c r="DA87" s="1362"/>
      <c r="DB87" s="1362"/>
      <c r="DC87" s="1362"/>
      <c r="DD87" s="1362"/>
      <c r="DE87" s="643"/>
      <c r="DF87" s="1362"/>
      <c r="DG87" s="1362"/>
      <c r="DH87" s="1362"/>
      <c r="DI87" s="1362"/>
      <c r="DJ87" s="643"/>
      <c r="DK87" s="1362"/>
      <c r="DL87" s="1362"/>
      <c r="DM87" s="1362"/>
      <c r="DN87" s="1362"/>
      <c r="DO87" s="643"/>
      <c r="DP87" s="1362"/>
      <c r="DQ87" s="1362"/>
      <c r="DR87" s="1362"/>
      <c r="DS87" s="1362"/>
      <c r="DT87" s="643"/>
      <c r="DU87" s="1362"/>
      <c r="DV87" s="1362"/>
      <c r="DW87" s="1362"/>
      <c r="DX87" s="1362"/>
      <c r="DY87" s="643"/>
      <c r="DZ87" s="1362">
        <f>DY94*(DZ45-DY45)</f>
        <v>47.412691892150072</v>
      </c>
      <c r="EA87" s="93">
        <v>0</v>
      </c>
      <c r="EB87" s="93">
        <v>0</v>
      </c>
      <c r="EC87" s="93">
        <v>0</v>
      </c>
      <c r="ED87" s="638">
        <f>+SUM(DZ87:EC87)</f>
        <v>47.412691892150072</v>
      </c>
      <c r="EE87" s="93">
        <v>0</v>
      </c>
      <c r="EF87" s="93">
        <v>0</v>
      </c>
      <c r="EG87" s="93">
        <v>0</v>
      </c>
      <c r="EH87" s="93">
        <v>0</v>
      </c>
      <c r="EI87" s="638">
        <f>+SUM(EE87:EH87)</f>
        <v>0</v>
      </c>
      <c r="EJ87" s="93">
        <v>0</v>
      </c>
      <c r="EK87" s="93">
        <v>0</v>
      </c>
      <c r="EL87" s="93">
        <v>0</v>
      </c>
      <c r="EM87" s="93">
        <v>0</v>
      </c>
      <c r="EN87" s="638">
        <f>+SUM(EJ87:EM87)</f>
        <v>0</v>
      </c>
      <c r="EO87" s="93">
        <v>0</v>
      </c>
      <c r="EP87" s="93">
        <v>0</v>
      </c>
      <c r="EQ87" s="93">
        <v>0</v>
      </c>
      <c r="ER87" s="93">
        <v>0</v>
      </c>
      <c r="ES87" s="638">
        <f>+SUM(EO87:ER87)</f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1433"/>
      <c r="FB87" s="1433"/>
      <c r="FC87" s="1433"/>
      <c r="FD87" s="1433"/>
    </row>
    <row r="88" spans="1:161">
      <c r="A88" s="3202" t="s">
        <v>302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22"/>
      <c r="CV88" s="1457">
        <f>+CV89-SUM(CV85:CV87)</f>
        <v>-153.69887227921345</v>
      </c>
      <c r="CW88" s="1457">
        <f>+CW89-SUM(CW85:CW87)</f>
        <v>-155.16951091399915</v>
      </c>
      <c r="CX88" s="1457">
        <f>+CX89-SUM(CX85:CX87)</f>
        <v>-155.20910000298591</v>
      </c>
      <c r="CY88" s="1457">
        <f>+CY89-SUM(CY85:CY87)</f>
        <v>-154.3521994535522</v>
      </c>
      <c r="CZ88" s="643"/>
      <c r="DA88" s="1457"/>
      <c r="DB88" s="1457"/>
      <c r="DC88" s="1457"/>
      <c r="DD88" s="1457"/>
      <c r="DE88" s="643"/>
      <c r="DF88" s="1457"/>
      <c r="DG88" s="1457"/>
      <c r="DH88" s="1457"/>
      <c r="DI88" s="1457"/>
      <c r="DJ88" s="643"/>
      <c r="DK88" s="1457"/>
      <c r="DL88" s="1457"/>
      <c r="DM88" s="1457"/>
      <c r="DN88" s="1457"/>
      <c r="DO88" s="643"/>
      <c r="DP88" s="1457"/>
      <c r="DQ88" s="1457"/>
      <c r="DR88" s="1457"/>
      <c r="DS88" s="3095"/>
      <c r="DT88" s="643"/>
      <c r="DU88" s="3095"/>
      <c r="DV88" s="3095"/>
      <c r="DW88" s="3095"/>
      <c r="DX88" s="3095"/>
      <c r="DY88" s="643"/>
      <c r="DZ88" s="3095">
        <f>Mature_Fiber_Market!DZ112-Fiber_in_Mature_Fiber_Market!DZ76</f>
        <v>-7.8597711101664549</v>
      </c>
      <c r="EA88" s="3095">
        <f>Mature_Fiber_Market!EA112-Fiber_in_Mature_Fiber_Market!EA76</f>
        <v>-10.4407031970548</v>
      </c>
      <c r="EB88" s="3095">
        <f>Mature_Fiber_Market!EB112-Fiber_in_Mature_Fiber_Market!EB76</f>
        <v>-10.19087179856588</v>
      </c>
      <c r="EC88" s="3095">
        <f>Mature_Fiber_Market!EC112-Fiber_in_Mature_Fiber_Market!EC76</f>
        <v>-9.6246865373622885</v>
      </c>
      <c r="ED88" s="643">
        <f>+SUM(DZ88:EC88)</f>
        <v>-38.116032643149424</v>
      </c>
      <c r="EE88" s="3095">
        <f>Mature_Fiber_Market!EE112-Fiber_in_Mature_Fiber_Market!EE76</f>
        <v>-9.001808854413559</v>
      </c>
      <c r="EF88" s="3095">
        <f>Mature_Fiber_Market!EF112-Fiber_in_Mature_Fiber_Market!EF76</f>
        <v>-8.4896603411374301</v>
      </c>
      <c r="EG88" s="3095">
        <f>Mature_Fiber_Market!EG112-Fiber_in_Mature_Fiber_Market!EG76</f>
        <v>-7.9425670901028216</v>
      </c>
      <c r="EH88" s="3095">
        <f>Mature_Fiber_Market!EH112-Fiber_in_Mature_Fiber_Market!EH76</f>
        <v>-7.4304264602603123</v>
      </c>
      <c r="EI88" s="643">
        <f>+SUM(EE88:EH88)</f>
        <v>-32.864462745914125</v>
      </c>
      <c r="EJ88" s="3095">
        <f>Mature_Fiber_Market!EJ112-Fiber_in_Mature_Fiber_Market!EJ76</f>
        <v>-7.1366837578199149</v>
      </c>
      <c r="EK88" s="3095">
        <f>Mature_Fiber_Market!EK112-Fiber_in_Mature_Fiber_Market!EK76</f>
        <v>-6.8975401043636113</v>
      </c>
      <c r="EL88" s="3095">
        <f>Mature_Fiber_Market!EL112-Fiber_in_Mature_Fiber_Market!EL76</f>
        <v>-6.5085287191707533</v>
      </c>
      <c r="EM88" s="3095">
        <f>Mature_Fiber_Market!EM112-Fiber_in_Mature_Fiber_Market!EM76</f>
        <v>-6.1747027933333136</v>
      </c>
      <c r="EN88" s="643">
        <f>+SUM(EJ88:EM88)</f>
        <v>-26.717455374687592</v>
      </c>
      <c r="EO88" s="3095">
        <f>Mature_Fiber_Market!EO112-Fiber_in_Mature_Fiber_Market!EO76</f>
        <v>-5.6989120151038701</v>
      </c>
      <c r="EP88" s="3095">
        <f>Mature_Fiber_Market!EP112-Fiber_in_Mature_Fiber_Market!EP76</f>
        <v>-5.1913567392339894</v>
      </c>
      <c r="EQ88" s="3095">
        <f>+-EQ85*EQ93*3</f>
        <v>-7.4995076649427546</v>
      </c>
      <c r="ER88" s="3095">
        <f>+-ER85*ER93*3</f>
        <v>-7.2653315188932286</v>
      </c>
      <c r="ES88" s="643">
        <f>+SUM(EO88:ER88)</f>
        <v>-25.655107938173842</v>
      </c>
      <c r="ET88" s="3095">
        <f t="shared" ref="ET88:EZ88" si="73">+-ET85*ET93*12</f>
        <v>-28.143928260497219</v>
      </c>
      <c r="EU88" s="3095">
        <f t="shared" si="73"/>
        <v>-21.411506175418669</v>
      </c>
      <c r="EV88" s="3095">
        <f t="shared" si="73"/>
        <v>-16.289573809903267</v>
      </c>
      <c r="EW88" s="3095">
        <f t="shared" si="73"/>
        <v>-12.392879451559544</v>
      </c>
      <c r="EX88" s="3095">
        <f t="shared" si="73"/>
        <v>-9.4283289970125299</v>
      </c>
      <c r="EY88" s="3095">
        <f t="shared" si="73"/>
        <v>-7.1729405602118383</v>
      </c>
      <c r="EZ88" s="3095">
        <f t="shared" si="73"/>
        <v>-5.4570726474049591</v>
      </c>
      <c r="FA88" s="1433"/>
      <c r="FB88" s="1433"/>
      <c r="FC88" s="1433"/>
      <c r="FD88" s="1433"/>
    </row>
    <row r="89" spans="1:161">
      <c r="A89" s="22" t="s">
        <v>322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3257">
        <f>+Inputs!CU173</f>
        <v>2607.8704050766</v>
      </c>
      <c r="CV89" s="3258">
        <f>+Inputs!CV173</f>
        <v>2629.445652981799</v>
      </c>
      <c r="CW89" s="3258">
        <f>+Inputs!CW173</f>
        <v>2627.5836364179281</v>
      </c>
      <c r="CX89" s="3258">
        <f>+Inputs!CX173</f>
        <v>2607.0945355191257</v>
      </c>
      <c r="CY89" s="3258">
        <f>+Inputs!CY173</f>
        <v>2600</v>
      </c>
      <c r="CZ89" s="3255"/>
      <c r="DA89" s="3258"/>
      <c r="DB89" s="3258"/>
      <c r="DC89" s="3258"/>
      <c r="DD89" s="3258"/>
      <c r="DE89" s="3255"/>
      <c r="DF89" s="3258"/>
      <c r="DG89" s="3258"/>
      <c r="DH89" s="3258"/>
      <c r="DI89" s="3258"/>
      <c r="DJ89" s="3255"/>
      <c r="DK89" s="3258"/>
      <c r="DL89" s="3258"/>
      <c r="DM89" s="3258"/>
      <c r="DN89" s="3258"/>
      <c r="DO89" s="3255"/>
      <c r="DP89" s="3258"/>
      <c r="DQ89" s="3258"/>
      <c r="DR89" s="3258"/>
      <c r="DS89" s="3258"/>
      <c r="DT89" s="3255"/>
      <c r="DU89" s="3258"/>
      <c r="DV89" s="3258"/>
      <c r="DW89" s="3258"/>
      <c r="DX89" s="3258"/>
      <c r="DY89" s="3258">
        <f>Mature_Fiber_Market!DY113-Fiber_in_Mature_Fiber_Market!DY89</f>
        <v>133.54618516944092</v>
      </c>
      <c r="DZ89" s="3258">
        <f>Mature_Fiber_Market!DZ113-Fiber_in_Mature_Fiber_Market!DZ89</f>
        <v>177.74406995091334</v>
      </c>
      <c r="EA89" s="3258">
        <f>Mature_Fiber_Market!EA113-Fiber_in_Mature_Fiber_Market!EA89</f>
        <v>175.68689454610558</v>
      </c>
      <c r="EB89" s="3258">
        <f>Mature_Fiber_Market!EB113-Fiber_in_Mature_Fiber_Market!EB89</f>
        <v>169.69688255858699</v>
      </c>
      <c r="EC89" s="3258">
        <f>Mature_Fiber_Market!EC113-Fiber_in_Mature_Fiber_Market!EC89</f>
        <v>164.31875584743938</v>
      </c>
      <c r="ED89" s="3284">
        <f>+EC89</f>
        <v>164.31875584743938</v>
      </c>
      <c r="EE89" s="3258">
        <f>Mature_Fiber_Market!EE113-Fiber_in_Mature_Fiber_Market!EE89</f>
        <v>160.6932787825921</v>
      </c>
      <c r="EF89" s="3258">
        <f>Mature_Fiber_Market!EF113-Fiber_in_Mature_Fiber_Market!EF89</f>
        <v>156.13022560186826</v>
      </c>
      <c r="EG89" s="3258">
        <f>Mature_Fiber_Market!EG113-Fiber_in_Mature_Fiber_Market!EG89</f>
        <v>152.10585837716459</v>
      </c>
      <c r="EH89" s="3258">
        <f>Mature_Fiber_Market!EH113-Fiber_in_Mature_Fiber_Market!EH89</f>
        <v>148.2836895660252</v>
      </c>
      <c r="EI89" s="3284">
        <f>+EH89</f>
        <v>148.2836895660252</v>
      </c>
      <c r="EJ89" s="3258">
        <f>Mature_Fiber_Market!EJ113-Fiber_in_Mature_Fiber_Market!EJ89</f>
        <v>145.31876075859827</v>
      </c>
      <c r="EK89" s="3258">
        <f>Mature_Fiber_Market!EK113-Fiber_in_Mature_Fiber_Market!EK89</f>
        <v>141.04286323706287</v>
      </c>
      <c r="EL89" s="3258">
        <f>Mature_Fiber_Market!EL113-Fiber_in_Mature_Fiber_Market!EL89</f>
        <v>138.05375392711758</v>
      </c>
      <c r="EM89" s="3258">
        <f>Mature_Fiber_Market!EM113-Fiber_in_Mature_Fiber_Market!EM89</f>
        <v>134.42041877770009</v>
      </c>
      <c r="EN89" s="3284">
        <f>+EM89</f>
        <v>134.42041877770009</v>
      </c>
      <c r="EO89" s="3258">
        <f>Mature_Fiber_Market!EO113-Fiber_in_Mature_Fiber_Market!EO89</f>
        <v>130.35093257471254</v>
      </c>
      <c r="EP89" s="3258">
        <f>Mature_Fiber_Market!EP113-Fiber_in_Mature_Fiber_Market!EP89</f>
        <v>126.16810476853244</v>
      </c>
      <c r="EQ89" s="3256">
        <f>SUM(EQ85:EQ88)</f>
        <v>122.22843807985346</v>
      </c>
      <c r="ER89" s="3256">
        <f>SUM(ER85:ER88)</f>
        <v>117.6516694768065</v>
      </c>
      <c r="ES89" s="3284">
        <f>+ER89</f>
        <v>117.6516694768065</v>
      </c>
      <c r="ET89" s="3256">
        <f t="shared" ref="ET89:EZ89" si="74">SUM(ET85:ET88)</f>
        <v>89.507741216309284</v>
      </c>
      <c r="EU89" s="3256">
        <f t="shared" si="74"/>
        <v>68.096235040890619</v>
      </c>
      <c r="EV89" s="3256">
        <f t="shared" si="74"/>
        <v>51.806661230987352</v>
      </c>
      <c r="EW89" s="3256">
        <f t="shared" si="74"/>
        <v>39.413781779427808</v>
      </c>
      <c r="EX89" s="3256">
        <f t="shared" si="74"/>
        <v>29.98545278241528</v>
      </c>
      <c r="EY89" s="3256">
        <f t="shared" si="74"/>
        <v>22.812512222203441</v>
      </c>
      <c r="EZ89" s="3256">
        <f t="shared" si="74"/>
        <v>17.355439574798481</v>
      </c>
      <c r="FA89" s="291"/>
      <c r="FB89" s="291"/>
      <c r="FC89" s="1433"/>
      <c r="FD89" s="1433"/>
    </row>
    <row r="90" spans="1:161">
      <c r="A90" s="24" t="s">
        <v>304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1433"/>
      <c r="CW90" s="1433"/>
      <c r="CX90" s="1433"/>
      <c r="CY90" s="1433"/>
      <c r="CZ90" s="22"/>
      <c r="DA90" s="101"/>
      <c r="DB90" s="101"/>
      <c r="DC90" s="101"/>
      <c r="DD90" s="101"/>
      <c r="DE90" s="102"/>
      <c r="DF90" s="101"/>
      <c r="DG90" s="101"/>
      <c r="DH90" s="101"/>
      <c r="DI90" s="101"/>
      <c r="DJ90" s="102"/>
      <c r="DK90" s="101"/>
      <c r="DL90" s="101"/>
      <c r="DM90" s="101"/>
      <c r="DN90" s="101"/>
      <c r="DO90" s="102"/>
      <c r="DP90" s="101"/>
      <c r="DQ90" s="101"/>
      <c r="DR90" s="101"/>
      <c r="DS90" s="101"/>
      <c r="DT90" s="102"/>
      <c r="DU90" s="101"/>
      <c r="DV90" s="101"/>
      <c r="DW90" s="101"/>
      <c r="DX90" s="101"/>
      <c r="DY90" s="102"/>
      <c r="DZ90" s="101"/>
      <c r="EA90" s="101"/>
      <c r="EB90" s="101"/>
      <c r="EC90" s="101"/>
      <c r="ED90" s="102">
        <f>+ED89/DY89-1</f>
        <v>0.23042642991976736</v>
      </c>
      <c r="EE90" s="101">
        <f t="shared" ref="EE90:ER90" si="75">+EE89/DZ89-1</f>
        <v>-9.5928889065216461E-2</v>
      </c>
      <c r="EF90" s="101">
        <f t="shared" si="75"/>
        <v>-0.11131546832086014</v>
      </c>
      <c r="EG90" s="101">
        <f t="shared" si="75"/>
        <v>-0.10366144572720237</v>
      </c>
      <c r="EH90" s="101">
        <f t="shared" si="75"/>
        <v>-9.7585124709085647E-2</v>
      </c>
      <c r="EI90" s="102">
        <f>+EI89/ED89-1</f>
        <v>-9.7585124709085647E-2</v>
      </c>
      <c r="EJ90" s="101">
        <f t="shared" si="75"/>
        <v>-9.5676173518088325E-2</v>
      </c>
      <c r="EK90" s="101">
        <f t="shared" si="75"/>
        <v>-9.6633193903646331E-2</v>
      </c>
      <c r="EL90" s="101">
        <f t="shared" si="75"/>
        <v>-9.2383716182733333E-2</v>
      </c>
      <c r="EM90" s="101">
        <f t="shared" si="75"/>
        <v>-9.3491541982116066E-2</v>
      </c>
      <c r="EN90" s="102">
        <f>+EN89/EI89-1</f>
        <v>-9.3491541982116066E-2</v>
      </c>
      <c r="EO90" s="101">
        <f t="shared" si="75"/>
        <v>-0.10299997127521687</v>
      </c>
      <c r="EP90" s="101">
        <f t="shared" si="75"/>
        <v>-0.10546268082724009</v>
      </c>
      <c r="EQ90" s="101">
        <f t="shared" si="75"/>
        <v>-0.1146315503714499</v>
      </c>
      <c r="ER90" s="101">
        <f t="shared" si="75"/>
        <v>-0.12474852744377452</v>
      </c>
      <c r="ES90" s="102">
        <f>+ES89/EN89-1</f>
        <v>-0.12474852744377452</v>
      </c>
      <c r="ET90" s="101">
        <f t="shared" ref="ET90:EZ90" si="76">+ET89/ES89-1</f>
        <v>-0.23921401528471664</v>
      </c>
      <c r="EU90" s="101">
        <f t="shared" si="76"/>
        <v>-0.23921401528471653</v>
      </c>
      <c r="EV90" s="101">
        <f t="shared" si="76"/>
        <v>-0.23921401528471664</v>
      </c>
      <c r="EW90" s="101">
        <f t="shared" si="76"/>
        <v>-0.23921401528471664</v>
      </c>
      <c r="EX90" s="101">
        <f t="shared" si="76"/>
        <v>-0.23921401528471664</v>
      </c>
      <c r="EY90" s="101">
        <f t="shared" si="76"/>
        <v>-0.23921401528471664</v>
      </c>
      <c r="EZ90" s="101">
        <f t="shared" si="76"/>
        <v>-0.23921401528471664</v>
      </c>
      <c r="FA90" s="1433"/>
      <c r="FB90" s="1433"/>
      <c r="FC90" s="1433"/>
      <c r="FD90" s="1433"/>
    </row>
    <row r="91" spans="1:161">
      <c r="A91" s="24" t="s">
        <v>305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290">
        <f>+CV89-CU89</f>
        <v>21.575247905198921</v>
      </c>
      <c r="CW91" s="290">
        <f>+CW89-CV89</f>
        <v>-1.8620165638708386</v>
      </c>
      <c r="CX91" s="290">
        <f>+CX89-CW89</f>
        <v>-20.489100898802462</v>
      </c>
      <c r="CY91" s="290">
        <f>+CY89-CX89</f>
        <v>-7.0945355191256567</v>
      </c>
      <c r="CZ91" s="292"/>
      <c r="DA91" s="290"/>
      <c r="DB91" s="290"/>
      <c r="DC91" s="290"/>
      <c r="DD91" s="290"/>
      <c r="DE91" s="292"/>
      <c r="DF91" s="290"/>
      <c r="DG91" s="290"/>
      <c r="DH91" s="290"/>
      <c r="DI91" s="290"/>
      <c r="DJ91" s="292"/>
      <c r="DK91" s="290"/>
      <c r="DL91" s="290"/>
      <c r="DM91" s="290"/>
      <c r="DN91" s="290"/>
      <c r="DO91" s="292"/>
      <c r="DP91" s="290"/>
      <c r="DQ91" s="290"/>
      <c r="DR91" s="290"/>
      <c r="DS91" s="290"/>
      <c r="DT91" s="292"/>
      <c r="DU91" s="290"/>
      <c r="DV91" s="290"/>
      <c r="DW91" s="290"/>
      <c r="DX91" s="290"/>
      <c r="DY91" s="292"/>
      <c r="DZ91" s="290">
        <f>+DZ89-DY89-DZ87</f>
        <v>-3.214807110677647</v>
      </c>
      <c r="EA91" s="290">
        <f>+EA89-DZ89-EA87</f>
        <v>-2.0571754048077651</v>
      </c>
      <c r="EB91" s="290">
        <f>+EB89-EA89-EB87</f>
        <v>-5.9900119875185851</v>
      </c>
      <c r="EC91" s="290">
        <f>+EC89-EB89-EC87</f>
        <v>-5.3781267111476154</v>
      </c>
      <c r="ED91" s="292">
        <f>+SUM(DZ91:EC91)</f>
        <v>-16.640121214151613</v>
      </c>
      <c r="EE91" s="290">
        <f>+EE89-ED89-EE87</f>
        <v>-3.6254770648472743</v>
      </c>
      <c r="EF91" s="290">
        <f>+EF89-EE89-EF87</f>
        <v>-4.5630531807238413</v>
      </c>
      <c r="EG91" s="290">
        <f>+EG89-EF89-EG87</f>
        <v>-4.024367224703667</v>
      </c>
      <c r="EH91" s="290">
        <f>+EH89-EG89-EH87</f>
        <v>-3.8221688111393917</v>
      </c>
      <c r="EI91" s="292">
        <f>+SUM(EE91:EH91)</f>
        <v>-16.035066281414174</v>
      </c>
      <c r="EJ91" s="290">
        <f>+EJ89-EI89-EJ87</f>
        <v>-2.9649288074269293</v>
      </c>
      <c r="EK91" s="290">
        <f>+EK89-EJ89-EK87</f>
        <v>-4.2758975215353985</v>
      </c>
      <c r="EL91" s="290">
        <f>+EL89-EK89-EL87</f>
        <v>-2.9891093099452917</v>
      </c>
      <c r="EM91" s="290">
        <f>+EM89-EL89-EM87</f>
        <v>-3.6333351494174906</v>
      </c>
      <c r="EN91" s="292">
        <f>+SUM(EJ91:EM91)</f>
        <v>-13.86327078832511</v>
      </c>
      <c r="EO91" s="290">
        <f>+EO89-EN89-EO87</f>
        <v>-4.069486202987548</v>
      </c>
      <c r="EP91" s="290">
        <f t="shared" ref="EP91:EZ91" si="77">+EP89-EO89-EP87</f>
        <v>-4.1828278061801001</v>
      </c>
      <c r="EQ91" s="290">
        <f t="shared" si="77"/>
        <v>-3.9396666886789831</v>
      </c>
      <c r="ER91" s="290">
        <f t="shared" si="77"/>
        <v>-4.5767686030469577</v>
      </c>
      <c r="ES91" s="292">
        <f>+SUM(EO91:ER91)</f>
        <v>-16.768749300893589</v>
      </c>
      <c r="ET91" s="290">
        <f t="shared" si="77"/>
        <v>-28.143928260497219</v>
      </c>
      <c r="EU91" s="290">
        <f t="shared" si="77"/>
        <v>-21.411506175418666</v>
      </c>
      <c r="EV91" s="290">
        <f t="shared" si="77"/>
        <v>-16.289573809903267</v>
      </c>
      <c r="EW91" s="290">
        <f t="shared" si="77"/>
        <v>-12.392879451559544</v>
      </c>
      <c r="EX91" s="290">
        <f t="shared" si="77"/>
        <v>-9.4283289970125281</v>
      </c>
      <c r="EY91" s="290">
        <f t="shared" si="77"/>
        <v>-7.1729405602118383</v>
      </c>
      <c r="EZ91" s="290">
        <f t="shared" si="77"/>
        <v>-5.45707264740496</v>
      </c>
      <c r="FA91" s="1433"/>
      <c r="FB91" s="1433"/>
      <c r="FC91" s="1433"/>
      <c r="FD91" s="1433"/>
    </row>
    <row r="92" spans="1:161">
      <c r="A92" s="24" t="s">
        <v>307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1433"/>
      <c r="CW92" s="101">
        <f>+CW86/AVERAGE(CV$45:CW$45)</f>
        <v>1.8339263889607278E-2</v>
      </c>
      <c r="CX92" s="101">
        <f>+CX86/AVERAGE(CW$45:CX$45)</f>
        <v>1.6154015995635505E-2</v>
      </c>
      <c r="CY92" s="101">
        <f>+CY86/AVERAGE(CX$45:CY$45)</f>
        <v>1.7681898107690372E-2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102"/>
      <c r="DZ92" s="101">
        <f>+DZ86/AVERAGE(DY$45:DZ$45)</f>
        <v>7.7332290010635159E-3</v>
      </c>
      <c r="EA92" s="101">
        <f>+EA86/AVERAGE(DZ$45:EA$45)</f>
        <v>1.2113804203436438E-2</v>
      </c>
      <c r="EB92" s="101">
        <f>+EB86/AVERAGE(EA$45:EB$45)</f>
        <v>6.0549080018881696E-3</v>
      </c>
      <c r="EC92" s="101">
        <f>+EC86/AVERAGE(EB$45:EC$45)</f>
        <v>6.1055139199514535E-3</v>
      </c>
      <c r="ED92" s="102">
        <f>+ED86/AVERAGE(DZ$45:EC$45)</f>
        <v>3.0954201869248098E-2</v>
      </c>
      <c r="EE92" s="101">
        <f>+EE86/AVERAGE(ED$45:EE$45)</f>
        <v>7.710716678261299E-3</v>
      </c>
      <c r="EF92" s="101">
        <f>+EF86/AVERAGE(EE$45:EF$45)</f>
        <v>5.6175871910627328E-3</v>
      </c>
      <c r="EG92" s="101">
        <f>+EG86/AVERAGE(EF$45:EG$45)</f>
        <v>5.5915803720888724E-3</v>
      </c>
      <c r="EH92" s="101">
        <f>+EH86/AVERAGE(EG$45:EH$45)</f>
        <v>5.1364273053164265E-3</v>
      </c>
      <c r="EI92" s="102">
        <f>+EI86/AVERAGE(EE$45:EH$45)</f>
        <v>2.401680180703071E-2</v>
      </c>
      <c r="EJ92" s="101">
        <f>+EJ86/AVERAGE(EI$45:EJ$45)</f>
        <v>5.9238779131899118E-3</v>
      </c>
      <c r="EK92" s="101">
        <f>+EK86/AVERAGE(EJ$45:EK$45)</f>
        <v>3.7135089629043577E-3</v>
      </c>
      <c r="EL92" s="101">
        <f>+EL86/AVERAGE(EK$45:EL$45)</f>
        <v>4.9727615797022003E-3</v>
      </c>
      <c r="EM92" s="101">
        <f>+EM86/AVERAGE(EL$45:EM$45)</f>
        <v>3.581869241328685E-3</v>
      </c>
      <c r="EN92" s="102">
        <f>+EN86/AVERAGE(EJ$45:EM$45)</f>
        <v>1.8162255918740523E-2</v>
      </c>
      <c r="EO92" s="101">
        <f>+EO86/AVERAGE(EN$45:EO$45)</f>
        <v>2.2908704352083841E-3</v>
      </c>
      <c r="EP92" s="101">
        <f>+EP86/AVERAGE(EO$45:EP$45)</f>
        <v>1.4144186756168357E-3</v>
      </c>
      <c r="EQ92" s="101">
        <f>EL92*Cable!EQ94/Cable!EL94</f>
        <v>4.9800744643782261E-3</v>
      </c>
      <c r="ER92" s="101">
        <f>EM92*Cable!ER94/Cable!EM94</f>
        <v>3.7518119425596014E-3</v>
      </c>
      <c r="ES92" s="102">
        <f>+ES86/AVERAGE(EO$45:ER$45)</f>
        <v>1.2431619860322382E-2</v>
      </c>
      <c r="ET92" s="101">
        <v>0</v>
      </c>
      <c r="EU92" s="101">
        <f>ET92*Cable!FC94/Cable!EX94*0.5</f>
        <v>0</v>
      </c>
      <c r="EV92" s="101">
        <f>EU92*Cable!FH94/Cable!FC94*0.5</f>
        <v>0</v>
      </c>
      <c r="EW92" s="101">
        <f>EV92*Cable!FI94/Cable!FH94*0.5</f>
        <v>0</v>
      </c>
      <c r="EX92" s="101">
        <f>EW92*Cable!FJ94/Cable!FI94*0.5</f>
        <v>0</v>
      </c>
      <c r="EY92" s="101">
        <f>EX92*Cable!FK94/Cable!FJ94*0.5</f>
        <v>0</v>
      </c>
      <c r="EZ92" s="101">
        <f>EY92*Cable!FL94/Cable!FK94*0.5</f>
        <v>0</v>
      </c>
      <c r="FA92" s="1433"/>
      <c r="FB92" s="1433"/>
      <c r="FC92" s="1433"/>
      <c r="FD92" s="1433"/>
    </row>
    <row r="93" spans="1:161">
      <c r="A93" s="24" t="s">
        <v>308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673">
        <f>-CV88/AVERAGE(CV$89,CV$85)/3</f>
        <v>1.9564584935665614E-2</v>
      </c>
      <c r="CW93" s="673">
        <f>-CW88/AVERAGE(CW$89,CW$85)/3</f>
        <v>1.9677718139771819E-2</v>
      </c>
      <c r="CX93" s="673">
        <f>-CX88/AVERAGE(CX$89,CX$85)/3</f>
        <v>1.9766780294161738E-2</v>
      </c>
      <c r="CY93" s="673">
        <f>-CY88/AVERAGE(CY$89,CY$85)/3</f>
        <v>1.9761781853670397E-2</v>
      </c>
      <c r="CZ93" s="674"/>
      <c r="DA93" s="673"/>
      <c r="DB93" s="673"/>
      <c r="DC93" s="673"/>
      <c r="DD93" s="673"/>
      <c r="DE93" s="674"/>
      <c r="DF93" s="673"/>
      <c r="DG93" s="673"/>
      <c r="DH93" s="673"/>
      <c r="DI93" s="673"/>
      <c r="DJ93" s="674"/>
      <c r="DK93" s="673"/>
      <c r="DL93" s="673"/>
      <c r="DM93" s="673"/>
      <c r="DN93" s="673"/>
      <c r="DO93" s="674"/>
      <c r="DP93" s="673"/>
      <c r="DQ93" s="673"/>
      <c r="DR93" s="673"/>
      <c r="DS93" s="645"/>
      <c r="DT93" s="674"/>
      <c r="DU93" s="645"/>
      <c r="DV93" s="645"/>
      <c r="DW93" s="645"/>
      <c r="DX93" s="645"/>
      <c r="DY93" s="674"/>
      <c r="DZ93" s="673">
        <f>-DZ88/DZ85/3</f>
        <v>1.9618109645473645E-2</v>
      </c>
      <c r="EA93" s="673">
        <f>-EA88/EA85/3</f>
        <v>1.9580030996136102E-2</v>
      </c>
      <c r="EB93" s="673">
        <f>-EB88/EB85/3</f>
        <v>1.933529120066017E-2</v>
      </c>
      <c r="EC93" s="673">
        <f>-EC88/EC85/3</f>
        <v>1.8905643977754304E-2</v>
      </c>
      <c r="ED93" s="674">
        <f>-ED88/AVERAGE(ED$89,ED$85)/12</f>
        <v>2.1327357578586462E-2</v>
      </c>
      <c r="EE93" s="673">
        <f>-EE88/EE85/3</f>
        <v>1.8260867032471179E-2</v>
      </c>
      <c r="EF93" s="673">
        <f>-EF88/EF85/3</f>
        <v>1.7610486274337599E-2</v>
      </c>
      <c r="EG93" s="673">
        <f>-EG88/EG85/3</f>
        <v>1.6957141726796601E-2</v>
      </c>
      <c r="EH93" s="673">
        <f>-EH88/EH85/3</f>
        <v>1.6283454473825908E-2</v>
      </c>
      <c r="EI93" s="674">
        <f>-EI88/AVERAGE(EI$89,EI$85)/12</f>
        <v>1.7521969319234342E-2</v>
      </c>
      <c r="EJ93" s="673">
        <f>-EJ88/EJ85/3</f>
        <v>1.6042860768451128E-2</v>
      </c>
      <c r="EK93" s="673">
        <f>-EK88/EK85/3</f>
        <v>1.5821632546173716E-2</v>
      </c>
      <c r="EL93" s="673">
        <f>-EL88/EL85/3</f>
        <v>1.5381916697269795E-2</v>
      </c>
      <c r="EM93" s="673">
        <f>-EM88/EM85/3</f>
        <v>1.4908933700789022E-2</v>
      </c>
      <c r="EN93" s="674">
        <f>-EN88/AVERAGE(EN$89,EN$85)/12</f>
        <v>1.5751130237203828E-2</v>
      </c>
      <c r="EO93" s="673">
        <f>-EO88/EO85/3</f>
        <v>1.413205936747982E-2</v>
      </c>
      <c r="EP93" s="673">
        <f>-EP88/EP85/3</f>
        <v>1.3275334608131751E-2</v>
      </c>
      <c r="EQ93" s="645">
        <v>1.9813532848895855E-2</v>
      </c>
      <c r="ER93" s="645">
        <v>1.9813532848895855E-2</v>
      </c>
      <c r="ES93" s="674">
        <f>-ES88/AVERAGE(ES$89,ES$85)/12</f>
        <v>1.6962811522042959E-2</v>
      </c>
      <c r="ET93" s="645">
        <v>1.9934501273726386E-2</v>
      </c>
      <c r="EU93" s="645">
        <v>1.9934501273726386E-2</v>
      </c>
      <c r="EV93" s="645">
        <v>1.9934501273726386E-2</v>
      </c>
      <c r="EW93" s="645">
        <v>1.9934501273726386E-2</v>
      </c>
      <c r="EX93" s="645">
        <v>1.9934501273726386E-2</v>
      </c>
      <c r="EY93" s="645">
        <v>1.9934501273726386E-2</v>
      </c>
      <c r="EZ93" s="645">
        <v>1.9934501273726386E-2</v>
      </c>
      <c r="FA93" s="1433"/>
      <c r="FB93" s="1433"/>
      <c r="FC93" s="1433"/>
      <c r="FD93" s="1433"/>
    </row>
    <row r="94" spans="1:161">
      <c r="A94" s="24" t="s">
        <v>320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01">
        <f>+CW89/CW$45</f>
        <v>0.31456294954954428</v>
      </c>
      <c r="CX94" s="101">
        <f>+CX89/CX$45</f>
        <v>0.31311491536771541</v>
      </c>
      <c r="CY94" s="101">
        <f>+CY89/CY$45</f>
        <v>0.31212484993997597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1">
        <f t="shared" ref="DY94:EZ94" si="78">+DY89/DY$45</f>
        <v>0.26180393093401472</v>
      </c>
      <c r="DZ94" s="101">
        <f t="shared" si="78"/>
        <v>0.25715287897990935</v>
      </c>
      <c r="EA94" s="101">
        <f t="shared" si="78"/>
        <v>0.25354278445394846</v>
      </c>
      <c r="EB94" s="101">
        <f t="shared" si="78"/>
        <v>0.24428757145447288</v>
      </c>
      <c r="EC94" s="101">
        <f t="shared" si="78"/>
        <v>0.23595558673765471</v>
      </c>
      <c r="ED94" s="102">
        <f t="shared" si="78"/>
        <v>0.23595558673765471</v>
      </c>
      <c r="EE94" s="101">
        <f t="shared" si="78"/>
        <v>0.23018266235588572</v>
      </c>
      <c r="EF94" s="101">
        <f t="shared" si="78"/>
        <v>0.22308866402285371</v>
      </c>
      <c r="EG94" s="101">
        <f t="shared" si="78"/>
        <v>0.21679640457852967</v>
      </c>
      <c r="EH94" s="101">
        <f t="shared" si="78"/>
        <v>0.2108216152277774</v>
      </c>
      <c r="EI94" s="102">
        <f t="shared" si="78"/>
        <v>0.2108216152277774</v>
      </c>
      <c r="EJ94" s="101">
        <f t="shared" si="78"/>
        <v>0.20609867921927569</v>
      </c>
      <c r="EK94" s="101">
        <f t="shared" si="78"/>
        <v>0.19953553850953254</v>
      </c>
      <c r="EL94" s="101">
        <f t="shared" si="78"/>
        <v>0.19481974957278195</v>
      </c>
      <c r="EM94" s="101">
        <f t="shared" si="78"/>
        <v>0.18921938350195258</v>
      </c>
      <c r="EN94" s="102">
        <f t="shared" si="78"/>
        <v>0.18921938350195258</v>
      </c>
      <c r="EO94" s="101">
        <f t="shared" si="78"/>
        <v>0.18304011998002984</v>
      </c>
      <c r="EP94" s="101">
        <f t="shared" si="78"/>
        <v>0.1767247383148616</v>
      </c>
      <c r="EQ94" s="101">
        <f t="shared" si="78"/>
        <v>0.17077946498641222</v>
      </c>
      <c r="ER94" s="101">
        <f t="shared" si="78"/>
        <v>0.16397479608541105</v>
      </c>
      <c r="ES94" s="102">
        <f t="shared" si="78"/>
        <v>0.16397479608541105</v>
      </c>
      <c r="ET94" s="101">
        <f t="shared" si="78"/>
        <v>0.1235145808993339</v>
      </c>
      <c r="EU94" s="101">
        <f t="shared" si="78"/>
        <v>9.3037784214054731E-2</v>
      </c>
      <c r="EV94" s="101">
        <f t="shared" si="78"/>
        <v>7.0081031959423432E-2</v>
      </c>
      <c r="EW94" s="101">
        <f t="shared" si="78"/>
        <v>5.2788779117933865E-2</v>
      </c>
      <c r="EX94" s="101">
        <f t="shared" si="78"/>
        <v>3.9763330003123667E-2</v>
      </c>
      <c r="EY94" s="101">
        <f t="shared" si="78"/>
        <v>2.9951865516817042E-2</v>
      </c>
      <c r="EZ94" s="101">
        <f t="shared" si="78"/>
        <v>2.2561346040862764E-2</v>
      </c>
      <c r="FA94" s="1433"/>
      <c r="FB94" s="1433"/>
      <c r="FC94" s="1433"/>
      <c r="FD94" s="1433"/>
    </row>
    <row r="95" spans="1:161">
      <c r="A95" s="24" t="s">
        <v>311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433"/>
      <c r="CW95" s="1433"/>
      <c r="CX95" s="1433"/>
      <c r="CY95" s="1433"/>
      <c r="CZ95" s="22"/>
      <c r="DA95" s="24"/>
      <c r="DB95" s="24"/>
      <c r="DC95" s="24"/>
      <c r="DD95" s="24"/>
      <c r="DE95" s="44"/>
      <c r="DF95" s="24"/>
      <c r="DG95" s="24"/>
      <c r="DH95" s="24"/>
      <c r="DI95" s="24"/>
      <c r="DJ95" s="44"/>
      <c r="DK95" s="24"/>
      <c r="DL95" s="24"/>
      <c r="DM95" s="24"/>
      <c r="DN95" s="24"/>
      <c r="DO95" s="44"/>
      <c r="DP95" s="24"/>
      <c r="DQ95" s="24"/>
      <c r="DR95" s="24"/>
      <c r="DS95" s="24"/>
      <c r="DT95" s="44"/>
      <c r="DU95" s="24"/>
      <c r="DV95" s="24"/>
      <c r="DW95" s="24"/>
      <c r="DX95" s="24"/>
      <c r="DY95" s="44"/>
      <c r="DZ95" s="24">
        <f>+DZ91-DU91</f>
        <v>-3.214807110677647</v>
      </c>
      <c r="EA95" s="24">
        <f>+EA91-DV91</f>
        <v>-2.0571754048077651</v>
      </c>
      <c r="EB95" s="24">
        <f>+EB91-DW91</f>
        <v>-5.9900119875185851</v>
      </c>
      <c r="EC95" s="24">
        <f>+EC91-DX91</f>
        <v>-5.3781267111476154</v>
      </c>
      <c r="ED95" s="44">
        <f>SUM(DZ95:EC95)</f>
        <v>-16.640121214151613</v>
      </c>
      <c r="EE95" s="24">
        <f>+EE91-DZ91</f>
        <v>-0.41066995416962726</v>
      </c>
      <c r="EF95" s="24">
        <f>+EF91-EA91</f>
        <v>-2.5058777759160762</v>
      </c>
      <c r="EG95" s="24">
        <f>+EG91-EB91</f>
        <v>1.9656447628149181</v>
      </c>
      <c r="EH95" s="24">
        <f>+EH91-EC91</f>
        <v>1.5559579000082238</v>
      </c>
      <c r="EI95" s="44">
        <f>SUM(EE95:EH95)</f>
        <v>0.60505493273743838</v>
      </c>
      <c r="EJ95" s="24">
        <f>+EJ91-EE91</f>
        <v>0.66054825742034495</v>
      </c>
      <c r="EK95" s="24">
        <f>+EK91-EF91</f>
        <v>0.28715565918844277</v>
      </c>
      <c r="EL95" s="24">
        <f>+EL91-EG91</f>
        <v>1.0352579147583754</v>
      </c>
      <c r="EM95" s="24">
        <f>+EM91-EH91</f>
        <v>0.18883366172190108</v>
      </c>
      <c r="EN95" s="44">
        <f>SUM(EJ95:EM95)</f>
        <v>2.1717954930890642</v>
      </c>
      <c r="EO95" s="24">
        <f>+EO91-EJ91</f>
        <v>-1.1045573955606187</v>
      </c>
      <c r="EP95" s="24">
        <f>+EP91-EK91</f>
        <v>9.3069715355298399E-2</v>
      </c>
      <c r="EQ95" s="24">
        <f>+EQ91-EL91</f>
        <v>-0.95055737873369139</v>
      </c>
      <c r="ER95" s="24">
        <f>+ER91-EM91</f>
        <v>-0.94343345362946707</v>
      </c>
      <c r="ES95" s="44">
        <f>SUM(EO95:ER95)</f>
        <v>-2.9054785125684788</v>
      </c>
      <c r="ET95" s="226">
        <f>ET91-ES91</f>
        <v>-11.37517895960363</v>
      </c>
      <c r="EU95" s="226">
        <f t="shared" ref="EU95:EZ95" si="79">EU91-ET91</f>
        <v>6.7324220850785537</v>
      </c>
      <c r="EV95" s="226">
        <f t="shared" si="79"/>
        <v>5.1219323655153985</v>
      </c>
      <c r="EW95" s="226">
        <f t="shared" si="79"/>
        <v>3.8966943583437228</v>
      </c>
      <c r="EX95" s="226">
        <f t="shared" si="79"/>
        <v>2.964550454547016</v>
      </c>
      <c r="EY95" s="226">
        <f t="shared" si="79"/>
        <v>2.2553884368006898</v>
      </c>
      <c r="EZ95" s="226">
        <f t="shared" si="79"/>
        <v>1.7158679128068783</v>
      </c>
      <c r="FA95" s="1433"/>
      <c r="FB95" s="1433"/>
      <c r="FC95" s="1433"/>
      <c r="FD95" s="1433"/>
    </row>
    <row r="96" spans="1:161">
      <c r="A96" s="1433"/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1433"/>
      <c r="CW96" s="1433"/>
      <c r="CX96" s="1433"/>
      <c r="CY96" s="1433"/>
      <c r="CZ96" s="22"/>
      <c r="DA96" s="1433"/>
      <c r="DB96" s="1433"/>
      <c r="DC96" s="1433"/>
      <c r="DD96" s="1433"/>
      <c r="DE96" s="22"/>
      <c r="DF96" s="22"/>
      <c r="DG96" s="1433"/>
      <c r="DH96" s="1433"/>
      <c r="DI96" s="1433"/>
      <c r="DJ96" s="22"/>
      <c r="DK96" s="22"/>
      <c r="DL96" s="22"/>
      <c r="DM96" s="22"/>
      <c r="DN96" s="22"/>
      <c r="DO96" s="22"/>
      <c r="DP96" s="22"/>
      <c r="DQ96" s="22"/>
      <c r="DR96" s="22"/>
      <c r="DS96" s="22"/>
      <c r="DT96" s="1861"/>
      <c r="DU96" s="22"/>
      <c r="DV96" s="22"/>
      <c r="DW96" s="22"/>
      <c r="DX96" s="22"/>
      <c r="DY96" s="22"/>
      <c r="DZ96" s="22"/>
      <c r="EA96" s="22"/>
      <c r="EB96" s="22"/>
      <c r="EC96" s="22"/>
      <c r="ED96" s="22"/>
      <c r="EE96" s="22"/>
      <c r="EF96" s="22"/>
      <c r="EG96" s="22"/>
      <c r="EH96" s="22"/>
      <c r="EI96" s="1433"/>
      <c r="EJ96" s="22"/>
      <c r="EK96" s="22"/>
      <c r="EL96" s="22"/>
      <c r="EM96" s="22"/>
      <c r="EN96" s="1433"/>
      <c r="EO96" s="22"/>
      <c r="EP96" s="22"/>
      <c r="EQ96" s="22"/>
      <c r="ER96" s="22"/>
      <c r="ES96" s="1433"/>
      <c r="ET96" s="1433"/>
      <c r="EU96" s="1433"/>
      <c r="EV96" s="1433"/>
      <c r="EW96" s="1433"/>
      <c r="EX96" s="1433"/>
      <c r="EY96" s="1433"/>
      <c r="EZ96" s="1433"/>
      <c r="FA96" s="1433"/>
      <c r="FB96" s="1433"/>
      <c r="FC96" s="1433"/>
      <c r="FD96" s="1433"/>
    </row>
    <row r="97" spans="1:161">
      <c r="A97" s="3202" t="s">
        <v>323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23">
        <f>+CU101</f>
        <v>3856.6415616780819</v>
      </c>
      <c r="CW97" s="23">
        <f>+CV101</f>
        <v>3853.299477331454</v>
      </c>
      <c r="CX97" s="23">
        <f>+CW101</f>
        <v>3806.9148696264979</v>
      </c>
      <c r="CY97" s="23">
        <f>+CX101</f>
        <v>3753.4782123561195</v>
      </c>
      <c r="CZ97" s="122"/>
      <c r="DA97" s="23"/>
      <c r="DB97" s="23"/>
      <c r="DC97" s="23"/>
      <c r="DD97" s="23"/>
      <c r="DE97" s="122"/>
      <c r="DF97" s="23"/>
      <c r="DG97" s="23"/>
      <c r="DH97" s="23"/>
      <c r="DI97" s="23"/>
      <c r="DJ97" s="122"/>
      <c r="DK97" s="23"/>
      <c r="DL97" s="23"/>
      <c r="DM97" s="23"/>
      <c r="DN97" s="23"/>
      <c r="DO97" s="122"/>
      <c r="DP97" s="23"/>
      <c r="DQ97" s="23"/>
      <c r="DR97" s="23"/>
      <c r="DS97" s="23"/>
      <c r="DT97" s="122"/>
      <c r="DU97" s="23"/>
      <c r="DV97" s="23"/>
      <c r="DW97" s="23"/>
      <c r="DX97" s="23"/>
      <c r="DY97" s="122">
        <f>+DU97</f>
        <v>0</v>
      </c>
      <c r="DZ97" s="23">
        <f>+DY101</f>
        <v>3.8413735103766151</v>
      </c>
      <c r="EA97" s="23">
        <f>+DZ101</f>
        <v>8.1044021758625586</v>
      </c>
      <c r="EB97" s="23">
        <f>+EA101</f>
        <v>10.341719304459879</v>
      </c>
      <c r="EC97" s="23">
        <f>+EB101</f>
        <v>11.098509360670878</v>
      </c>
      <c r="ED97" s="122">
        <f>+DZ97</f>
        <v>3.8413735103766151</v>
      </c>
      <c r="EE97" s="23">
        <f>+ED101</f>
        <v>10.899583439311522</v>
      </c>
      <c r="EF97" s="23">
        <f>+EE101</f>
        <v>10.639967299162514</v>
      </c>
      <c r="EG97" s="23">
        <f>+EF101</f>
        <v>10.377347754650351</v>
      </c>
      <c r="EH97" s="23">
        <f>+EG101</f>
        <v>9.9187764464848094</v>
      </c>
      <c r="EI97" s="122">
        <f>+EE97</f>
        <v>10.899583439311522</v>
      </c>
      <c r="EJ97" s="23">
        <f>+EI101</f>
        <v>10.196971960784602</v>
      </c>
      <c r="EK97" s="23">
        <f>+EJ101</f>
        <v>11.108657516540708</v>
      </c>
      <c r="EL97" s="23">
        <f>+EK101</f>
        <v>13.419495612831916</v>
      </c>
      <c r="EM97" s="23">
        <f>+EL101</f>
        <v>13.78218411272263</v>
      </c>
      <c r="EN97" s="122">
        <f>+EJ97</f>
        <v>10.196971960784602</v>
      </c>
      <c r="EO97" s="23">
        <f>+EN101</f>
        <v>13.648614720098697</v>
      </c>
      <c r="EP97" s="23">
        <f>+EO101</f>
        <v>13.836804542156834</v>
      </c>
      <c r="EQ97" s="23">
        <f>+EP101</f>
        <v>14.91022891336663</v>
      </c>
      <c r="ER97" s="23">
        <f>+EQ101</f>
        <v>14.726891930480736</v>
      </c>
      <c r="ES97" s="122">
        <f>+EO97</f>
        <v>13.648614720098697</v>
      </c>
      <c r="ET97" s="23">
        <f t="shared" ref="ET97:EZ97" si="80">+ES101</f>
        <v>14.252073988938243</v>
      </c>
      <c r="EU97" s="23">
        <f t="shared" si="80"/>
        <v>10.719809069423585</v>
      </c>
      <c r="EV97" s="23">
        <f t="shared" si="80"/>
        <v>8.0629883464039658</v>
      </c>
      <c r="EW97" s="23">
        <f t="shared" si="80"/>
        <v>6.0646398320359189</v>
      </c>
      <c r="EX97" s="23">
        <f t="shared" si="80"/>
        <v>4.561566346393171</v>
      </c>
      <c r="EY97" s="23">
        <f t="shared" si="80"/>
        <v>3.4310178524750858</v>
      </c>
      <c r="EZ97" s="23">
        <f t="shared" si="80"/>
        <v>2.5806669486043483</v>
      </c>
      <c r="FA97" s="1433"/>
      <c r="FB97" s="1433"/>
      <c r="FC97" s="1433"/>
      <c r="FD97" s="1433"/>
    </row>
    <row r="98" spans="1:161">
      <c r="A98" s="3202" t="s">
        <v>300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966">
        <f>+'CVC Cable'!CV94+'SDL Cable'!CV89</f>
        <v>2760.4506490552835</v>
      </c>
      <c r="CW98" s="966">
        <f>+'CVC Cable'!CW94+'SDL Cable'!CW89</f>
        <v>2763.1281490552833</v>
      </c>
      <c r="CX98" s="966">
        <f>+'CVC Cable'!CX94+'SDL Cable'!CX89</f>
        <v>2769.2406490552835</v>
      </c>
      <c r="CY98" s="966">
        <f>+'CVC Cable'!CY94+'SDL Cable'!CY89</f>
        <v>2772.6381490552835</v>
      </c>
      <c r="CZ98" s="643"/>
      <c r="DA98" s="966"/>
      <c r="DB98" s="966"/>
      <c r="DC98" s="966"/>
      <c r="DD98" s="966"/>
      <c r="DE98" s="643"/>
      <c r="DF98" s="966"/>
      <c r="DG98" s="966"/>
      <c r="DH98" s="966"/>
      <c r="DI98" s="966"/>
      <c r="DJ98" s="643"/>
      <c r="DK98" s="966"/>
      <c r="DL98" s="966"/>
      <c r="DM98" s="966"/>
      <c r="DN98" s="966"/>
      <c r="DO98" s="643"/>
      <c r="DP98" s="966"/>
      <c r="DQ98" s="966"/>
      <c r="DR98" s="966"/>
      <c r="DS98" s="23"/>
      <c r="DT98" s="643"/>
      <c r="DU98" s="23"/>
      <c r="DV98" s="23"/>
      <c r="DW98" s="23"/>
      <c r="DX98" s="23"/>
      <c r="DY98" s="643">
        <f>+SUM(DU98:DX98)</f>
        <v>0</v>
      </c>
      <c r="DZ98" s="23">
        <f>+DZ101-(DZ97+DZ100)-DZ99</f>
        <v>3.1297142858140785</v>
      </c>
      <c r="EA98" s="23">
        <f>+EA101-(EA97+EA100)-EA99</f>
        <v>2.7232142361002234</v>
      </c>
      <c r="EB98" s="23">
        <f>+EB101-(EB97+EB100)-EB99</f>
        <v>1.3763056961249145</v>
      </c>
      <c r="EC98" s="23">
        <f>+EC101-(EC97+EC100)-EC99</f>
        <v>0.46500981934862651</v>
      </c>
      <c r="ED98" s="643">
        <f>+SUM(DZ98:EC98)</f>
        <v>7.6942440373878433</v>
      </c>
      <c r="EE98" s="23">
        <f>+EE101-(EE97+EE100)-EE99</f>
        <v>0.39097458245761096</v>
      </c>
      <c r="EF98" s="23">
        <f>+EF101-(EF97+EF100)-EF99</f>
        <v>0.37125420371146944</v>
      </c>
      <c r="EG98" s="23">
        <f>+EG101-(EG97+EG100)-EG99</f>
        <v>0.15836710766056683</v>
      </c>
      <c r="EH98" s="23">
        <f>+EH101-(EH97+EH100)-EH99</f>
        <v>0.86647212103538429</v>
      </c>
      <c r="EI98" s="643">
        <f>+SUM(EE98:EH98)</f>
        <v>1.7870680148650315</v>
      </c>
      <c r="EJ98" s="23">
        <f>+EJ101-(EJ97+EJ100)-EJ99</f>
        <v>1.5164517872494283</v>
      </c>
      <c r="EK98" s="23">
        <f>+EK101-(EK97+EK100)-EK99</f>
        <v>2.9701172838924759</v>
      </c>
      <c r="EL98" s="23">
        <f>+EL101-(EL97+EL100)-EL99</f>
        <v>1.1601088724441215</v>
      </c>
      <c r="EM98" s="23">
        <f>+EM101-(EM97+EM100)-EM99</f>
        <v>0.68500934110497091</v>
      </c>
      <c r="EN98" s="643">
        <f>+SUM(EJ98:EM98)</f>
        <v>6.3316872846909966</v>
      </c>
      <c r="EO98" s="23">
        <f>+EO101-(EO97+EO100)-EO99</f>
        <v>0.99769331385145321</v>
      </c>
      <c r="EP98" s="23">
        <f>+EP101-(EP97+EP100)-EP99</f>
        <v>1.8931475870791346</v>
      </c>
      <c r="EQ98" s="23">
        <f>AVERAGE(EP45:EQ45)*EQ104</f>
        <v>0.73945137605421007</v>
      </c>
      <c r="ER98" s="23">
        <f>AVERAGE(EQ45:ER45)*ER104</f>
        <v>0.43662376171892986</v>
      </c>
      <c r="ES98" s="643">
        <f>+SUM(EO98:ER98)</f>
        <v>4.0669160387037273</v>
      </c>
      <c r="ET98" s="23">
        <f t="shared" ref="ET98:EZ98" si="81">AVERAGE(ES45:ET45)*ET104</f>
        <v>0</v>
      </c>
      <c r="EU98" s="23">
        <f t="shared" si="81"/>
        <v>0</v>
      </c>
      <c r="EV98" s="23">
        <f t="shared" si="81"/>
        <v>0</v>
      </c>
      <c r="EW98" s="23">
        <f t="shared" si="81"/>
        <v>0</v>
      </c>
      <c r="EX98" s="23">
        <f t="shared" si="81"/>
        <v>0</v>
      </c>
      <c r="EY98" s="23">
        <f t="shared" si="81"/>
        <v>0</v>
      </c>
      <c r="EZ98" s="23">
        <f t="shared" si="81"/>
        <v>0</v>
      </c>
      <c r="FA98" s="1433"/>
      <c r="FB98" s="1433"/>
      <c r="FC98" s="1433"/>
      <c r="FD98" s="1433"/>
    </row>
    <row r="99" spans="1:161">
      <c r="A99" s="1445" t="s">
        <v>524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1362">
        <v>0</v>
      </c>
      <c r="CW99" s="1362">
        <v>0</v>
      </c>
      <c r="CX99" s="1362">
        <v>0</v>
      </c>
      <c r="CY99" s="1362">
        <v>0</v>
      </c>
      <c r="CZ99" s="638"/>
      <c r="DA99" s="1185"/>
      <c r="DB99" s="1185"/>
      <c r="DC99" s="1185"/>
      <c r="DD99" s="1185"/>
      <c r="DE99" s="638"/>
      <c r="DF99" s="1185"/>
      <c r="DG99" s="1185"/>
      <c r="DH99" s="1185"/>
      <c r="DI99" s="1185"/>
      <c r="DJ99" s="638"/>
      <c r="DK99" s="1185"/>
      <c r="DL99" s="1185"/>
      <c r="DM99" s="1185"/>
      <c r="DN99" s="1185"/>
      <c r="DO99" s="638"/>
      <c r="DP99" s="1185"/>
      <c r="DQ99" s="1185"/>
      <c r="DR99" s="1185"/>
      <c r="DS99" s="1185"/>
      <c r="DT99" s="638"/>
      <c r="DU99" s="1185"/>
      <c r="DV99" s="1185"/>
      <c r="DW99" s="1185"/>
      <c r="DX99" s="1185"/>
      <c r="DY99" s="638">
        <f>+SUM(DU99:DX99)</f>
        <v>0</v>
      </c>
      <c r="DZ99" s="1185">
        <f>DY106*(DZ45-DY45)</f>
        <v>1.3637967902944621</v>
      </c>
      <c r="EA99" s="93">
        <v>0</v>
      </c>
      <c r="EB99" s="93">
        <v>0</v>
      </c>
      <c r="EC99" s="93">
        <v>0</v>
      </c>
      <c r="ED99" s="638">
        <f>+SUM(DZ99:EC99)</f>
        <v>1.3637967902944621</v>
      </c>
      <c r="EE99" s="93">
        <v>0</v>
      </c>
      <c r="EF99" s="93">
        <v>0</v>
      </c>
      <c r="EG99" s="93">
        <v>0</v>
      </c>
      <c r="EH99" s="93">
        <v>0</v>
      </c>
      <c r="EI99" s="638">
        <f>+SUM(EE99:EH99)</f>
        <v>0</v>
      </c>
      <c r="EJ99" s="93">
        <v>0</v>
      </c>
      <c r="EK99" s="93">
        <v>0</v>
      </c>
      <c r="EL99" s="93">
        <v>0</v>
      </c>
      <c r="EM99" s="93">
        <v>0</v>
      </c>
      <c r="EN99" s="638">
        <f>+SUM(EJ99:EM99)</f>
        <v>0</v>
      </c>
      <c r="EO99" s="93">
        <v>0</v>
      </c>
      <c r="EP99" s="93">
        <v>0</v>
      </c>
      <c r="EQ99" s="93">
        <v>0</v>
      </c>
      <c r="ER99" s="93">
        <v>0</v>
      </c>
      <c r="ES99" s="638">
        <f>+SUM(EO99:ER99)</f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1433"/>
      <c r="FB99" s="1433"/>
      <c r="FC99" s="1433"/>
      <c r="FD99" s="1433"/>
    </row>
    <row r="100" spans="1:161">
      <c r="A100" s="3202" t="s">
        <v>302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1457">
        <f>+CV101-SUM(CV97:CV99)</f>
        <v>-2763.7927334019114</v>
      </c>
      <c r="CW100" s="1457">
        <f>+CW101-SUM(CW97:CW99)</f>
        <v>-2809.5127567602399</v>
      </c>
      <c r="CX100" s="1457">
        <f>+CX101-SUM(CX97:CX99)</f>
        <v>-2822.6773063256619</v>
      </c>
      <c r="CY100" s="1457">
        <f>+CY101-SUM(CY97:CY99)</f>
        <v>-2777.6043811436089</v>
      </c>
      <c r="CZ100" s="643"/>
      <c r="DA100" s="1457"/>
      <c r="DB100" s="1457"/>
      <c r="DC100" s="1457"/>
      <c r="DD100" s="1457"/>
      <c r="DE100" s="643"/>
      <c r="DF100" s="1457"/>
      <c r="DG100" s="1457"/>
      <c r="DH100" s="1457"/>
      <c r="DI100" s="1457"/>
      <c r="DJ100" s="643"/>
      <c r="DK100" s="1457"/>
      <c r="DL100" s="1457"/>
      <c r="DM100" s="1457"/>
      <c r="DN100" s="1457"/>
      <c r="DO100" s="643"/>
      <c r="DP100" s="1457"/>
      <c r="DQ100" s="1457"/>
      <c r="DR100" s="1457"/>
      <c r="DS100" s="3095"/>
      <c r="DT100" s="643"/>
      <c r="DU100" s="3095"/>
      <c r="DV100" s="3095"/>
      <c r="DW100" s="3095"/>
      <c r="DX100" s="3095"/>
      <c r="DY100" s="643">
        <f>+SUM(DU100:DX100)</f>
        <v>0</v>
      </c>
      <c r="DZ100" s="3095">
        <f>Mature_Fiber_Market!DZ125-Fiber_in_Mature_Fiber_Market!DZ102</f>
        <v>-0.23048241062259692</v>
      </c>
      <c r="EA100" s="3095">
        <f>Mature_Fiber_Market!EA125-Fiber_in_Mature_Fiber_Market!EA102</f>
        <v>-0.48589710750290321</v>
      </c>
      <c r="EB100" s="3095">
        <f>Mature_Fiber_Market!EB125-Fiber_in_Mature_Fiber_Market!EB102</f>
        <v>-0.61951563991391512</v>
      </c>
      <c r="EC100" s="3095">
        <f>Mature_Fiber_Market!EC125-Fiber_in_Mature_Fiber_Market!EC102</f>
        <v>-0.66393574070798256</v>
      </c>
      <c r="ED100" s="643">
        <f>+SUM(DZ100:EC100)</f>
        <v>-1.9998308987473976</v>
      </c>
      <c r="EE100" s="3095">
        <f>Mature_Fiber_Market!EE125-Fiber_in_Mature_Fiber_Market!EE102</f>
        <v>-0.65059072260661954</v>
      </c>
      <c r="EF100" s="3095">
        <f>Mature_Fiber_Market!EF125-Fiber_in_Mature_Fiber_Market!EF102</f>
        <v>-0.63387374822363096</v>
      </c>
      <c r="EG100" s="3095">
        <f>Mature_Fiber_Market!EG125-Fiber_in_Mature_Fiber_Market!EG102</f>
        <v>-0.61693841582610887</v>
      </c>
      <c r="EH100" s="3095">
        <f>Mature_Fiber_Market!EH125-Fiber_in_Mature_Fiber_Market!EH102</f>
        <v>-0.58827660673559334</v>
      </c>
      <c r="EI100" s="643">
        <f>+SUM(EE100:EH100)</f>
        <v>-2.4896794933919528</v>
      </c>
      <c r="EJ100" s="3095">
        <f>Mature_Fiber_Market!EJ125-Fiber_in_Mature_Fiber_Market!EJ102</f>
        <v>-0.60476623149332176</v>
      </c>
      <c r="EK100" s="3095">
        <f>Mature_Fiber_Market!EK125-Fiber_in_Mature_Fiber_Market!EK102</f>
        <v>-0.65927918760126747</v>
      </c>
      <c r="EL100" s="3095">
        <f>Mature_Fiber_Market!EL125-Fiber_in_Mature_Fiber_Market!EL102</f>
        <v>-0.7974203725534067</v>
      </c>
      <c r="EM100" s="3095">
        <f>Mature_Fiber_Market!EM125-Fiber_in_Mature_Fiber_Market!EM102</f>
        <v>-0.81857873372890522</v>
      </c>
      <c r="EN100" s="643">
        <f>+SUM(EJ100:EM100)</f>
        <v>-2.8800445253769009</v>
      </c>
      <c r="EO100" s="3095">
        <f>Mature_Fiber_Market!EO125-Fiber_in_Mature_Fiber_Market!EO102</f>
        <v>-0.80950349179331593</v>
      </c>
      <c r="EP100" s="3095">
        <f>Mature_Fiber_Market!EP125-Fiber_in_Mature_Fiber_Market!EP102</f>
        <v>-0.81972321586933761</v>
      </c>
      <c r="EQ100" s="3095">
        <f>+-EQ97*EQ105*3</f>
        <v>-0.92278835894010458</v>
      </c>
      <c r="ER100" s="3095">
        <f>+-ER97*ER105*3</f>
        <v>-0.91144170326142215</v>
      </c>
      <c r="ES100" s="643">
        <f>+SUM(EO100:ER100)</f>
        <v>-3.4634567698641803</v>
      </c>
      <c r="ET100" s="3095">
        <f t="shared" ref="ET100:EZ100" si="82">+-ET97*ET105*12</f>
        <v>-3.5322649195146574</v>
      </c>
      <c r="EU100" s="3095">
        <f t="shared" si="82"/>
        <v>-2.6568207230196181</v>
      </c>
      <c r="EV100" s="3095">
        <f t="shared" si="82"/>
        <v>-1.9983485143680473</v>
      </c>
      <c r="EW100" s="3095">
        <f t="shared" si="82"/>
        <v>-1.5030734856427475</v>
      </c>
      <c r="EX100" s="3095">
        <f t="shared" si="82"/>
        <v>-1.130548493918085</v>
      </c>
      <c r="EY100" s="3095">
        <f t="shared" si="82"/>
        <v>-0.85035090387073753</v>
      </c>
      <c r="EZ100" s="3095">
        <f t="shared" si="82"/>
        <v>-0.63959809207987239</v>
      </c>
      <c r="FA100" s="1433"/>
      <c r="FB100" s="1433"/>
      <c r="FC100" s="1433"/>
      <c r="FD100" s="1433"/>
    </row>
    <row r="101" spans="1:161">
      <c r="A101" s="22" t="s">
        <v>324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3254">
        <f>Inputs!CU157</f>
        <v>3856.6415616780819</v>
      </c>
      <c r="CV101" s="3254">
        <f>Inputs!CV157</f>
        <v>3853.299477331454</v>
      </c>
      <c r="CW101" s="3254">
        <f>Inputs!CW157</f>
        <v>3806.9148696264979</v>
      </c>
      <c r="CX101" s="3254">
        <f>Inputs!CX157</f>
        <v>3753.4782123561195</v>
      </c>
      <c r="CY101" s="3254">
        <f>Inputs!CY157</f>
        <v>3748.5119802677941</v>
      </c>
      <c r="CZ101" s="3255"/>
      <c r="DA101" s="3254"/>
      <c r="DB101" s="3254"/>
      <c r="DC101" s="3254"/>
      <c r="DD101" s="3254"/>
      <c r="DE101" s="3255"/>
      <c r="DF101" s="3254"/>
      <c r="DG101" s="3254"/>
      <c r="DH101" s="3254"/>
      <c r="DI101" s="3254"/>
      <c r="DJ101" s="3255"/>
      <c r="DK101" s="3254"/>
      <c r="DL101" s="3254"/>
      <c r="DM101" s="3254"/>
      <c r="DN101" s="3254"/>
      <c r="DO101" s="3255"/>
      <c r="DP101" s="3254"/>
      <c r="DQ101" s="3254"/>
      <c r="DR101" s="3254"/>
      <c r="DS101" s="3254"/>
      <c r="DT101" s="3255"/>
      <c r="DU101" s="3254"/>
      <c r="DV101" s="3254"/>
      <c r="DW101" s="3254"/>
      <c r="DX101" s="3254"/>
      <c r="DY101" s="3257">
        <f>Mature_Fiber_Market!DY126-Fiber_in_Mature_Fiber_Market!DY103</f>
        <v>3.8413735103766151</v>
      </c>
      <c r="DZ101" s="3257">
        <f>Mature_Fiber_Market!DZ126-Fiber_in_Mature_Fiber_Market!DZ103</f>
        <v>8.1044021758625586</v>
      </c>
      <c r="EA101" s="3257">
        <f>Mature_Fiber_Market!EA126-Fiber_in_Mature_Fiber_Market!EA103</f>
        <v>10.341719304459879</v>
      </c>
      <c r="EB101" s="3257">
        <f>Mature_Fiber_Market!EB126-Fiber_in_Mature_Fiber_Market!EB103</f>
        <v>11.098509360670878</v>
      </c>
      <c r="EC101" s="3257">
        <f>Mature_Fiber_Market!EC126-Fiber_in_Mature_Fiber_Market!EC103</f>
        <v>10.899583439311522</v>
      </c>
      <c r="ED101" s="3255">
        <f>+EC101</f>
        <v>10.899583439311522</v>
      </c>
      <c r="EE101" s="3257">
        <f>Mature_Fiber_Market!EE126-Fiber_in_Mature_Fiber_Market!EE103</f>
        <v>10.639967299162514</v>
      </c>
      <c r="EF101" s="3257">
        <f>Mature_Fiber_Market!EF126-Fiber_in_Mature_Fiber_Market!EF103</f>
        <v>10.377347754650351</v>
      </c>
      <c r="EG101" s="3257">
        <f>Mature_Fiber_Market!EG126-Fiber_in_Mature_Fiber_Market!EG103</f>
        <v>9.9187764464848094</v>
      </c>
      <c r="EH101" s="3257">
        <f>Mature_Fiber_Market!EH126-Fiber_in_Mature_Fiber_Market!EH103</f>
        <v>10.1969719607846</v>
      </c>
      <c r="EI101" s="3255">
        <f>SUM(EI97:EI100)</f>
        <v>10.196971960784602</v>
      </c>
      <c r="EJ101" s="3257">
        <f>Mature_Fiber_Market!EJ126-Fiber_in_Mature_Fiber_Market!EJ103</f>
        <v>11.108657516540708</v>
      </c>
      <c r="EK101" s="3257">
        <f>Mature_Fiber_Market!EK126-Fiber_in_Mature_Fiber_Market!EK103</f>
        <v>13.419495612831916</v>
      </c>
      <c r="EL101" s="3257">
        <f>Mature_Fiber_Market!EL126-Fiber_in_Mature_Fiber_Market!EL103</f>
        <v>13.78218411272263</v>
      </c>
      <c r="EM101" s="3257">
        <f>Mature_Fiber_Market!EM126-Fiber_in_Mature_Fiber_Market!EM103</f>
        <v>13.648614720098696</v>
      </c>
      <c r="EN101" s="3255">
        <f>SUM(EN97:EN100)</f>
        <v>13.648614720098697</v>
      </c>
      <c r="EO101" s="3257">
        <f>Mature_Fiber_Market!EO126-Fiber_in_Mature_Fiber_Market!EO103</f>
        <v>13.836804542156834</v>
      </c>
      <c r="EP101" s="3257">
        <f>Mature_Fiber_Market!EP126-Fiber_in_Mature_Fiber_Market!EP103</f>
        <v>14.91022891336663</v>
      </c>
      <c r="EQ101" s="3256">
        <f>EQ97+EQ98+EQ100+EQ99</f>
        <v>14.726891930480736</v>
      </c>
      <c r="ER101" s="3256">
        <f>ER97+ER98+ER100+ER99</f>
        <v>14.252073988938244</v>
      </c>
      <c r="ES101" s="3255">
        <f>SUM(ES97:ES100)</f>
        <v>14.252073988938243</v>
      </c>
      <c r="ET101" s="3256">
        <f t="shared" ref="ET101:EZ101" si="83">ET97+ET98+ET100+ET99</f>
        <v>10.719809069423585</v>
      </c>
      <c r="EU101" s="3256">
        <f t="shared" si="83"/>
        <v>8.0629883464039658</v>
      </c>
      <c r="EV101" s="3256">
        <f t="shared" si="83"/>
        <v>6.0646398320359189</v>
      </c>
      <c r="EW101" s="3256">
        <f t="shared" si="83"/>
        <v>4.561566346393171</v>
      </c>
      <c r="EX101" s="3256">
        <f t="shared" si="83"/>
        <v>3.4310178524750858</v>
      </c>
      <c r="EY101" s="3256">
        <f t="shared" si="83"/>
        <v>2.5806669486043483</v>
      </c>
      <c r="EZ101" s="3256">
        <f t="shared" si="83"/>
        <v>1.9410688565244758</v>
      </c>
      <c r="FA101" s="101"/>
      <c r="FB101" s="101"/>
      <c r="FC101" s="1433"/>
      <c r="FD101" s="1433"/>
    </row>
    <row r="102" spans="1:161">
      <c r="A102" s="24" t="s">
        <v>304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1433"/>
      <c r="CW102" s="1433"/>
      <c r="CX102" s="1433"/>
      <c r="CY102" s="1433"/>
      <c r="CZ102" s="2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/>
      <c r="DZ102" s="101"/>
      <c r="EA102" s="101"/>
      <c r="EB102" s="101"/>
      <c r="EC102" s="101"/>
      <c r="ED102" s="102">
        <f>+ED101/DY101-1</f>
        <v>1.8374182853785825</v>
      </c>
      <c r="EE102" s="101">
        <f t="shared" ref="EE102:ES102" si="84">+EE101/DZ101-1</f>
        <v>0.31286269712177672</v>
      </c>
      <c r="EF102" s="101">
        <f t="shared" si="84"/>
        <v>3.4451186636932363E-3</v>
      </c>
      <c r="EG102" s="101">
        <f t="shared" si="84"/>
        <v>-0.10629651927551798</v>
      </c>
      <c r="EH102" s="101">
        <f t="shared" si="84"/>
        <v>-6.4462232198050251E-2</v>
      </c>
      <c r="EI102" s="102">
        <f t="shared" si="84"/>
        <v>-6.4462232198050029E-2</v>
      </c>
      <c r="EJ102" s="101">
        <f t="shared" si="84"/>
        <v>4.404996784295423E-2</v>
      </c>
      <c r="EK102" s="101">
        <f t="shared" si="84"/>
        <v>0.29315273325193347</v>
      </c>
      <c r="EL102" s="101">
        <f t="shared" si="84"/>
        <v>0.38950446026102381</v>
      </c>
      <c r="EM102" s="101">
        <f t="shared" si="84"/>
        <v>0.33849683735410707</v>
      </c>
      <c r="EN102" s="102">
        <f t="shared" si="84"/>
        <v>0.33849683735410707</v>
      </c>
      <c r="EO102" s="101">
        <f t="shared" si="84"/>
        <v>0.24558746379154606</v>
      </c>
      <c r="EP102" s="101">
        <f t="shared" si="84"/>
        <v>0.11108713349175758</v>
      </c>
      <c r="EQ102" s="101">
        <f t="shared" si="84"/>
        <v>6.8545581021953295E-2</v>
      </c>
      <c r="ER102" s="101">
        <f t="shared" si="84"/>
        <v>4.4213957329376941E-2</v>
      </c>
      <c r="ES102" s="102">
        <f t="shared" si="84"/>
        <v>4.4213957329376719E-2</v>
      </c>
      <c r="ET102" s="101">
        <f t="shared" ref="ET102:EZ102" si="85">+ET101/ES101-1</f>
        <v>-0.24784216825258043</v>
      </c>
      <c r="EU102" s="101">
        <f t="shared" si="85"/>
        <v>-0.24784216825258054</v>
      </c>
      <c r="EV102" s="101">
        <f t="shared" si="85"/>
        <v>-0.24784216825258043</v>
      </c>
      <c r="EW102" s="101">
        <f t="shared" si="85"/>
        <v>-0.24784216825258054</v>
      </c>
      <c r="EX102" s="101">
        <f t="shared" si="85"/>
        <v>-0.24784216825258054</v>
      </c>
      <c r="EY102" s="101">
        <f t="shared" si="85"/>
        <v>-0.24784216825258043</v>
      </c>
      <c r="EZ102" s="101">
        <f t="shared" si="85"/>
        <v>-0.24784216825258054</v>
      </c>
      <c r="FA102" s="1433"/>
      <c r="FB102" s="1433"/>
      <c r="FC102" s="1433"/>
      <c r="FD102" s="1433"/>
    </row>
    <row r="103" spans="1:161">
      <c r="A103" s="24" t="s">
        <v>318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290">
        <f>+CV101-CU101</f>
        <v>-3.3420843466278711</v>
      </c>
      <c r="CW103" s="290">
        <f>+CW101-CV101</f>
        <v>-46.384607704956125</v>
      </c>
      <c r="CX103" s="290">
        <f>+CX101-CW101</f>
        <v>-53.436657270378419</v>
      </c>
      <c r="CY103" s="290">
        <f>+CY101-CX101</f>
        <v>-4.9662320883253415</v>
      </c>
      <c r="CZ103" s="292"/>
      <c r="DA103" s="290"/>
      <c r="DB103" s="290"/>
      <c r="DC103" s="290"/>
      <c r="DD103" s="290"/>
      <c r="DE103" s="292"/>
      <c r="DF103" s="290"/>
      <c r="DG103" s="290"/>
      <c r="DH103" s="290"/>
      <c r="DI103" s="290"/>
      <c r="DJ103" s="292"/>
      <c r="DK103" s="290"/>
      <c r="DL103" s="290"/>
      <c r="DM103" s="290"/>
      <c r="DN103" s="290"/>
      <c r="DO103" s="292"/>
      <c r="DP103" s="290"/>
      <c r="DQ103" s="290"/>
      <c r="DR103" s="290"/>
      <c r="DS103" s="290"/>
      <c r="DT103" s="292"/>
      <c r="DU103" s="290"/>
      <c r="DV103" s="290"/>
      <c r="DW103" s="290"/>
      <c r="DX103" s="290"/>
      <c r="DY103" s="292">
        <f>+SUM(DU103:DX103)-DY99</f>
        <v>0</v>
      </c>
      <c r="DZ103" s="290">
        <f>+DZ101-DY101-DZ99</f>
        <v>2.8992318751914818</v>
      </c>
      <c r="EA103" s="290">
        <f>+EA101-DZ101-EA99</f>
        <v>2.2373171285973203</v>
      </c>
      <c r="EB103" s="290">
        <f>+EB101-EA101-EB99</f>
        <v>0.75679005621099904</v>
      </c>
      <c r="EC103" s="290">
        <f>+EC101-EB101-EC99</f>
        <v>-0.19892592135935594</v>
      </c>
      <c r="ED103" s="292">
        <f>+SUM(DZ103:EC103)</f>
        <v>5.6944131386404457</v>
      </c>
      <c r="EE103" s="290">
        <f>+EE101-ED101-EE99</f>
        <v>-0.25961614014900825</v>
      </c>
      <c r="EF103" s="290">
        <f>+EF101-EE101-EF99</f>
        <v>-0.26261954451216241</v>
      </c>
      <c r="EG103" s="290">
        <f>+EG101-EF101-EG99</f>
        <v>-0.45857130816554204</v>
      </c>
      <c r="EH103" s="290">
        <f>+EH101-EG101-EH99</f>
        <v>0.2781955142997905</v>
      </c>
      <c r="EI103" s="292">
        <f>+SUM(EE103:EH103)</f>
        <v>-0.70261147852692218</v>
      </c>
      <c r="EJ103" s="290">
        <f>+EJ101-EI101-EJ99</f>
        <v>0.91168555575610633</v>
      </c>
      <c r="EK103" s="290">
        <f>+EK101-EJ101-EK99</f>
        <v>2.3108380962912083</v>
      </c>
      <c r="EL103" s="290">
        <f>+EL101-EK101-EL99</f>
        <v>0.36268849989071406</v>
      </c>
      <c r="EM103" s="290">
        <f>+EM101-EL101-EM99</f>
        <v>-0.13356939262393475</v>
      </c>
      <c r="EN103" s="292">
        <f>+SUM(EJ103:EM103)</f>
        <v>3.4516427593140939</v>
      </c>
      <c r="EO103" s="290">
        <f>+EO101-EN101-EO99</f>
        <v>0.18818982205813661</v>
      </c>
      <c r="EP103" s="290">
        <f>+EP101-EO101-EP99</f>
        <v>1.0734243712097964</v>
      </c>
      <c r="EQ103" s="290">
        <f>+EQ101-EP101-EQ99</f>
        <v>-0.18333698288589417</v>
      </c>
      <c r="ER103" s="290">
        <f>+ER101-EQ101-ER99</f>
        <v>-0.47481794154249179</v>
      </c>
      <c r="ES103" s="292">
        <f>+SUM(EO103:ER103)</f>
        <v>0.60345926883954704</v>
      </c>
      <c r="ET103" s="290">
        <f t="shared" ref="ET103:EZ103" si="86">+ET101-ES101-ET99</f>
        <v>-3.5322649195146578</v>
      </c>
      <c r="EU103" s="290">
        <f t="shared" si="86"/>
        <v>-2.656820723019619</v>
      </c>
      <c r="EV103" s="290">
        <f t="shared" si="86"/>
        <v>-1.9983485143680468</v>
      </c>
      <c r="EW103" s="290">
        <f t="shared" si="86"/>
        <v>-1.5030734856427479</v>
      </c>
      <c r="EX103" s="290">
        <f t="shared" si="86"/>
        <v>-1.1305484939180852</v>
      </c>
      <c r="EY103" s="290">
        <f t="shared" si="86"/>
        <v>-0.85035090387073753</v>
      </c>
      <c r="EZ103" s="290">
        <f t="shared" si="86"/>
        <v>-0.6395980920798725</v>
      </c>
      <c r="FA103" s="1433"/>
      <c r="FB103" s="1433"/>
      <c r="FC103" s="1433"/>
      <c r="FD103" s="1433"/>
    </row>
    <row r="104" spans="1:161" ht="12" customHeight="1">
      <c r="A104" s="24" t="s">
        <v>307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1433"/>
      <c r="CW104" s="101" t="e">
        <f>+CW98/AVERAGE(CV$43:CW$43)</f>
        <v>#DIV/0!</v>
      </c>
      <c r="CX104" s="101" t="e">
        <f>+CX98/AVERAGE(CW$43:CX$43)</f>
        <v>#DIV/0!</v>
      </c>
      <c r="CY104" s="101" t="e">
        <f>+CY98/AVERAGE(CX$43:CY$43)</f>
        <v>#DIV/0!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/>
      <c r="DZ104" s="101">
        <f>+DZ98/AVERAGE(DY$45:DZ$45)</f>
        <v>5.2105457184950937E-3</v>
      </c>
      <c r="EA104" s="101">
        <f t="shared" ref="EA104:EP104" si="87">+EA98/AVERAGE(DZ$45:EA$45)</f>
        <v>3.9349167650682927E-3</v>
      </c>
      <c r="EB104" s="101">
        <f t="shared" si="87"/>
        <v>1.9837377935336248E-3</v>
      </c>
      <c r="EC104" s="101">
        <f t="shared" si="87"/>
        <v>6.6857033484393497E-4</v>
      </c>
      <c r="ED104" s="102">
        <f t="shared" si="87"/>
        <v>1.1048646619684355E-2</v>
      </c>
      <c r="EE104" s="101">
        <f>+EE98/AVERAGE(ED$45:EE$45)</f>
        <v>5.6073440995265474E-4</v>
      </c>
      <c r="EF104" s="101">
        <f t="shared" si="87"/>
        <v>5.3113356498287194E-4</v>
      </c>
      <c r="EG104" s="101">
        <f t="shared" si="87"/>
        <v>2.2600235853183125E-4</v>
      </c>
      <c r="EH104" s="101">
        <f t="shared" si="87"/>
        <v>1.2334404841810196E-3</v>
      </c>
      <c r="EI104" s="102">
        <f t="shared" si="87"/>
        <v>2.5407552679486693E-3</v>
      </c>
      <c r="EJ104" s="101">
        <f>+EJ98/AVERAGE(EI$45:EJ$45)</f>
        <v>2.1533564065305414E-3</v>
      </c>
      <c r="EK104" s="101">
        <f t="shared" si="87"/>
        <v>4.2071170291692788E-3</v>
      </c>
      <c r="EL104" s="101">
        <f t="shared" si="87"/>
        <v>1.6391751474801833E-3</v>
      </c>
      <c r="EM104" s="101">
        <f t="shared" si="87"/>
        <v>9.6546987005237275E-4</v>
      </c>
      <c r="EN104" s="102">
        <f t="shared" si="87"/>
        <v>8.9129164708058456E-3</v>
      </c>
      <c r="EO104" s="101">
        <f>+EO98/AVERAGE(EN$45:EO$45)</f>
        <v>1.4026941878003136E-3</v>
      </c>
      <c r="EP104" s="101">
        <f t="shared" si="87"/>
        <v>2.6550584867757895E-3</v>
      </c>
      <c r="EQ104" s="56">
        <f>EP104/EK104*EL104</f>
        <v>1.0344627583341952E-3</v>
      </c>
      <c r="ER104" s="56">
        <f>EQ104/EL104*EM104</f>
        <v>6.0929585614950821E-4</v>
      </c>
      <c r="ES104" s="102">
        <f>+ES98/AVERAGE(ER$45:ES$45)</f>
        <v>5.6681875498111522E-3</v>
      </c>
      <c r="ET104" s="101">
        <v>0</v>
      </c>
      <c r="EU104" s="101">
        <f t="shared" ref="EU104:EZ104" si="88">ET104</f>
        <v>0</v>
      </c>
      <c r="EV104" s="101">
        <f t="shared" si="88"/>
        <v>0</v>
      </c>
      <c r="EW104" s="101">
        <f t="shared" si="88"/>
        <v>0</v>
      </c>
      <c r="EX104" s="101">
        <f t="shared" si="88"/>
        <v>0</v>
      </c>
      <c r="EY104" s="101">
        <f t="shared" si="88"/>
        <v>0</v>
      </c>
      <c r="EZ104" s="101">
        <f t="shared" si="88"/>
        <v>0</v>
      </c>
      <c r="FA104" s="1433"/>
      <c r="FB104" s="1433"/>
      <c r="FC104" s="1433">
        <f>EK103+FC107</f>
        <v>2.3108380962912083</v>
      </c>
      <c r="FD104" s="1433">
        <f>EL103+FD107</f>
        <v>0.36268849989071406</v>
      </c>
      <c r="FE104" s="1433">
        <f>EM103+FE107</f>
        <v>-0.13356939262393475</v>
      </c>
    </row>
    <row r="105" spans="1:161">
      <c r="A105" s="24" t="s">
        <v>308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673" t="e">
        <f>-CV100/AVERAGE(CV$75,CV$71)/3</f>
        <v>#DIV/0!</v>
      </c>
      <c r="CW105" s="673" t="e">
        <f>-CW100/AVERAGE(CW$75,CW$71)/3</f>
        <v>#DIV/0!</v>
      </c>
      <c r="CX105" s="673" t="e">
        <f>-CX100/AVERAGE(CX$75,CX$71)/3</f>
        <v>#DIV/0!</v>
      </c>
      <c r="CY105" s="673" t="e">
        <f>-CY100/AVERAGE(CY$75,CY$71)/3</f>
        <v>#DIV/0!</v>
      </c>
      <c r="CZ105" s="674"/>
      <c r="DA105" s="673"/>
      <c r="DB105" s="673"/>
      <c r="DC105" s="673"/>
      <c r="DD105" s="673"/>
      <c r="DE105" s="674"/>
      <c r="DF105" s="673"/>
      <c r="DG105" s="673"/>
      <c r="DH105" s="673"/>
      <c r="DI105" s="673"/>
      <c r="DJ105" s="674"/>
      <c r="DK105" s="673"/>
      <c r="DL105" s="673"/>
      <c r="DM105" s="673"/>
      <c r="DN105" s="673"/>
      <c r="DO105" s="674"/>
      <c r="DP105" s="673"/>
      <c r="DQ105" s="673"/>
      <c r="DR105" s="673"/>
      <c r="DS105" s="645"/>
      <c r="DT105" s="674"/>
      <c r="DU105" s="645"/>
      <c r="DV105" s="645"/>
      <c r="DW105" s="645"/>
      <c r="DX105" s="645"/>
      <c r="DY105" s="674"/>
      <c r="DZ105" s="673">
        <f>-DZ100/DZ97/3</f>
        <v>0.02</v>
      </c>
      <c r="EA105" s="673">
        <f>-EA100/EA97/3</f>
        <v>1.9984904374976874E-2</v>
      </c>
      <c r="EB105" s="673">
        <f>-EB100/EB97/3</f>
        <v>1.9968170400407478E-2</v>
      </c>
      <c r="EC105" s="673">
        <f>-EC100/EC97/3</f>
        <v>1.994068810299672E-2</v>
      </c>
      <c r="ED105" s="674">
        <f>-ED100/AVERAGE(ED$101,ED$97)/12</f>
        <v>2.2610821734899946E-2</v>
      </c>
      <c r="EE105" s="673">
        <f>-EE100/EE97/3</f>
        <v>1.9896501128661922E-2</v>
      </c>
      <c r="EF105" s="673">
        <f>-EF100/EF97/3</f>
        <v>1.9858261164440609E-2</v>
      </c>
      <c r="EG105" s="673">
        <f>-EG100/EG97/3</f>
        <v>1.981683022201388E-2</v>
      </c>
      <c r="EH105" s="673">
        <f>-EH100/EH97/3</f>
        <v>1.9769797545411198E-2</v>
      </c>
      <c r="EI105" s="674">
        <f>-EI100/AVERAGE(EI$101,EI$97)/12</f>
        <v>1.9668925773072009E-2</v>
      </c>
      <c r="EJ105" s="673">
        <f>-EJ100/EJ97/3</f>
        <v>1.9769471231888738E-2</v>
      </c>
      <c r="EK105" s="673">
        <f>-EK100/EK97/3</f>
        <v>1.9782744123059144E-2</v>
      </c>
      <c r="EL105" s="673">
        <f>-EL100/EL97/3</f>
        <v>1.9807509799173621E-2</v>
      </c>
      <c r="EM105" s="673">
        <f>-EM100/EM97/3</f>
        <v>1.979799251540636E-2</v>
      </c>
      <c r="EN105" s="674">
        <f>-EN100/AVERAGE(EN$101,EN$97)/12</f>
        <v>2.0129822231673835E-2</v>
      </c>
      <c r="EO105" s="673">
        <f>-EO100/EO97/3</f>
        <v>1.9770101420409015E-2</v>
      </c>
      <c r="EP105" s="673">
        <f>-EP100/EP97/3</f>
        <v>1.9747411414532706E-2</v>
      </c>
      <c r="EQ105" s="645">
        <v>2.0629872380493745E-2</v>
      </c>
      <c r="ER105" s="645">
        <v>2.0629872380493745E-2</v>
      </c>
      <c r="ES105" s="674">
        <f>-ES100/AVERAGE(ES$101,ES$97)/12</f>
        <v>2.0689195202210058E-2</v>
      </c>
      <c r="ET105" s="645">
        <v>2.0653514021048373E-2</v>
      </c>
      <c r="EU105" s="645">
        <v>2.0653514021048373E-2</v>
      </c>
      <c r="EV105" s="645">
        <v>2.0653514021048373E-2</v>
      </c>
      <c r="EW105" s="645">
        <v>2.0653514021048373E-2</v>
      </c>
      <c r="EX105" s="645">
        <v>2.0653514021048373E-2</v>
      </c>
      <c r="EY105" s="645">
        <v>2.0653514021048373E-2</v>
      </c>
      <c r="EZ105" s="645">
        <v>2.0653514021048373E-2</v>
      </c>
      <c r="FA105" s="1433"/>
      <c r="FB105" s="1433"/>
      <c r="FC105" s="1433"/>
      <c r="FD105" s="1433"/>
    </row>
    <row r="106" spans="1:161">
      <c r="A106" s="24" t="s">
        <v>320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101" t="e">
        <f>+CV101/CV$43</f>
        <v>#DIV/0!</v>
      </c>
      <c r="CW106" s="101" t="e">
        <f>+CW101/CW$43</f>
        <v>#DIV/0!</v>
      </c>
      <c r="CX106" s="101" t="e">
        <f>+CX101/CX$43</f>
        <v>#DIV/0!</v>
      </c>
      <c r="CY106" s="101" t="e">
        <f>+CY101/CY$43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1">
        <f t="shared" ref="DY106:EZ106" si="89">+DY101/DY$45</f>
        <v>7.5306283285171832E-3</v>
      </c>
      <c r="DZ106" s="101">
        <f t="shared" si="89"/>
        <v>1.1725118888690043E-2</v>
      </c>
      <c r="EA106" s="101">
        <f t="shared" si="89"/>
        <v>1.4924666494152175E-2</v>
      </c>
      <c r="EB106" s="101">
        <f t="shared" si="89"/>
        <v>1.5976886891525457E-2</v>
      </c>
      <c r="EC106" s="101">
        <f t="shared" si="89"/>
        <v>1.5651394098958254E-2</v>
      </c>
      <c r="ED106" s="102">
        <f t="shared" si="89"/>
        <v>1.5651394098958254E-2</v>
      </c>
      <c r="EE106" s="101">
        <f t="shared" si="89"/>
        <v>1.5241060602256534E-2</v>
      </c>
      <c r="EF106" s="101">
        <f t="shared" si="89"/>
        <v>1.482780568439661E-2</v>
      </c>
      <c r="EG106" s="101">
        <f t="shared" si="89"/>
        <v>1.4137227154552129E-2</v>
      </c>
      <c r="EH106" s="101">
        <f t="shared" si="89"/>
        <v>1.449749534487922E-2</v>
      </c>
      <c r="EI106" s="102">
        <f t="shared" si="89"/>
        <v>1.4497495344879222E-2</v>
      </c>
      <c r="EJ106" s="101">
        <f t="shared" si="89"/>
        <v>1.5754880031364802E-2</v>
      </c>
      <c r="EK106" s="101">
        <f t="shared" si="89"/>
        <v>1.898476975139211E-2</v>
      </c>
      <c r="EL106" s="101">
        <f t="shared" si="89"/>
        <v>1.9449247709874697E-2</v>
      </c>
      <c r="EM106" s="101">
        <f t="shared" si="89"/>
        <v>1.9212724424432403E-2</v>
      </c>
      <c r="EN106" s="102">
        <f t="shared" si="89"/>
        <v>1.9212724424432403E-2</v>
      </c>
      <c r="EO106" s="101">
        <f t="shared" si="89"/>
        <v>1.9429783228324511E-2</v>
      </c>
      <c r="EP106" s="101">
        <f t="shared" si="89"/>
        <v>2.0884884557500285E-2</v>
      </c>
      <c r="EQ106" s="101">
        <f t="shared" si="89"/>
        <v>2.0576641281770249E-2</v>
      </c>
      <c r="ER106" s="101">
        <f t="shared" si="89"/>
        <v>1.9863559408233002E-2</v>
      </c>
      <c r="ES106" s="102">
        <f t="shared" si="89"/>
        <v>1.9863559408233002E-2</v>
      </c>
      <c r="ET106" s="101">
        <f t="shared" si="89"/>
        <v>1.4792605718101573E-2</v>
      </c>
      <c r="EU106" s="101">
        <f t="shared" si="89"/>
        <v>1.10162121216057E-2</v>
      </c>
      <c r="EV106" s="101">
        <f t="shared" si="89"/>
        <v>8.2038913103530536E-3</v>
      </c>
      <c r="EW106" s="101">
        <f t="shared" si="89"/>
        <v>6.1095258414719297E-3</v>
      </c>
      <c r="EX106" s="101">
        <f t="shared" si="89"/>
        <v>4.5498294157686687E-3</v>
      </c>
      <c r="EY106" s="101">
        <f t="shared" si="89"/>
        <v>3.3883067605793966E-3</v>
      </c>
      <c r="EZ106" s="101">
        <f t="shared" si="89"/>
        <v>2.5233083825074473E-3</v>
      </c>
      <c r="FA106" s="1433"/>
      <c r="FB106" s="1433"/>
      <c r="FC106" s="1433"/>
      <c r="FD106" s="1433"/>
    </row>
    <row r="107" spans="1:161">
      <c r="A107" s="24" t="s">
        <v>310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01" t="e">
        <f>+CV101/CV120</f>
        <v>#DIV/0!</v>
      </c>
      <c r="CW107" s="101" t="e">
        <f>+CW101/CW120</f>
        <v>#DIV/0!</v>
      </c>
      <c r="CX107" s="101" t="e">
        <f>+CX101/CX120</f>
        <v>#DIV/0!</v>
      </c>
      <c r="CY107" s="101" t="e">
        <f>+CY101/CY120</f>
        <v>#DIV/0!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/>
      <c r="DZ107" s="101">
        <f t="shared" ref="DZ107:EZ107" si="90">+DZ101/DZ77</f>
        <v>2.5790945153880539E-2</v>
      </c>
      <c r="EA107" s="101">
        <f t="shared" si="90"/>
        <v>3.2709131176299054E-2</v>
      </c>
      <c r="EB107" s="101">
        <f t="shared" si="90"/>
        <v>3.5486920074378266E-2</v>
      </c>
      <c r="EC107" s="101">
        <f t="shared" si="90"/>
        <v>3.573351363111555E-2</v>
      </c>
      <c r="ED107" s="102">
        <f t="shared" si="90"/>
        <v>3.573351363111555E-2</v>
      </c>
      <c r="EE107" s="101">
        <f t="shared" si="90"/>
        <v>3.5441231927891489E-2</v>
      </c>
      <c r="EF107" s="101">
        <f t="shared" si="90"/>
        <v>3.53162810232956E-2</v>
      </c>
      <c r="EG107" s="101">
        <f t="shared" si="90"/>
        <v>3.441213679058059E-2</v>
      </c>
      <c r="EH107" s="101">
        <f t="shared" si="90"/>
        <v>3.5548776478731475E-2</v>
      </c>
      <c r="EI107" s="102">
        <f t="shared" si="90"/>
        <v>3.5548776478731482E-2</v>
      </c>
      <c r="EJ107" s="101">
        <f t="shared" si="90"/>
        <v>3.8716093675658043E-2</v>
      </c>
      <c r="EK107" s="101">
        <f t="shared" si="90"/>
        <v>4.7502217908099567E-2</v>
      </c>
      <c r="EL107" s="101">
        <f t="shared" si="90"/>
        <v>4.9031064825838314E-2</v>
      </c>
      <c r="EM107" s="101">
        <f t="shared" si="90"/>
        <v>4.9358455307810273E-2</v>
      </c>
      <c r="EN107" s="102">
        <f t="shared" si="90"/>
        <v>4.9358455307810301E-2</v>
      </c>
      <c r="EO107" s="101">
        <f t="shared" si="90"/>
        <v>5.103908900599765E-2</v>
      </c>
      <c r="EP107" s="101">
        <f t="shared" si="90"/>
        <v>5.5910852514248155E-2</v>
      </c>
      <c r="EQ107" s="101">
        <f t="shared" si="90"/>
        <v>5.5594140809242715E-2</v>
      </c>
      <c r="ER107" s="101">
        <f t="shared" si="90"/>
        <v>5.5127715839342596E-2</v>
      </c>
      <c r="ES107" s="102">
        <f t="shared" si="90"/>
        <v>5.5127715839342582E-2</v>
      </c>
      <c r="ET107" s="101">
        <f t="shared" si="90"/>
        <v>5.2815037002492647E-2</v>
      </c>
      <c r="EU107" s="101">
        <f t="shared" si="90"/>
        <v>5.3912665381274177E-2</v>
      </c>
      <c r="EV107" s="101">
        <f t="shared" si="90"/>
        <v>5.4096116423363982E-2</v>
      </c>
      <c r="EW107" s="101">
        <f t="shared" si="90"/>
        <v>5.2705569105135935E-2</v>
      </c>
      <c r="EX107" s="101">
        <f t="shared" si="90"/>
        <v>5.2233381493683451E-2</v>
      </c>
      <c r="EY107" s="101">
        <f t="shared" si="90"/>
        <v>5.0042123718563716E-2</v>
      </c>
      <c r="EZ107" s="101">
        <f t="shared" si="90"/>
        <v>5.1082124033727742E-2</v>
      </c>
      <c r="FA107" s="1433"/>
      <c r="FB107" s="1433"/>
      <c r="FC107" s="1433"/>
      <c r="FD107" s="1433"/>
    </row>
    <row r="108" spans="1:161">
      <c r="A108" s="1433"/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1433"/>
      <c r="CW108" s="1433"/>
      <c r="CX108" s="1433"/>
      <c r="CY108" s="1433"/>
      <c r="CZ108" s="22"/>
      <c r="DA108" s="1433"/>
      <c r="DB108" s="1433"/>
      <c r="DC108" s="1433"/>
      <c r="DD108" s="1433"/>
      <c r="DE108" s="22"/>
      <c r="DF108" s="1433"/>
      <c r="DG108" s="1433"/>
      <c r="DH108" s="1433"/>
      <c r="DI108" s="1433"/>
      <c r="DJ108" s="122"/>
      <c r="DK108" s="22"/>
      <c r="DL108" s="22"/>
      <c r="DM108" s="22"/>
      <c r="DN108" s="22"/>
      <c r="DO108" s="122"/>
      <c r="DP108" s="1460"/>
      <c r="DQ108" s="22"/>
      <c r="DR108" s="122"/>
      <c r="DS108" s="22"/>
      <c r="DT108" s="292"/>
      <c r="DU108" s="1460"/>
      <c r="DV108" s="1460"/>
      <c r="DW108" s="122"/>
      <c r="DX108" s="1460"/>
      <c r="DY108" s="122"/>
      <c r="DZ108" s="290"/>
      <c r="EA108" s="290"/>
      <c r="EB108" s="290"/>
      <c r="EC108" s="290"/>
      <c r="ED108" s="290"/>
      <c r="EE108" s="121"/>
      <c r="EF108" s="113"/>
      <c r="EG108" s="113"/>
      <c r="EH108" s="113"/>
      <c r="EI108" s="3095"/>
      <c r="EJ108" s="113"/>
      <c r="EK108" s="113"/>
      <c r="EL108" s="113"/>
      <c r="EM108" s="113"/>
      <c r="EN108" s="3095"/>
      <c r="EO108" s="113"/>
      <c r="EP108" s="113"/>
      <c r="EQ108" s="113"/>
      <c r="ER108" s="113"/>
      <c r="ES108" s="3095"/>
      <c r="ET108" s="3095"/>
      <c r="EU108" s="3095"/>
      <c r="EV108" s="3095"/>
      <c r="EW108" s="3095"/>
      <c r="EX108" s="3095"/>
      <c r="EY108" s="3095"/>
      <c r="EZ108" s="3095"/>
      <c r="FA108" s="1433"/>
      <c r="FB108" s="1471"/>
      <c r="FC108" s="1471"/>
      <c r="FD108" s="1471"/>
    </row>
    <row r="109" spans="1:161">
      <c r="A109" s="3202" t="s">
        <v>328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3095">
        <f>+CU113</f>
        <v>4244.7031490552836</v>
      </c>
      <c r="CW109" s="3095">
        <f>+CV113</f>
        <v>4284.2531490552828</v>
      </c>
      <c r="CX109" s="3095">
        <f>+CW113</f>
        <v>4278.0031490552828</v>
      </c>
      <c r="CY109" s="3095">
        <f>+CX113</f>
        <v>4307.9531490552836</v>
      </c>
      <c r="CZ109" s="122"/>
      <c r="DA109" s="3095"/>
      <c r="DB109" s="3095"/>
      <c r="DC109" s="3095"/>
      <c r="DD109" s="3095"/>
      <c r="DE109" s="122"/>
      <c r="DF109" s="3095"/>
      <c r="DG109" s="3095"/>
      <c r="DH109" s="3095"/>
      <c r="DI109" s="3095"/>
      <c r="DJ109" s="122"/>
      <c r="DK109" s="3095"/>
      <c r="DL109" s="3095"/>
      <c r="DM109" s="3095"/>
      <c r="DN109" s="3095"/>
      <c r="DO109" s="122"/>
      <c r="DP109" s="3095"/>
      <c r="DQ109" s="3095"/>
      <c r="DR109" s="3095"/>
      <c r="DS109" s="3095"/>
      <c r="DT109" s="122"/>
      <c r="DU109" s="3095"/>
      <c r="DV109" s="3095"/>
      <c r="DW109" s="3095"/>
      <c r="DX109" s="3095"/>
      <c r="DY109" s="122"/>
      <c r="DZ109" s="3095">
        <f>+DY113</f>
        <v>276.13479999999998</v>
      </c>
      <c r="EA109" s="3095">
        <f>+DZ113</f>
        <v>376.44239999999996</v>
      </c>
      <c r="EB109" s="3095">
        <f>+EA113</f>
        <v>376.45697697818468</v>
      </c>
      <c r="EC109" s="3095">
        <f>+EB113</f>
        <v>371.79542574180431</v>
      </c>
      <c r="ED109" s="122">
        <f>+DZ109</f>
        <v>276.13479999999998</v>
      </c>
      <c r="EE109" s="3095">
        <f>+ED113</f>
        <v>362.12866851249515</v>
      </c>
      <c r="EF109" s="3095">
        <f>+EE113</f>
        <v>354.66711118906011</v>
      </c>
      <c r="EG109" s="3095">
        <f>+EF113</f>
        <v>344.92991382961833</v>
      </c>
      <c r="EH109" s="3095">
        <f>+EG113</f>
        <v>336.64570911643614</v>
      </c>
      <c r="EI109" s="122">
        <f>+EE109</f>
        <v>362.12866851249515</v>
      </c>
      <c r="EJ109" s="3095">
        <f>+EI113</f>
        <v>333.26634868853989</v>
      </c>
      <c r="EK109" s="3095">
        <f>+EJ113</f>
        <v>329.2316807672612</v>
      </c>
      <c r="EL109" s="3095">
        <f>+EK113</f>
        <v>319.9658664770335</v>
      </c>
      <c r="EM109" s="3095">
        <f>+EL113</f>
        <v>310.85302433834266</v>
      </c>
      <c r="EN109" s="122">
        <f>+EJ109</f>
        <v>333.26634868853989</v>
      </c>
      <c r="EO109" s="3095">
        <f>+EN113</f>
        <v>302.80489532493914</v>
      </c>
      <c r="EP109" s="3095">
        <f>+EO113</f>
        <v>293.17857206349032</v>
      </c>
      <c r="EQ109" s="3095">
        <f>+EP113</f>
        <v>283.81280447399314</v>
      </c>
      <c r="ER109" s="3095">
        <f>+EQ113</f>
        <v>278.86427233398689</v>
      </c>
      <c r="ES109" s="122">
        <f>+EO109</f>
        <v>302.80489532493914</v>
      </c>
      <c r="ET109" s="3095">
        <f t="shared" ref="ET109:EZ109" si="91">+ES113</f>
        <v>271.02400246086449</v>
      </c>
      <c r="EU109" s="3095">
        <f t="shared" si="91"/>
        <v>208.90935366347281</v>
      </c>
      <c r="EV109" s="3095">
        <f t="shared" si="91"/>
        <v>152.38058132369997</v>
      </c>
      <c r="EW109" s="3095">
        <f t="shared" si="91"/>
        <v>113.45117972290252</v>
      </c>
      <c r="EX109" s="3095">
        <f t="shared" si="91"/>
        <v>87.186353798417755</v>
      </c>
      <c r="EY109" s="3095">
        <f t="shared" si="91"/>
        <v>65.989736408909266</v>
      </c>
      <c r="EZ109" s="3095">
        <f t="shared" si="91"/>
        <v>51.71414391915642</v>
      </c>
      <c r="FA109" s="1433"/>
      <c r="FB109" s="1433"/>
      <c r="FC109" s="1433"/>
      <c r="FD109" s="1433"/>
    </row>
    <row r="110" spans="1:161" ht="12" customHeight="1">
      <c r="A110" s="3202" t="s">
        <v>300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966">
        <f>+'CVC Cable'!CV95+'SDL Cable'!CV87</f>
        <v>300.6226731980405</v>
      </c>
      <c r="CW110" s="966">
        <f>+'CVC Cable'!CW95+'SDL Cable'!CW87</f>
        <v>257.6839231980407</v>
      </c>
      <c r="CX110" s="966">
        <f>+'CVC Cable'!CX95+'SDL Cable'!CX87</f>
        <v>293.31017319804045</v>
      </c>
      <c r="CY110" s="966">
        <f>+'CVC Cable'!CY95+'SDL Cable'!CY87</f>
        <v>397.54827414275724</v>
      </c>
      <c r="CZ110" s="643"/>
      <c r="DA110" s="966"/>
      <c r="DB110" s="966"/>
      <c r="DC110" s="966"/>
      <c r="DD110" s="966"/>
      <c r="DE110" s="643"/>
      <c r="DF110" s="966"/>
      <c r="DG110" s="966"/>
      <c r="DH110" s="966"/>
      <c r="DI110" s="966"/>
      <c r="DJ110" s="643"/>
      <c r="DK110" s="966"/>
      <c r="DL110" s="966"/>
      <c r="DM110" s="966"/>
      <c r="DN110" s="966"/>
      <c r="DO110" s="643"/>
      <c r="DP110" s="966"/>
      <c r="DQ110" s="966"/>
      <c r="DR110" s="966"/>
      <c r="DS110" s="966"/>
      <c r="DT110" s="643"/>
      <c r="DU110" s="23"/>
      <c r="DV110" s="23"/>
      <c r="DW110" s="23"/>
      <c r="DX110" s="23"/>
      <c r="DY110" s="643"/>
      <c r="DZ110" s="23">
        <f>+DZ113-(DZ109+DZ112)-DZ111</f>
        <v>18.832117818934407</v>
      </c>
      <c r="EA110" s="23">
        <f>+EA113-(EA109+EA112)-EA111</f>
        <v>22.589320735012166</v>
      </c>
      <c r="EB110" s="23">
        <f>+EB113-(EB109+EB112)-EB111</f>
        <v>17.90708402588956</v>
      </c>
      <c r="EC110" s="23">
        <f>+EC113-(EC109+EC112)-EC111</f>
        <v>12.610781924478431</v>
      </c>
      <c r="ED110" s="643">
        <f>+SUM(DZ110:EC110)</f>
        <v>71.939304504314563</v>
      </c>
      <c r="EE110" s="23">
        <f>+EE113-(EE109+EE112)-EE111</f>
        <v>14.219440144522878</v>
      </c>
      <c r="EF110" s="23">
        <f>+EF113-(EF109+EF112)-EF111</f>
        <v>11.479894328078274</v>
      </c>
      <c r="EG110" s="23">
        <f>+EG113-(EG109+EG112)-EG111</f>
        <v>12.332990613260108</v>
      </c>
      <c r="EH110" s="23">
        <f>+EH113-(EH109+EH112)-EH111</f>
        <v>16.725795783487683</v>
      </c>
      <c r="EI110" s="643">
        <f>+SUM(EE110:EH110)</f>
        <v>54.758120869348943</v>
      </c>
      <c r="EJ110" s="23">
        <f>+EJ113-(EJ109+EJ112)-EJ111</f>
        <v>15.865002116352798</v>
      </c>
      <c r="EK110" s="23">
        <f>+EK113-(EK109+EK112)-EK111</f>
        <v>10.388461298514983</v>
      </c>
      <c r="EL110" s="23">
        <f>+EL113-(EL109+EL112)-EL111</f>
        <v>9.9782471594871822</v>
      </c>
      <c r="EM110" s="23">
        <f>+EM113-(EM109+EM112)-EM111</f>
        <v>10.48774306479504</v>
      </c>
      <c r="EN110" s="643">
        <f>+SUM(EJ110:EM110)</f>
        <v>46.719453639150004</v>
      </c>
      <c r="EO110" s="23">
        <f>+EO113-(EO109+EO112)-EO111</f>
        <v>8.4125279164338167</v>
      </c>
      <c r="EP110" s="23">
        <f>+EP113-(EP109+EP112)-EP111</f>
        <v>8.0810732886816936</v>
      </c>
      <c r="EQ110" s="23">
        <f>+EQ113-(EQ109+EQ112)-EQ111</f>
        <v>12.742321085658887</v>
      </c>
      <c r="ER110" s="23">
        <f>+ER113-(ER109+ER112)-ER111</f>
        <v>9.5421273759578185</v>
      </c>
      <c r="ES110" s="643">
        <f>+SUM(EO110:ER110)</f>
        <v>38.778049666732215</v>
      </c>
      <c r="ET110" s="23">
        <f t="shared" ref="ET110:EZ110" si="92">+ET113-(ET109+ET112)-ET111</f>
        <v>5.6670997681633253</v>
      </c>
      <c r="EU110" s="23">
        <f t="shared" si="92"/>
        <v>-4.2815870187795895</v>
      </c>
      <c r="EV110" s="23">
        <f t="shared" si="92"/>
        <v>-0.8197797378866909</v>
      </c>
      <c r="EW110" s="23">
        <f t="shared" si="92"/>
        <v>2.1087471488218483</v>
      </c>
      <c r="EX110" s="23">
        <f t="shared" si="92"/>
        <v>0.60825397927449387</v>
      </c>
      <c r="EY110" s="23">
        <f t="shared" si="92"/>
        <v>2.2281108005925176</v>
      </c>
      <c r="EZ110" s="23">
        <f t="shared" si="92"/>
        <v>-0.71313299243794859</v>
      </c>
      <c r="FA110" s="1433"/>
      <c r="FB110" s="1433"/>
      <c r="FC110" s="1433"/>
      <c r="FD110" s="1433"/>
    </row>
    <row r="111" spans="1:161">
      <c r="A111" s="1445" t="s">
        <v>524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1362">
        <v>0</v>
      </c>
      <c r="CW111" s="1362">
        <v>0</v>
      </c>
      <c r="CX111" s="1362">
        <v>0</v>
      </c>
      <c r="CY111" s="1362">
        <v>0</v>
      </c>
      <c r="CZ111" s="643"/>
      <c r="DA111" s="1362"/>
      <c r="DB111" s="1362"/>
      <c r="DC111" s="1362"/>
      <c r="DD111" s="1362"/>
      <c r="DE111" s="643"/>
      <c r="DF111" s="1362"/>
      <c r="DG111" s="1362"/>
      <c r="DH111" s="1362"/>
      <c r="DI111" s="1362"/>
      <c r="DJ111" s="643"/>
      <c r="DK111" s="1362"/>
      <c r="DL111" s="1362"/>
      <c r="DM111" s="1362"/>
      <c r="DN111" s="1362"/>
      <c r="DO111" s="643"/>
      <c r="DP111" s="1362"/>
      <c r="DQ111" s="1362"/>
      <c r="DR111" s="1362"/>
      <c r="DS111" s="1362"/>
      <c r="DT111" s="643"/>
      <c r="DU111" s="1362"/>
      <c r="DV111" s="1362"/>
      <c r="DW111" s="1362"/>
      <c r="DX111" s="1362"/>
      <c r="DY111" s="643"/>
      <c r="DZ111" s="1362">
        <f>DY118*(DZ45-DY45)</f>
        <v>98.035703352283875</v>
      </c>
      <c r="EA111" s="93">
        <v>0</v>
      </c>
      <c r="EB111" s="93">
        <v>0</v>
      </c>
      <c r="EC111" s="93">
        <v>0</v>
      </c>
      <c r="ED111" s="638">
        <f>+SUM(DZ111:EC111)</f>
        <v>98.035703352283875</v>
      </c>
      <c r="EE111" s="93">
        <v>0</v>
      </c>
      <c r="EF111" s="93">
        <v>0</v>
      </c>
      <c r="EG111" s="93">
        <v>0</v>
      </c>
      <c r="EH111" s="93">
        <v>0</v>
      </c>
      <c r="EI111" s="638">
        <f>+SUM(EE111:EH111)</f>
        <v>0</v>
      </c>
      <c r="EJ111" s="93">
        <v>0</v>
      </c>
      <c r="EK111" s="93">
        <v>0</v>
      </c>
      <c r="EL111" s="93">
        <v>0</v>
      </c>
      <c r="EM111" s="93">
        <v>0</v>
      </c>
      <c r="EN111" s="638">
        <f>+SUM(EJ111:EM111)</f>
        <v>0</v>
      </c>
      <c r="EO111" s="93">
        <v>0</v>
      </c>
      <c r="EP111" s="93">
        <v>0</v>
      </c>
      <c r="EQ111" s="93">
        <v>0</v>
      </c>
      <c r="ER111" s="93">
        <v>0</v>
      </c>
      <c r="ES111" s="638">
        <f>+SUM(EO111:ER111)</f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1433"/>
      <c r="FB111" s="1433"/>
      <c r="FC111" s="1433"/>
      <c r="FD111" s="1433"/>
    </row>
    <row r="112" spans="1:161">
      <c r="A112" s="3202" t="s">
        <v>302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3095">
        <f>+CV113-SUM(CV109:CV111)</f>
        <v>-261.07267319804123</v>
      </c>
      <c r="CW112" s="3095">
        <f>+CW113-SUM(CW109:CW111)</f>
        <v>-263.93392319804116</v>
      </c>
      <c r="CX112" s="3095">
        <f>+CX113-SUM(CX109:CX111)</f>
        <v>-263.36017319803977</v>
      </c>
      <c r="CY112" s="3095">
        <f>+CY113-SUM(CY109:CY111)</f>
        <v>-265.50142319804036</v>
      </c>
      <c r="CZ112" s="643"/>
      <c r="DA112" s="3095"/>
      <c r="DB112" s="3095"/>
      <c r="DC112" s="3095"/>
      <c r="DD112" s="3095"/>
      <c r="DE112" s="643"/>
      <c r="DF112" s="3095"/>
      <c r="DG112" s="3095"/>
      <c r="DH112" s="3095"/>
      <c r="DI112" s="3095"/>
      <c r="DJ112" s="643"/>
      <c r="DK112" s="3095"/>
      <c r="DL112" s="3095"/>
      <c r="DM112" s="3095"/>
      <c r="DN112" s="3095"/>
      <c r="DO112" s="643"/>
      <c r="DP112" s="3095"/>
      <c r="DQ112" s="3095"/>
      <c r="DR112" s="3095"/>
      <c r="DS112" s="3095"/>
      <c r="DT112" s="643"/>
      <c r="DU112" s="3095"/>
      <c r="DV112" s="3095"/>
      <c r="DW112" s="3095"/>
      <c r="DX112" s="3095"/>
      <c r="DY112" s="643"/>
      <c r="DZ112" s="3095">
        <f>Mature_Fiber_Market!DZ137-Fiber_in_Mature_Fiber_Market!DZ116</f>
        <v>-16.560221171218281</v>
      </c>
      <c r="EA112" s="3095">
        <f>Mature_Fiber_Market!EA137-Fiber_in_Mature_Fiber_Market!EA116</f>
        <v>-22.574743756827427</v>
      </c>
      <c r="EB112" s="3095">
        <f>Mature_Fiber_Market!EB137-Fiber_in_Mature_Fiber_Market!EB116</f>
        <v>-22.568635262269964</v>
      </c>
      <c r="EC112" s="3095">
        <f>Mature_Fiber_Market!EC137-Fiber_in_Mature_Fiber_Market!EC116</f>
        <v>-22.277539153787604</v>
      </c>
      <c r="ED112" s="643">
        <f>+SUM(DZ112:EC112)</f>
        <v>-83.981139344103269</v>
      </c>
      <c r="EE112" s="3095">
        <f>Mature_Fiber_Market!EE137-Fiber_in_Mature_Fiber_Market!EE116</f>
        <v>-21.680997467957905</v>
      </c>
      <c r="EF112" s="3095">
        <f>Mature_Fiber_Market!EF137-Fiber_in_Mature_Fiber_Market!EF116</f>
        <v>-21.217091687520025</v>
      </c>
      <c r="EG112" s="3095">
        <f>Mature_Fiber_Market!EG137-Fiber_in_Mature_Fiber_Market!EG116</f>
        <v>-20.617195326442328</v>
      </c>
      <c r="EH112" s="3095">
        <f>Mature_Fiber_Market!EH137-Fiber_in_Mature_Fiber_Market!EH116</f>
        <v>-20.105156211383903</v>
      </c>
      <c r="EI112" s="643">
        <f>+SUM(EE112:EH112)</f>
        <v>-83.620440693304161</v>
      </c>
      <c r="EJ112" s="3095">
        <f>Mature_Fiber_Market!EJ137-Fiber_in_Mature_Fiber_Market!EJ116</f>
        <v>-19.899670037631491</v>
      </c>
      <c r="EK112" s="3095">
        <f>Mature_Fiber_Market!EK137-Fiber_in_Mature_Fiber_Market!EK116</f>
        <v>-19.654275588742692</v>
      </c>
      <c r="EL112" s="3095">
        <f>Mature_Fiber_Market!EL137-Fiber_in_Mature_Fiber_Market!EL116</f>
        <v>-19.091089298178044</v>
      </c>
      <c r="EM112" s="3095">
        <f>Mature_Fiber_Market!EM137-Fiber_in_Mature_Fiber_Market!EM116</f>
        <v>-18.535872078198555</v>
      </c>
      <c r="EN112" s="643">
        <f>+SUM(EJ112:EM112)</f>
        <v>-77.180907002750786</v>
      </c>
      <c r="EO112" s="3095">
        <f>Mature_Fiber_Market!EO137-Fiber_in_Mature_Fiber_Market!EO116</f>
        <v>-18.038851177882627</v>
      </c>
      <c r="EP112" s="3095">
        <f>Mature_Fiber_Market!EP137-Fiber_in_Mature_Fiber_Market!EP116</f>
        <v>-17.446840878178872</v>
      </c>
      <c r="EQ112" s="3095">
        <f>+-EQ109*EQ117*3</f>
        <v>-17.690853225665151</v>
      </c>
      <c r="ER112" s="3095">
        <f>+-ER109*ER117*3</f>
        <v>-17.382397249080206</v>
      </c>
      <c r="ES112" s="643">
        <f>+SUM(EO112:ER112)</f>
        <v>-70.55894253080686</v>
      </c>
      <c r="ET112" s="3095">
        <f t="shared" ref="ET112:EZ112" si="93">+-ET109*ET117*12</f>
        <v>-67.781748565555006</v>
      </c>
      <c r="EU112" s="3095">
        <f t="shared" si="93"/>
        <v>-52.247185320993268</v>
      </c>
      <c r="EV112" s="3095">
        <f t="shared" si="93"/>
        <v>-38.109621862910757</v>
      </c>
      <c r="EW112" s="3095">
        <f t="shared" si="93"/>
        <v>-28.373573073306616</v>
      </c>
      <c r="EX112" s="3095">
        <f t="shared" si="93"/>
        <v>-21.804871368782987</v>
      </c>
      <c r="EY112" s="3095">
        <f t="shared" si="93"/>
        <v>-16.503703290345364</v>
      </c>
      <c r="EZ112" s="3095">
        <f t="shared" si="93"/>
        <v>-12.933448951324314</v>
      </c>
      <c r="FA112" s="1433"/>
      <c r="FB112" s="1433"/>
      <c r="FC112" s="1433"/>
      <c r="FD112" s="1433"/>
    </row>
    <row r="113" spans="1:160">
      <c r="A113" s="22" t="s">
        <v>329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3259">
        <f>Inputs!CU168</f>
        <v>4244.7031490552836</v>
      </c>
      <c r="CV113" s="3259">
        <f>Inputs!CV168</f>
        <v>4284.2531490552828</v>
      </c>
      <c r="CW113" s="3259">
        <f>Inputs!CW168</f>
        <v>4278.0031490552828</v>
      </c>
      <c r="CX113" s="3259">
        <f>Inputs!CX168</f>
        <v>4307.9531490552836</v>
      </c>
      <c r="CY113" s="3259">
        <f>Inputs!CY168</f>
        <v>4440</v>
      </c>
      <c r="CZ113" s="3255"/>
      <c r="DA113" s="3259"/>
      <c r="DB113" s="3259"/>
      <c r="DC113" s="3259"/>
      <c r="DD113" s="3259"/>
      <c r="DE113" s="3255"/>
      <c r="DF113" s="3259"/>
      <c r="DG113" s="3259"/>
      <c r="DH113" s="3259"/>
      <c r="DI113" s="3259"/>
      <c r="DJ113" s="3255"/>
      <c r="DK113" s="3259"/>
      <c r="DL113" s="3259"/>
      <c r="DM113" s="3259"/>
      <c r="DN113" s="3259"/>
      <c r="DO113" s="3255"/>
      <c r="DP113" s="3254"/>
      <c r="DQ113" s="3254"/>
      <c r="DR113" s="3254"/>
      <c r="DS113" s="3254"/>
      <c r="DT113" s="3255"/>
      <c r="DU113" s="3254"/>
      <c r="DV113" s="3254"/>
      <c r="DW113" s="3254"/>
      <c r="DX113" s="3254"/>
      <c r="DY113" s="3254">
        <f>Mature_Fiber_Market!DY138-Fiber_in_Mature_Fiber_Market!DY117</f>
        <v>276.13479999999998</v>
      </c>
      <c r="DZ113" s="3254">
        <f>Mature_Fiber_Market!DZ138-Fiber_in_Mature_Fiber_Market!DZ117</f>
        <v>376.44239999999996</v>
      </c>
      <c r="EA113" s="3254">
        <f>Mature_Fiber_Market!EA138-Fiber_in_Mature_Fiber_Market!EA117</f>
        <v>376.45697697818468</v>
      </c>
      <c r="EB113" s="3254">
        <f>Mature_Fiber_Market!EB138-Fiber_in_Mature_Fiber_Market!EB117</f>
        <v>371.79542574180431</v>
      </c>
      <c r="EC113" s="3254">
        <f>Mature_Fiber_Market!EC138-Fiber_in_Mature_Fiber_Market!EC117</f>
        <v>362.12866851249515</v>
      </c>
      <c r="ED113" s="3255">
        <f>+EC113</f>
        <v>362.12866851249515</v>
      </c>
      <c r="EE113" s="3254">
        <f>Mature_Fiber_Market!EE138-Fiber_in_Mature_Fiber_Market!EE117</f>
        <v>354.66711118906011</v>
      </c>
      <c r="EF113" s="3254">
        <f>Mature_Fiber_Market!EF138-Fiber_in_Mature_Fiber_Market!EF117</f>
        <v>344.92991382961833</v>
      </c>
      <c r="EG113" s="3254">
        <f>Mature_Fiber_Market!EG138-Fiber_in_Mature_Fiber_Market!EG117</f>
        <v>336.64570911643614</v>
      </c>
      <c r="EH113" s="3254">
        <f>Mature_Fiber_Market!EH138-Fiber_in_Mature_Fiber_Market!EH117</f>
        <v>333.26634868853989</v>
      </c>
      <c r="EI113" s="3255">
        <f>+EH113</f>
        <v>333.26634868853989</v>
      </c>
      <c r="EJ113" s="3254">
        <f>Mature_Fiber_Market!EJ138-Fiber_in_Mature_Fiber_Market!EJ117</f>
        <v>329.2316807672612</v>
      </c>
      <c r="EK113" s="3254">
        <f>Mature_Fiber_Market!EK138-Fiber_in_Mature_Fiber_Market!EK117</f>
        <v>319.9658664770335</v>
      </c>
      <c r="EL113" s="3254">
        <f>Mature_Fiber_Market!EL138-Fiber_in_Mature_Fiber_Market!EL117</f>
        <v>310.85302433834266</v>
      </c>
      <c r="EM113" s="3254">
        <f>Mature_Fiber_Market!EM138-Fiber_in_Mature_Fiber_Market!EM117</f>
        <v>302.80489532493914</v>
      </c>
      <c r="EN113" s="3255">
        <f>+EM113</f>
        <v>302.80489532493914</v>
      </c>
      <c r="EO113" s="3254">
        <f>Mature_Fiber_Market!EO138-Fiber_in_Mature_Fiber_Market!EO117</f>
        <v>293.17857206349032</v>
      </c>
      <c r="EP113" s="3254">
        <f>Mature_Fiber_Market!EP138-Fiber_in_Mature_Fiber_Market!EP117</f>
        <v>283.81280447399314</v>
      </c>
      <c r="EQ113" s="3287">
        <f>EQ77+EQ66</f>
        <v>278.86427233398689</v>
      </c>
      <c r="ER113" s="3287">
        <f>ER77+ER66</f>
        <v>271.02400246086449</v>
      </c>
      <c r="ES113" s="3255">
        <f>+ER113</f>
        <v>271.02400246086449</v>
      </c>
      <c r="ET113" s="3287">
        <f t="shared" ref="ET113:EZ113" si="94">ET77+ET66</f>
        <v>208.90935366347281</v>
      </c>
      <c r="EU113" s="3287">
        <f t="shared" si="94"/>
        <v>152.38058132369997</v>
      </c>
      <c r="EV113" s="3287">
        <f t="shared" si="94"/>
        <v>113.45117972290252</v>
      </c>
      <c r="EW113" s="3287">
        <f t="shared" si="94"/>
        <v>87.186353798417755</v>
      </c>
      <c r="EX113" s="3287">
        <f t="shared" si="94"/>
        <v>65.989736408909266</v>
      </c>
      <c r="EY113" s="3287">
        <f t="shared" si="94"/>
        <v>51.71414391915642</v>
      </c>
      <c r="EZ113" s="3287">
        <f t="shared" si="94"/>
        <v>38.067561975394156</v>
      </c>
      <c r="FA113" s="101"/>
      <c r="FB113" s="101"/>
      <c r="FC113" s="1433"/>
      <c r="FD113" s="1433"/>
    </row>
    <row r="114" spans="1:160">
      <c r="A114" s="24" t="s">
        <v>304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433"/>
      <c r="CW114" s="1433"/>
      <c r="CX114" s="1433"/>
      <c r="CY114" s="1433"/>
      <c r="CZ114" s="2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/>
      <c r="DZ114" s="101"/>
      <c r="EA114" s="101"/>
      <c r="EB114" s="101"/>
      <c r="EC114" s="101"/>
      <c r="ED114" s="102">
        <f>+ED113/DY113-1</f>
        <v>0.3114198880854393</v>
      </c>
      <c r="EE114" s="101">
        <f t="shared" ref="EE114:ES114" si="95">+EE113/DZ113-1</f>
        <v>-5.7844942044094516E-2</v>
      </c>
      <c r="EF114" s="101">
        <f t="shared" si="95"/>
        <v>-8.3746789345315542E-2</v>
      </c>
      <c r="EG114" s="101">
        <f t="shared" si="95"/>
        <v>-9.4540476271964935E-2</v>
      </c>
      <c r="EH114" s="101">
        <f t="shared" si="95"/>
        <v>-7.9701836207865417E-2</v>
      </c>
      <c r="EI114" s="102">
        <f t="shared" si="95"/>
        <v>-7.9701836207865417E-2</v>
      </c>
      <c r="EJ114" s="101">
        <f t="shared" si="95"/>
        <v>-7.1716349273333702E-2</v>
      </c>
      <c r="EK114" s="101">
        <f t="shared" si="95"/>
        <v>-7.2374260253102007E-2</v>
      </c>
      <c r="EL114" s="101">
        <f t="shared" si="95"/>
        <v>-7.6616704385715217E-2</v>
      </c>
      <c r="EM114" s="101">
        <f t="shared" si="95"/>
        <v>-9.1402727828572505E-2</v>
      </c>
      <c r="EN114" s="102">
        <f t="shared" si="95"/>
        <v>-9.1402727828572505E-2</v>
      </c>
      <c r="EO114" s="101">
        <f t="shared" si="95"/>
        <v>-0.10950680268603119</v>
      </c>
      <c r="EP114" s="101">
        <f t="shared" si="95"/>
        <v>-0.11299037113271382</v>
      </c>
      <c r="EQ114" s="101">
        <f t="shared" si="95"/>
        <v>-0.10290635605828358</v>
      </c>
      <c r="ER114" s="101">
        <f t="shared" si="95"/>
        <v>-0.10495501676077812</v>
      </c>
      <c r="ES114" s="102">
        <f t="shared" si="95"/>
        <v>-0.10495501676077812</v>
      </c>
      <c r="ET114" s="101">
        <f t="shared" ref="ET114:EZ114" si="96">+ET113/ES113-1</f>
        <v>-0.22918504720393151</v>
      </c>
      <c r="EU114" s="101">
        <f t="shared" si="96"/>
        <v>-0.27058995372142947</v>
      </c>
      <c r="EV114" s="101">
        <f t="shared" si="96"/>
        <v>-0.25547482010257105</v>
      </c>
      <c r="EW114" s="101">
        <f t="shared" si="96"/>
        <v>-0.23150773741299979</v>
      </c>
      <c r="EX114" s="101">
        <f t="shared" si="96"/>
        <v>-0.24311852103044551</v>
      </c>
      <c r="EY114" s="101">
        <f t="shared" si="96"/>
        <v>-0.21633049723510489</v>
      </c>
      <c r="EZ114" s="101">
        <f t="shared" si="96"/>
        <v>-0.26388490477761106</v>
      </c>
      <c r="FA114" s="1433"/>
      <c r="FB114" s="1433"/>
      <c r="FC114" s="1433"/>
      <c r="FD114" s="1433"/>
    </row>
    <row r="115" spans="1:160">
      <c r="A115" s="24" t="s">
        <v>305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3196"/>
      <c r="CW115" s="290">
        <f>+CW113-CV113</f>
        <v>-6.25</v>
      </c>
      <c r="CX115" s="290">
        <f>+CX113-CW113</f>
        <v>29.950000000000728</v>
      </c>
      <c r="CY115" s="290">
        <f>+CY113-CX113</f>
        <v>132.04685094471643</v>
      </c>
      <c r="CZ115" s="292"/>
      <c r="DA115" s="290"/>
      <c r="DB115" s="290"/>
      <c r="DC115" s="290"/>
      <c r="DD115" s="290"/>
      <c r="DE115" s="292"/>
      <c r="DF115" s="290"/>
      <c r="DG115" s="290"/>
      <c r="DH115" s="290"/>
      <c r="DI115" s="290"/>
      <c r="DJ115" s="292"/>
      <c r="DK115" s="290"/>
      <c r="DL115" s="290"/>
      <c r="DM115" s="290"/>
      <c r="DN115" s="290"/>
      <c r="DO115" s="292"/>
      <c r="DP115" s="290"/>
      <c r="DQ115" s="290"/>
      <c r="DR115" s="290"/>
      <c r="DS115" s="290"/>
      <c r="DT115" s="292"/>
      <c r="DU115" s="290"/>
      <c r="DV115" s="290"/>
      <c r="DW115" s="290"/>
      <c r="DX115" s="290"/>
      <c r="DY115" s="292"/>
      <c r="DZ115" s="290">
        <f>+DZ113-DY113-DZ111</f>
        <v>2.2718966477161047</v>
      </c>
      <c r="EA115" s="290">
        <f>+EA113-DZ113-EA111</f>
        <v>1.4576978184720701E-2</v>
      </c>
      <c r="EB115" s="290">
        <f>+EB113-EA113-EB111</f>
        <v>-4.6615512363803759</v>
      </c>
      <c r="EC115" s="290">
        <f>+EC113-EB113-EC111</f>
        <v>-9.6667572293091553</v>
      </c>
      <c r="ED115" s="292">
        <f>+SUM(DZ115:EC115)</f>
        <v>-12.041834839788706</v>
      </c>
      <c r="EE115" s="290">
        <f t="shared" ref="EE115:ER115" si="97">+EE113-ED113-EE111</f>
        <v>-7.461557323435045</v>
      </c>
      <c r="EF115" s="290">
        <f t="shared" si="97"/>
        <v>-9.7371973594417796</v>
      </c>
      <c r="EG115" s="290">
        <f t="shared" si="97"/>
        <v>-8.2842047131821914</v>
      </c>
      <c r="EH115" s="290">
        <f t="shared" si="97"/>
        <v>-3.3793604278962448</v>
      </c>
      <c r="EI115" s="292">
        <f>+SUM(EE115:EH115)</f>
        <v>-28.862319823955261</v>
      </c>
      <c r="EJ115" s="290">
        <f t="shared" si="97"/>
        <v>-4.0346679212786967</v>
      </c>
      <c r="EK115" s="290">
        <f t="shared" si="97"/>
        <v>-9.265814290227695</v>
      </c>
      <c r="EL115" s="290">
        <f t="shared" si="97"/>
        <v>-9.1128421386908371</v>
      </c>
      <c r="EM115" s="290">
        <f t="shared" si="97"/>
        <v>-8.0481290134035248</v>
      </c>
      <c r="EN115" s="292">
        <f>+SUM(EJ115:EM115)</f>
        <v>-30.461453363600754</v>
      </c>
      <c r="EO115" s="290">
        <f t="shared" si="97"/>
        <v>-9.6263232614488174</v>
      </c>
      <c r="EP115" s="290">
        <f t="shared" si="97"/>
        <v>-9.3657675894971817</v>
      </c>
      <c r="EQ115" s="290">
        <f t="shared" si="97"/>
        <v>-4.9485321400062503</v>
      </c>
      <c r="ER115" s="290">
        <f t="shared" si="97"/>
        <v>-7.840269873122395</v>
      </c>
      <c r="ES115" s="292">
        <f>+SUM(EO115:ER115)</f>
        <v>-31.780892864074644</v>
      </c>
      <c r="ET115" s="290">
        <f t="shared" ref="ET115:EZ115" si="98">+ET113-ES113-ET111</f>
        <v>-62.114648797391681</v>
      </c>
      <c r="EU115" s="290">
        <f t="shared" si="98"/>
        <v>-56.528772339772843</v>
      </c>
      <c r="EV115" s="290">
        <f t="shared" si="98"/>
        <v>-38.929401600797448</v>
      </c>
      <c r="EW115" s="290">
        <f t="shared" si="98"/>
        <v>-26.264825924484768</v>
      </c>
      <c r="EX115" s="290">
        <f t="shared" si="98"/>
        <v>-21.196617389508489</v>
      </c>
      <c r="EY115" s="290">
        <f t="shared" si="98"/>
        <v>-14.275592489752846</v>
      </c>
      <c r="EZ115" s="290">
        <f t="shared" si="98"/>
        <v>-13.646581943762264</v>
      </c>
      <c r="FA115" s="3194"/>
      <c r="FB115" s="3194"/>
      <c r="FC115" s="1433"/>
      <c r="FD115" s="1433"/>
    </row>
    <row r="116" spans="1:160">
      <c r="A116" s="24" t="s">
        <v>307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1433"/>
      <c r="CW116" s="101">
        <f>+CW110/AVERAGE(CV$45:CW$45)</f>
        <v>3.0825195387026456E-2</v>
      </c>
      <c r="CX116" s="101">
        <f>+CX110/AVERAGE(CW$45:CX$45)</f>
        <v>3.5170258766551804E-2</v>
      </c>
      <c r="CY116" s="101">
        <f>+CY110/AVERAGE(CX$45:CY$45)</f>
        <v>4.7735431137971733E-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/>
      <c r="DZ116" s="101">
        <f>+DZ110/AVERAGE(DY$45:DZ$45)</f>
        <v>3.1352897392715233E-2</v>
      </c>
      <c r="EA116" s="101">
        <f>+EA110/AVERAGE(DZ$45:EA$45)</f>
        <v>3.2640508298383046E-2</v>
      </c>
      <c r="EB116" s="101">
        <f>+EB110/AVERAGE(EA$45:EB$45)</f>
        <v>2.5810370075599314E-2</v>
      </c>
      <c r="EC116" s="101">
        <f>+EC110/AVERAGE(EB$45:EC$45)</f>
        <v>1.8131218617496257E-2</v>
      </c>
      <c r="ED116" s="102">
        <f>+ED110/AVERAGE(DZ$45:EC$45)</f>
        <v>0.10368937129034247</v>
      </c>
      <c r="EE116" s="101">
        <f>+EE110/AVERAGE(ED$45:EE$45)</f>
        <v>2.0393472458431712E-2</v>
      </c>
      <c r="EF116" s="101">
        <f>+EF110/AVERAGE(EE$45:EF$45)</f>
        <v>1.6423671810697114E-2</v>
      </c>
      <c r="EG116" s="101">
        <f>+EG110/AVERAGE(EF$45:EG$45)</f>
        <v>1.7600150735352163E-2</v>
      </c>
      <c r="EH116" s="101">
        <f>+EH110/AVERAGE(EG$45:EH$45)</f>
        <v>2.3809506559594691E-2</v>
      </c>
      <c r="EI116" s="102">
        <f>+EI110/AVERAGE(EE$45:EH$45)</f>
        <v>7.8143915559818117E-2</v>
      </c>
      <c r="EJ116" s="101">
        <f>+EJ110/AVERAGE(EI$45:EJ$45)</f>
        <v>2.2528249321288649E-2</v>
      </c>
      <c r="EK116" s="101">
        <f>+EK110/AVERAGE(EJ$45:EK$45)</f>
        <v>1.4715066193807115E-2</v>
      </c>
      <c r="EL116" s="101">
        <f>+EL110/AVERAGE(EK$45:EL$45)</f>
        <v>1.4098758442202966E-2</v>
      </c>
      <c r="EM116" s="101">
        <f>+EM110/AVERAGE(EL$45:EM$45)</f>
        <v>1.4781696140927067E-2</v>
      </c>
      <c r="EN116" s="102">
        <f>+EN110/AVERAGE(EJ$45:EM$45)</f>
        <v>6.6012018706983172E-2</v>
      </c>
      <c r="EO116" s="101">
        <f>+EO110/AVERAGE(EN$45:EO$45)</f>
        <v>1.1827486311937471E-2</v>
      </c>
      <c r="EP116" s="101">
        <f>+EP110/AVERAGE(EO$45:EP$45)</f>
        <v>1.1333359513969372E-2</v>
      </c>
      <c r="EQ116" s="101">
        <f>+EQ110/AVERAGE(EP$45:EQ$45)</f>
        <v>1.7825995115714439E-2</v>
      </c>
      <c r="ER116" s="101">
        <f>+ER110/AVERAGE(EQ$45:ER$45)</f>
        <v>1.3315763315613004E-2</v>
      </c>
      <c r="ES116" s="102">
        <f>+ES110/AVERAGE(EO$45:ER$45)</f>
        <v>5.4248763982933053E-2</v>
      </c>
      <c r="ET116" s="101">
        <f>+ET110/AVERAGE(ES$45:ET$45)</f>
        <v>7.8591178629774609E-3</v>
      </c>
      <c r="EU116" s="101">
        <f t="shared" ref="EU116:EZ116" si="99">+EU110/AVERAGE(ET$45:EU$45)</f>
        <v>-5.8789036804159393E-3</v>
      </c>
      <c r="EV116" s="101">
        <f t="shared" si="99"/>
        <v>-1.1144674171058321E-3</v>
      </c>
      <c r="EW116" s="101">
        <f t="shared" si="99"/>
        <v>2.8383982513764876E-3</v>
      </c>
      <c r="EX116" s="101">
        <f t="shared" si="99"/>
        <v>8.1061084025114115E-4</v>
      </c>
      <c r="EY116" s="101">
        <f t="shared" si="99"/>
        <v>2.9399697269881227E-3</v>
      </c>
      <c r="EZ116" s="101">
        <f t="shared" si="99"/>
        <v>-9.3165523794910322E-4</v>
      </c>
      <c r="FA116" s="1433"/>
      <c r="FB116" s="1433"/>
      <c r="FC116" s="1433"/>
      <c r="FD116" s="1433"/>
    </row>
    <row r="117" spans="1:160">
      <c r="A117" s="24" t="s">
        <v>308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673">
        <f>+CV112/CV109/-3</f>
        <v>2.0501839903390065E-2</v>
      </c>
      <c r="CW117" s="673">
        <f>+CW112/CW109/-3</f>
        <v>2.0535195129341741E-2</v>
      </c>
      <c r="CX117" s="673">
        <f>+CX112/CX109/-3</f>
        <v>2.0520490831974412E-2</v>
      </c>
      <c r="CY117" s="673">
        <f>+CY112/CY109/-3</f>
        <v>2.0543509025569274E-2</v>
      </c>
      <c r="CZ117" s="674"/>
      <c r="DA117" s="673"/>
      <c r="DB117" s="673"/>
      <c r="DC117" s="673"/>
      <c r="DD117" s="673"/>
      <c r="DE117" s="674"/>
      <c r="DF117" s="673"/>
      <c r="DG117" s="673"/>
      <c r="DH117" s="673"/>
      <c r="DI117" s="673"/>
      <c r="DJ117" s="674"/>
      <c r="DK117" s="673"/>
      <c r="DL117" s="673"/>
      <c r="DM117" s="673"/>
      <c r="DN117" s="673"/>
      <c r="DO117" s="674"/>
      <c r="DP117" s="673"/>
      <c r="DQ117" s="673"/>
      <c r="DR117" s="673"/>
      <c r="DS117" s="673"/>
      <c r="DT117" s="674"/>
      <c r="DU117" s="645"/>
      <c r="DV117" s="645"/>
      <c r="DW117" s="645"/>
      <c r="DX117" s="645"/>
      <c r="DY117" s="674"/>
      <c r="DZ117" s="673">
        <f>-DZ112/DZ109/3</f>
        <v>1.9990503637134571E-2</v>
      </c>
      <c r="EA117" s="673">
        <f>-EA112/EA109/3</f>
        <v>1.9989551085661826E-2</v>
      </c>
      <c r="EB117" s="673">
        <f>-EB112/EB109/3</f>
        <v>1.9983368301851392E-2</v>
      </c>
      <c r="EC117" s="673">
        <f>-EC112/EC109/3</f>
        <v>1.9972936379676693E-2</v>
      </c>
      <c r="ED117" s="674">
        <f>+ED112/ED109/-12</f>
        <v>2.5344245921467608E-2</v>
      </c>
      <c r="EE117" s="673">
        <f>-EE112/EE109/3</f>
        <v>1.9956992595123967E-2</v>
      </c>
      <c r="EF117" s="673">
        <f>-EF112/EF109/3</f>
        <v>1.9940850653248163E-2</v>
      </c>
      <c r="EG117" s="673">
        <f>-EG112/EG109/3</f>
        <v>1.9924043020351476E-2</v>
      </c>
      <c r="EH117" s="673">
        <f>-EH112/EH109/3</f>
        <v>1.990733449333832E-2</v>
      </c>
      <c r="EI117" s="674">
        <f>+EI112/EI109/-12</f>
        <v>1.9242801423038688E-2</v>
      </c>
      <c r="EJ117" s="673">
        <f>-EJ112/EJ109/3</f>
        <v>1.9903669758378043E-2</v>
      </c>
      <c r="EK117" s="673">
        <f>-EK112/EK109/3</f>
        <v>1.9899133585746461E-2</v>
      </c>
      <c r="EL117" s="673">
        <f>-EL112/EL109/3</f>
        <v>1.9888672822489295E-2</v>
      </c>
      <c r="EM117" s="673">
        <f>-EM112/EM109/3</f>
        <v>1.9876351659172429E-2</v>
      </c>
      <c r="EN117" s="674">
        <f>+EN112/EN109/-12</f>
        <v>1.92991049817638E-2</v>
      </c>
      <c r="EO117" s="673">
        <f>-EO112/EO109/3</f>
        <v>1.9857507211615787E-2</v>
      </c>
      <c r="EP117" s="673">
        <f>-EP112/EP109/3</f>
        <v>1.9836421144722009E-2</v>
      </c>
      <c r="EQ117" s="645">
        <v>2.0777607571832005E-2</v>
      </c>
      <c r="ER117" s="645">
        <v>2.0777607571832005E-2</v>
      </c>
      <c r="ES117" s="674">
        <f>+ES112/ES109/-12</f>
        <v>1.9418153300518871E-2</v>
      </c>
      <c r="ET117" s="645">
        <v>2.0841250206041131E-2</v>
      </c>
      <c r="EU117" s="645">
        <v>2.0841250206041131E-2</v>
      </c>
      <c r="EV117" s="645">
        <v>2.0841250206041131E-2</v>
      </c>
      <c r="EW117" s="645">
        <v>2.0841250206041131E-2</v>
      </c>
      <c r="EX117" s="645">
        <v>2.0841250206041131E-2</v>
      </c>
      <c r="EY117" s="645">
        <v>2.0841250206041131E-2</v>
      </c>
      <c r="EZ117" s="645">
        <v>2.0841250206041131E-2</v>
      </c>
      <c r="FA117" s="1433"/>
      <c r="FB117" s="1433"/>
      <c r="FC117" s="1433"/>
      <c r="FD117" s="1433"/>
    </row>
    <row r="118" spans="1:160">
      <c r="A118" s="24" t="s">
        <v>320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01">
        <f>+CW113/CW$45</f>
        <v>0.51214403610139891</v>
      </c>
      <c r="CX118" s="101">
        <f>+CX113/CX$45</f>
        <v>0.51738990178426258</v>
      </c>
      <c r="CY118" s="101">
        <f>+CY113/CY$45</f>
        <v>0.53301320528211282</v>
      </c>
      <c r="CZ118" s="10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1">
        <f t="shared" ref="DY118:EZ118" si="100">+DY113/DY$45</f>
        <v>0.54133464026661438</v>
      </c>
      <c r="DZ118" s="101">
        <f t="shared" si="100"/>
        <v>0.54462152777777773</v>
      </c>
      <c r="EA118" s="101">
        <f t="shared" si="100"/>
        <v>0.54328440614058704</v>
      </c>
      <c r="EB118" s="101">
        <f t="shared" si="100"/>
        <v>0.53521903445097363</v>
      </c>
      <c r="EC118" s="101">
        <f t="shared" si="100"/>
        <v>0.52000322186423731</v>
      </c>
      <c r="ED118" s="102">
        <f t="shared" si="100"/>
        <v>0.52000322186423731</v>
      </c>
      <c r="EE118" s="101">
        <f t="shared" si="100"/>
        <v>0.50803755155198604</v>
      </c>
      <c r="EF118" s="101">
        <f t="shared" si="100"/>
        <v>0.49285750636132314</v>
      </c>
      <c r="EG118" s="101">
        <f t="shared" si="100"/>
        <v>0.4798209624001557</v>
      </c>
      <c r="EH118" s="101">
        <f t="shared" si="100"/>
        <v>0.47381981212638768</v>
      </c>
      <c r="EI118" s="102">
        <f t="shared" si="100"/>
        <v>0.47381981212638768</v>
      </c>
      <c r="EJ118" s="101">
        <f t="shared" si="100"/>
        <v>0.46693361689199453</v>
      </c>
      <c r="EK118" s="101">
        <f t="shared" si="100"/>
        <v>0.45266070190914243</v>
      </c>
      <c r="EL118" s="101">
        <f t="shared" si="100"/>
        <v>0.43867194214442934</v>
      </c>
      <c r="EM118" s="101">
        <f t="shared" si="100"/>
        <v>0.42624889980080599</v>
      </c>
      <c r="EN118" s="102">
        <f t="shared" si="100"/>
        <v>0.42624889980080599</v>
      </c>
      <c r="EO118" s="101">
        <f t="shared" si="100"/>
        <v>0.41168436578171091</v>
      </c>
      <c r="EP118" s="101">
        <f t="shared" si="100"/>
        <v>0.39753901109231055</v>
      </c>
      <c r="EQ118" s="101">
        <f t="shared" si="100"/>
        <v>0.3896334763102336</v>
      </c>
      <c r="ER118" s="101">
        <f t="shared" si="100"/>
        <v>0.37773459344351407</v>
      </c>
      <c r="ES118" s="102">
        <f t="shared" si="100"/>
        <v>0.37773459344351407</v>
      </c>
      <c r="ET118" s="101">
        <f t="shared" si="100"/>
        <v>0.28828066615307368</v>
      </c>
      <c r="EU118" s="101">
        <f t="shared" si="100"/>
        <v>0.20819288518805013</v>
      </c>
      <c r="EV118" s="101">
        <f t="shared" si="100"/>
        <v>0.15347014385940375</v>
      </c>
      <c r="EW118" s="101">
        <f t="shared" si="100"/>
        <v>0.11677288920204514</v>
      </c>
      <c r="EX118" s="101">
        <f t="shared" si="100"/>
        <v>8.7508155527516687E-2</v>
      </c>
      <c r="EY118" s="101">
        <f t="shared" si="100"/>
        <v>6.7898487851606043E-2</v>
      </c>
      <c r="EZ118" s="101">
        <f t="shared" si="100"/>
        <v>4.9486239455783378E-2</v>
      </c>
      <c r="FA118" s="1433"/>
      <c r="FB118" s="1433"/>
      <c r="FC118" s="1433"/>
      <c r="FD118" s="1433"/>
    </row>
    <row r="119" spans="1:160">
      <c r="A119" s="24" t="s">
        <v>311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33"/>
      <c r="CW119" s="1433"/>
      <c r="CX119" s="1433"/>
      <c r="CY119" s="1433"/>
      <c r="CZ119" s="22"/>
      <c r="DA119" s="24"/>
      <c r="DB119" s="24"/>
      <c r="DC119" s="24"/>
      <c r="DD119" s="24"/>
      <c r="DE119" s="292"/>
      <c r="DF119" s="24"/>
      <c r="DG119" s="24"/>
      <c r="DH119" s="24"/>
      <c r="DI119" s="24"/>
      <c r="DJ119" s="292"/>
      <c r="DK119" s="24"/>
      <c r="DL119" s="24"/>
      <c r="DM119" s="24"/>
      <c r="DN119" s="24"/>
      <c r="DO119" s="292"/>
      <c r="DP119" s="24"/>
      <c r="DQ119" s="24"/>
      <c r="DR119" s="24"/>
      <c r="DS119" s="24"/>
      <c r="DT119" s="292"/>
      <c r="DU119" s="24"/>
      <c r="DV119" s="24"/>
      <c r="DW119" s="24"/>
      <c r="DX119" s="24"/>
      <c r="DY119" s="292"/>
      <c r="DZ119" s="24">
        <f>+DZ115-DU115</f>
        <v>2.2718966477161047</v>
      </c>
      <c r="EA119" s="24">
        <f>+EA115-DV115</f>
        <v>1.4576978184720701E-2</v>
      </c>
      <c r="EB119" s="24">
        <f>+EB115-DW115</f>
        <v>-4.6615512363803759</v>
      </c>
      <c r="EC119" s="24">
        <f>+EC115-DX115</f>
        <v>-9.6667572293091553</v>
      </c>
      <c r="ED119" s="292">
        <f>SUM(DZ119:EC119)</f>
        <v>-12.041834839788706</v>
      </c>
      <c r="EE119" s="24">
        <f>+EE115-DZ115</f>
        <v>-9.7334539711511496</v>
      </c>
      <c r="EF119" s="24">
        <f>+EF115-EA115</f>
        <v>-9.7517743376265003</v>
      </c>
      <c r="EG119" s="24">
        <f>+EG115-EB115</f>
        <v>-3.6226534768018155</v>
      </c>
      <c r="EH119" s="24">
        <f>+EH115-EC115</f>
        <v>6.2873968014129105</v>
      </c>
      <c r="EI119" s="292">
        <f>SUM(EE119:EH119)</f>
        <v>-16.820484984166555</v>
      </c>
      <c r="EJ119" s="24">
        <f>+EJ115-EE115</f>
        <v>3.4268894021563483</v>
      </c>
      <c r="EK119" s="24">
        <f>+EK115-EF115</f>
        <v>0.47138306921408457</v>
      </c>
      <c r="EL119" s="24">
        <f>+EL115-EG115</f>
        <v>-0.82863742550864572</v>
      </c>
      <c r="EM119" s="24">
        <f>+EM115-EH115</f>
        <v>-4.66876858550728</v>
      </c>
      <c r="EN119" s="292">
        <f>SUM(EJ119:EM119)</f>
        <v>-1.5991335396454929</v>
      </c>
      <c r="EO119" s="24">
        <f>+EO115-EJ115</f>
        <v>-5.5916553401701208</v>
      </c>
      <c r="EP119" s="24">
        <f>+EP115-EK115</f>
        <v>-9.9953299269486706E-2</v>
      </c>
      <c r="EQ119" s="24">
        <f>+EQ115-EL115</f>
        <v>4.1643099986845868</v>
      </c>
      <c r="ER119" s="24">
        <f>+ER115-EM115</f>
        <v>0.20785914028112984</v>
      </c>
      <c r="ES119" s="292">
        <f>SUM(EO119:ER119)</f>
        <v>-1.3194395004738908</v>
      </c>
      <c r="ET119" s="24">
        <f t="shared" ref="ET119:EZ119" si="101">+ET115-ES115</f>
        <v>-30.333755933317036</v>
      </c>
      <c r="EU119" s="24">
        <f t="shared" si="101"/>
        <v>5.5858764576188378</v>
      </c>
      <c r="EV119" s="24">
        <f t="shared" si="101"/>
        <v>17.599370738975395</v>
      </c>
      <c r="EW119" s="24">
        <f t="shared" si="101"/>
        <v>12.66457567631268</v>
      </c>
      <c r="EX119" s="24">
        <f t="shared" si="101"/>
        <v>5.0682085349762787</v>
      </c>
      <c r="EY119" s="24">
        <f t="shared" si="101"/>
        <v>6.9210248997556434</v>
      </c>
      <c r="EZ119" s="24">
        <f t="shared" si="101"/>
        <v>0.6290105459905817</v>
      </c>
      <c r="FA119" s="1433"/>
      <c r="FB119" s="1433"/>
      <c r="FC119" s="1433"/>
      <c r="FD119" s="1433"/>
    </row>
    <row r="120" spans="1:160">
      <c r="A120" s="24"/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433"/>
      <c r="CW120" s="1433"/>
      <c r="CX120" s="1433"/>
      <c r="CY120" s="1433"/>
      <c r="CZ120" s="22"/>
      <c r="DA120" s="2175"/>
      <c r="DB120" s="2175"/>
      <c r="DC120" s="2175"/>
      <c r="DD120" s="2175"/>
      <c r="DE120" s="2176"/>
      <c r="DF120" s="2175"/>
      <c r="DG120" s="2175"/>
      <c r="DH120" s="2175"/>
      <c r="DI120" s="2175"/>
      <c r="DJ120" s="2176"/>
      <c r="DK120" s="2175"/>
      <c r="DL120" s="2175"/>
      <c r="DM120" s="2175"/>
      <c r="DN120" s="2175"/>
      <c r="DO120" s="2176"/>
      <c r="DP120" s="2175"/>
      <c r="DQ120" s="2175"/>
      <c r="DR120" s="2175"/>
      <c r="DS120" s="2175"/>
      <c r="DT120" s="2176"/>
      <c r="DU120" s="2175"/>
      <c r="DV120" s="2175"/>
      <c r="DW120" s="2175"/>
      <c r="DX120" s="2175"/>
      <c r="DY120" s="2176"/>
      <c r="DZ120" s="2175"/>
      <c r="EA120" s="2006"/>
      <c r="EB120" s="24"/>
      <c r="EC120" s="2006"/>
      <c r="ED120" s="2176"/>
      <c r="EE120" s="2006"/>
      <c r="EF120" s="2006"/>
      <c r="EG120" s="2006"/>
      <c r="EH120" s="2006"/>
      <c r="EI120" s="2006"/>
      <c r="EJ120" s="2006"/>
      <c r="EK120" s="2006"/>
      <c r="EL120" s="2006"/>
      <c r="EM120" s="2006"/>
      <c r="EN120" s="2006"/>
      <c r="EO120" s="2006"/>
      <c r="EP120" s="2006"/>
      <c r="EQ120" s="2006"/>
      <c r="ER120" s="2006"/>
      <c r="ES120" s="2006"/>
      <c r="ET120" s="2006"/>
      <c r="EU120" s="2006"/>
      <c r="EV120" s="2006"/>
      <c r="EW120" s="2006"/>
      <c r="EX120" s="2006"/>
      <c r="EY120" s="2006"/>
      <c r="EZ120" s="2006"/>
      <c r="FA120" s="1433"/>
      <c r="FB120" s="1433"/>
      <c r="FC120" s="1433"/>
      <c r="FD120" s="1433"/>
    </row>
    <row r="121" spans="1:160">
      <c r="A121" s="125" t="s">
        <v>330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121"/>
      <c r="CW121" s="121"/>
      <c r="CX121" s="121"/>
      <c r="CY121" s="121"/>
      <c r="CZ121" s="127"/>
      <c r="DA121" s="121"/>
      <c r="DB121" s="121"/>
      <c r="DC121" s="121"/>
      <c r="DD121" s="121"/>
      <c r="DE121" s="127"/>
      <c r="DF121" s="121"/>
      <c r="DG121" s="121"/>
      <c r="DH121" s="121"/>
      <c r="DI121" s="121"/>
      <c r="DJ121" s="127"/>
      <c r="DK121" s="121"/>
      <c r="DL121" s="121"/>
      <c r="DM121" s="121"/>
      <c r="DN121" s="121"/>
      <c r="DO121" s="127"/>
      <c r="DP121" s="121"/>
      <c r="DQ121" s="121"/>
      <c r="DR121" s="1494"/>
      <c r="DS121" s="1494"/>
      <c r="DT121" s="127"/>
      <c r="DU121" s="1494"/>
      <c r="DV121" s="121"/>
      <c r="DW121" s="121"/>
      <c r="DX121" s="121"/>
      <c r="DY121" s="127"/>
      <c r="DZ121" s="121"/>
      <c r="EA121" s="121"/>
      <c r="EB121" s="121"/>
      <c r="EC121" s="121"/>
      <c r="ED121" s="121"/>
      <c r="EE121" s="121"/>
      <c r="EF121" s="121"/>
      <c r="EG121" s="121"/>
      <c r="EH121" s="121"/>
      <c r="EI121" s="121"/>
      <c r="EJ121" s="121"/>
      <c r="EK121" s="121"/>
      <c r="EL121" s="121"/>
      <c r="EM121" s="121"/>
      <c r="EN121" s="121"/>
      <c r="EO121" s="121"/>
      <c r="EP121" s="121"/>
      <c r="EQ121" s="121"/>
      <c r="ER121" s="121"/>
      <c r="ES121" s="121"/>
      <c r="ET121" s="121"/>
      <c r="EU121" s="121"/>
      <c r="EV121" s="121"/>
      <c r="EW121" s="121"/>
      <c r="EX121" s="121"/>
      <c r="EY121" s="121"/>
      <c r="EZ121" s="121"/>
      <c r="FA121" s="1433"/>
      <c r="FB121" s="1433"/>
      <c r="FC121" s="1433"/>
      <c r="FD121" s="1433"/>
    </row>
    <row r="122" spans="1:160">
      <c r="A122" s="3202" t="s">
        <v>331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3095">
        <f>+CU126</f>
        <v>329.33953488372094</v>
      </c>
      <c r="CW122" s="3095">
        <f>+CV126</f>
        <v>332.80465116279072</v>
      </c>
      <c r="CX122" s="3095">
        <f>+CW126</f>
        <v>335.86976744186046</v>
      </c>
      <c r="CY122" s="3095">
        <f>+CX126</f>
        <v>338.88488372093025</v>
      </c>
      <c r="CZ122" s="122"/>
      <c r="DA122" s="3095"/>
      <c r="DB122" s="3095"/>
      <c r="DC122" s="3095"/>
      <c r="DD122" s="3095"/>
      <c r="DE122" s="122"/>
      <c r="DF122" s="3095"/>
      <c r="DG122" s="3095"/>
      <c r="DH122" s="3095"/>
      <c r="DI122" s="3095"/>
      <c r="DJ122" s="122"/>
      <c r="DK122" s="3095"/>
      <c r="DL122" s="3095"/>
      <c r="DM122" s="3095"/>
      <c r="DN122" s="3095"/>
      <c r="DO122" s="122"/>
      <c r="DP122" s="3095"/>
      <c r="DQ122" s="3095"/>
      <c r="DR122" s="3095"/>
      <c r="DS122" s="3095"/>
      <c r="DT122" s="122"/>
      <c r="DU122" s="3095"/>
      <c r="DV122" s="3095"/>
      <c r="DW122" s="3095"/>
      <c r="DX122" s="3095"/>
      <c r="DY122" s="122"/>
      <c r="DZ122" s="3095">
        <f>+DY126</f>
        <v>22.159901798471413</v>
      </c>
      <c r="EA122" s="3095">
        <f>+DZ126</f>
        <v>29.862706569475261</v>
      </c>
      <c r="EB122" s="3095">
        <f>+EA126</f>
        <v>29.316454724608953</v>
      </c>
      <c r="EC122" s="3095">
        <f>+EB126</f>
        <v>29.176367204797558</v>
      </c>
      <c r="ED122" s="122">
        <f>+DZ122</f>
        <v>22.159901798471413</v>
      </c>
      <c r="EE122" s="3095">
        <f>+ED126</f>
        <v>28.991808892737517</v>
      </c>
      <c r="EF122" s="3095">
        <f>+EE126</f>
        <v>28.932737394679961</v>
      </c>
      <c r="EG122" s="3095">
        <f>+EF126</f>
        <v>28.975831311894382</v>
      </c>
      <c r="EH122" s="3095">
        <f>+EG126</f>
        <v>28.925263096079146</v>
      </c>
      <c r="EI122" s="122">
        <f>+EE122</f>
        <v>28.991808892737517</v>
      </c>
      <c r="EJ122" s="3095">
        <f>+EI126</f>
        <v>28.757348178822586</v>
      </c>
      <c r="EK122" s="3095">
        <f>+EJ126</f>
        <v>28.693512349243075</v>
      </c>
      <c r="EL122" s="3095">
        <f>+EK126</f>
        <v>28.6099057821027</v>
      </c>
      <c r="EM122" s="3095">
        <f>+EL126</f>
        <v>28.38079842002734</v>
      </c>
      <c r="EN122" s="122">
        <f>+EJ122</f>
        <v>28.757348178822586</v>
      </c>
      <c r="EO122" s="3095">
        <f>+EN126</f>
        <v>28.055109026629616</v>
      </c>
      <c r="EP122" s="3095">
        <f>+EO126</f>
        <v>27.706329318133914</v>
      </c>
      <c r="EQ122" s="3095">
        <f>+EP126</f>
        <v>27.350249044475344</v>
      </c>
      <c r="ER122" s="3095">
        <f>+EQ126</f>
        <v>27.423054619067756</v>
      </c>
      <c r="ES122" s="122">
        <f>+EO122</f>
        <v>28.055109026629616</v>
      </c>
      <c r="ET122" s="3095">
        <f t="shared" ref="ET122:EZ122" si="102">+ES126</f>
        <v>27.424493903376952</v>
      </c>
      <c r="EU122" s="3095">
        <f t="shared" si="102"/>
        <v>20.51352143972596</v>
      </c>
      <c r="EV122" s="3095">
        <f t="shared" si="102"/>
        <v>15.344114036915018</v>
      </c>
      <c r="EW122" s="3095">
        <f t="shared" si="102"/>
        <v>11.477397299612432</v>
      </c>
      <c r="EX122" s="3095">
        <f t="shared" si="102"/>
        <v>8.5850931801100998</v>
      </c>
      <c r="EY122" s="3095">
        <f t="shared" si="102"/>
        <v>6.421649698722355</v>
      </c>
      <c r="EZ122" s="3095">
        <f t="shared" si="102"/>
        <v>4.8033939746443215</v>
      </c>
      <c r="FA122" s="1433"/>
      <c r="FB122" s="1433"/>
      <c r="FC122" s="1433"/>
      <c r="FD122" s="1433"/>
    </row>
    <row r="123" spans="1:160">
      <c r="A123" s="3202" t="s">
        <v>332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968">
        <f>+'CVC Cable'!CV108+'SDL Cable'!CV100</f>
        <v>23.242790697674444</v>
      </c>
      <c r="CW123" s="968">
        <f>+'CVC Cable'!CW108+'SDL Cable'!CW100</f>
        <v>23.073372093023252</v>
      </c>
      <c r="CX123" s="968">
        <f>+'CVC Cable'!CX108+'SDL Cable'!CX100</f>
        <v>23.223953488372125</v>
      </c>
      <c r="CY123" s="968">
        <f>+'CVC Cable'!CY108+'SDL Cable'!CY100</f>
        <v>18.520784883720893</v>
      </c>
      <c r="CZ123" s="643"/>
      <c r="DA123" s="968"/>
      <c r="DB123" s="968"/>
      <c r="DC123" s="968"/>
      <c r="DD123" s="968"/>
      <c r="DE123" s="643"/>
      <c r="DF123" s="968"/>
      <c r="DG123" s="968"/>
      <c r="DH123" s="968"/>
      <c r="DI123" s="968"/>
      <c r="DJ123" s="643"/>
      <c r="DK123" s="968"/>
      <c r="DL123" s="968"/>
      <c r="DM123" s="968"/>
      <c r="DN123" s="968"/>
      <c r="DO123" s="643"/>
      <c r="DP123" s="968"/>
      <c r="DQ123" s="968"/>
      <c r="DR123" s="968"/>
      <c r="DS123" s="968"/>
      <c r="DT123" s="643"/>
      <c r="DU123" s="23"/>
      <c r="DV123" s="23"/>
      <c r="DW123" s="23"/>
      <c r="DX123" s="23"/>
      <c r="DY123" s="643"/>
      <c r="DZ123" s="23">
        <f>+DZ126-(DZ122+DZ125)-DZ124</f>
        <v>1.1650038275434342</v>
      </c>
      <c r="EA123" s="23">
        <f>+EA126-(EA122+EA125)-EA124</f>
        <v>1.2455105493022067</v>
      </c>
      <c r="EB123" s="23">
        <f>+EB126-(EB122+EB125)-EB124</f>
        <v>1.6188997636651408</v>
      </c>
      <c r="EC123" s="23">
        <f>+EC126-(EC122+EC125)-EC124</f>
        <v>1.5660237202278111</v>
      </c>
      <c r="ED123" s="643">
        <f>+SUM(DZ123:EC123)</f>
        <v>5.5954378607385928</v>
      </c>
      <c r="EE123" s="23">
        <f>+EE126-(EE122+EE125)-EE124</f>
        <v>1.6804370355066958</v>
      </c>
      <c r="EF123" s="23">
        <f>+EF126-(EF122+EF125)-EF124</f>
        <v>1.7790581608952181</v>
      </c>
      <c r="EG123" s="23">
        <f>+EG126-(EG122+EG125)-EG124</f>
        <v>1.6879816628984265</v>
      </c>
      <c r="EH123" s="23">
        <f>+EH126-(EH122+EH125)-EH124</f>
        <v>1.5671908118610816</v>
      </c>
      <c r="EI123" s="643">
        <f>+SUM(EE123:EH123)</f>
        <v>6.7146676711614219</v>
      </c>
      <c r="EJ123" s="23">
        <f>+EJ126-(EJ122+EJ125)-EJ124</f>
        <v>1.6608842813645239</v>
      </c>
      <c r="EK123" s="23">
        <f>+EK126-(EK122+EK125)-EK124</f>
        <v>1.6370402002337734</v>
      </c>
      <c r="EL123" s="23">
        <f>+EL126-(EL122+EL125)-EL124</f>
        <v>1.4865516957758338</v>
      </c>
      <c r="EM123" s="23">
        <f>+EM126-(EM122+EM125)-EM124</f>
        <v>1.3759330344561391</v>
      </c>
      <c r="EN123" s="643">
        <f>+SUM(EJ123:EM123)</f>
        <v>6.1604092118302702</v>
      </c>
      <c r="EO123" s="23">
        <f>+EO126-(EO122+EO125)-EO124</f>
        <v>1.3328485025306414</v>
      </c>
      <c r="EP123" s="23">
        <f>+EP126-(EP122+EP125)-EP124</f>
        <v>1.3038686523849137</v>
      </c>
      <c r="EQ123" s="23">
        <f>EQ129*AVERAGE(EP45:EQ45)</f>
        <v>1.795871264394358</v>
      </c>
      <c r="ER123" s="23">
        <f>ER129*AVERAGE(EQ45:ER45)</f>
        <v>1.7290917253104652</v>
      </c>
      <c r="ES123" s="643">
        <f>+SUM(EO123:ER123)</f>
        <v>6.1616801446203784</v>
      </c>
      <c r="ET123" s="23">
        <f t="shared" ref="ET123:EZ123" si="103">ET129*AVERAGE(ES45:ET45)</f>
        <v>0</v>
      </c>
      <c r="EU123" s="23">
        <f t="shared" si="103"/>
        <v>0</v>
      </c>
      <c r="EV123" s="23">
        <f t="shared" si="103"/>
        <v>0</v>
      </c>
      <c r="EW123" s="23">
        <f t="shared" si="103"/>
        <v>0</v>
      </c>
      <c r="EX123" s="23">
        <f t="shared" si="103"/>
        <v>0</v>
      </c>
      <c r="EY123" s="23">
        <f t="shared" si="103"/>
        <v>0</v>
      </c>
      <c r="EZ123" s="23">
        <f t="shared" si="103"/>
        <v>0</v>
      </c>
      <c r="FA123" s="1433"/>
      <c r="FB123" s="1433"/>
      <c r="FC123" s="1433"/>
      <c r="FD123" s="1433"/>
    </row>
    <row r="124" spans="1:160">
      <c r="A124" s="1445" t="s">
        <v>524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1362">
        <v>0</v>
      </c>
      <c r="CW124" s="1362">
        <v>0</v>
      </c>
      <c r="CX124" s="1362">
        <v>0</v>
      </c>
      <c r="CY124" s="1362">
        <v>0</v>
      </c>
      <c r="CZ124" s="643"/>
      <c r="DA124" s="1362"/>
      <c r="DB124" s="1362"/>
      <c r="DC124" s="1362"/>
      <c r="DD124" s="1362"/>
      <c r="DE124" s="643"/>
      <c r="DF124" s="1362"/>
      <c r="DG124" s="1362"/>
      <c r="DH124" s="1362"/>
      <c r="DI124" s="1362"/>
      <c r="DJ124" s="643"/>
      <c r="DK124" s="1362"/>
      <c r="DL124" s="1362"/>
      <c r="DM124" s="1362"/>
      <c r="DN124" s="1362"/>
      <c r="DO124" s="643"/>
      <c r="DP124" s="1362"/>
      <c r="DQ124" s="1362"/>
      <c r="DR124" s="1362"/>
      <c r="DS124" s="1362"/>
      <c r="DT124" s="643"/>
      <c r="DU124" s="1362"/>
      <c r="DV124" s="1362"/>
      <c r="DW124" s="1362"/>
      <c r="DX124" s="1362"/>
      <c r="DY124" s="643"/>
      <c r="DZ124" s="1362">
        <f>DY131*(DZ45-DY45)</f>
        <v>7.8673950513686988</v>
      </c>
      <c r="EA124" s="93">
        <v>0</v>
      </c>
      <c r="EB124" s="93">
        <v>0</v>
      </c>
      <c r="EC124" s="93">
        <v>0</v>
      </c>
      <c r="ED124" s="638">
        <f>+SUM(DZ124:EC124)</f>
        <v>7.8673950513686988</v>
      </c>
      <c r="EE124" s="93">
        <v>0</v>
      </c>
      <c r="EF124" s="93">
        <v>0</v>
      </c>
      <c r="EG124" s="93">
        <v>0</v>
      </c>
      <c r="EH124" s="93">
        <v>0</v>
      </c>
      <c r="EI124" s="638">
        <f>+SUM(EE124:EH124)</f>
        <v>0</v>
      </c>
      <c r="EJ124" s="93">
        <v>0</v>
      </c>
      <c r="EK124" s="93">
        <v>0</v>
      </c>
      <c r="EL124" s="93">
        <v>0</v>
      </c>
      <c r="EM124" s="93">
        <v>0</v>
      </c>
      <c r="EN124" s="638">
        <f>+SUM(EJ124:EM124)</f>
        <v>0</v>
      </c>
      <c r="EO124" s="93">
        <v>0</v>
      </c>
      <c r="EP124" s="93">
        <v>0</v>
      </c>
      <c r="EQ124" s="93">
        <v>0</v>
      </c>
      <c r="ER124" s="93">
        <v>0</v>
      </c>
      <c r="ES124" s="638">
        <f>+SUM(EO124:ER124)</f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1433"/>
      <c r="FB124" s="1433"/>
      <c r="FC124" s="1433"/>
      <c r="FD124" s="1433"/>
    </row>
    <row r="125" spans="1:160">
      <c r="A125" s="3202" t="s">
        <v>302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3095">
        <f>+CV126-SUM(CV122:CV124)</f>
        <v>-19.777674418604647</v>
      </c>
      <c r="CW125" s="3095">
        <f>+CW126-SUM(CW122:CW124)</f>
        <v>-20.008255813953497</v>
      </c>
      <c r="CX125" s="3095">
        <f>+CX126-SUM(CX122:CX124)</f>
        <v>-20.208837209302317</v>
      </c>
      <c r="CY125" s="3095">
        <f>+CY126-SUM(CY122:CY124)</f>
        <v>-20.405668604651169</v>
      </c>
      <c r="CZ125" s="643"/>
      <c r="DA125" s="3095"/>
      <c r="DB125" s="3095"/>
      <c r="DC125" s="3095"/>
      <c r="DD125" s="3095"/>
      <c r="DE125" s="643"/>
      <c r="DF125" s="3095"/>
      <c r="DG125" s="3095"/>
      <c r="DH125" s="3095"/>
      <c r="DI125" s="3095"/>
      <c r="DJ125" s="643"/>
      <c r="DK125" s="3095"/>
      <c r="DL125" s="3095"/>
      <c r="DM125" s="3095"/>
      <c r="DN125" s="3095"/>
      <c r="DO125" s="643"/>
      <c r="DP125" s="3095"/>
      <c r="DQ125" s="3095"/>
      <c r="DR125" s="3095"/>
      <c r="DS125" s="3095"/>
      <c r="DT125" s="643"/>
      <c r="DU125" s="3095"/>
      <c r="DV125" s="3095"/>
      <c r="DW125" s="3095"/>
      <c r="DX125" s="3095"/>
      <c r="DY125" s="643"/>
      <c r="DZ125" s="3095">
        <f>Mature_Fiber_Market!DZ208-Fiber_in_Mature_Fiber_Market!DZ129</f>
        <v>-1.3295941079082847</v>
      </c>
      <c r="EA125" s="3095">
        <f>Mature_Fiber_Market!EA208-Fiber_in_Mature_Fiber_Market!EA129</f>
        <v>-1.7917623941685157</v>
      </c>
      <c r="EB125" s="3095">
        <f>Mature_Fiber_Market!EB208-Fiber_in_Mature_Fiber_Market!EB129</f>
        <v>-1.7589872834765372</v>
      </c>
      <c r="EC125" s="3095">
        <f>Mature_Fiber_Market!EC208-Fiber_in_Mature_Fiber_Market!EC129</f>
        <v>-1.7505820322878536</v>
      </c>
      <c r="ED125" s="643">
        <f>+SUM(DZ125:EC125)</f>
        <v>-6.6309258178411916</v>
      </c>
      <c r="EE125" s="3095">
        <f>Mature_Fiber_Market!EE208-Fiber_in_Mature_Fiber_Market!EE129</f>
        <v>-1.7395085335642513</v>
      </c>
      <c r="EF125" s="3095">
        <f>Mature_Fiber_Market!EF208-Fiber_in_Mature_Fiber_Market!EF129</f>
        <v>-1.7359642436807978</v>
      </c>
      <c r="EG125" s="3095">
        <f>Mature_Fiber_Market!EG208-Fiber_in_Mature_Fiber_Market!EG129</f>
        <v>-1.7385498787136631</v>
      </c>
      <c r="EH125" s="3095">
        <f>Mature_Fiber_Market!EH208-Fiber_in_Mature_Fiber_Market!EH129</f>
        <v>-1.7351057291176417</v>
      </c>
      <c r="EI125" s="643">
        <f>+SUM(EE125:EH125)</f>
        <v>-6.9491283850763539</v>
      </c>
      <c r="EJ125" s="3095">
        <f>Mature_Fiber_Market!EJ208-Fiber_in_Mature_Fiber_Market!EJ129</f>
        <v>-1.7247201109440355</v>
      </c>
      <c r="EK125" s="3095">
        <f>Mature_Fiber_Market!EK208-Fiber_in_Mature_Fiber_Market!EK129</f>
        <v>-1.7206467673741501</v>
      </c>
      <c r="EL125" s="3095">
        <f>Mature_Fiber_Market!EL208-Fiber_in_Mature_Fiber_Market!EL129</f>
        <v>-1.715659057851195</v>
      </c>
      <c r="EM125" s="3095">
        <f>Mature_Fiber_Market!EM208-Fiber_in_Mature_Fiber_Market!EM129</f>
        <v>-1.7016224278538645</v>
      </c>
      <c r="EN125" s="643">
        <f>+SUM(EJ125:EM125)</f>
        <v>-6.8626483640232454</v>
      </c>
      <c r="EO125" s="3095">
        <f>Mature_Fiber_Market!EO208-Fiber_in_Mature_Fiber_Market!EO129</f>
        <v>-1.6816282110263419</v>
      </c>
      <c r="EP125" s="3095">
        <f>Mature_Fiber_Market!EP208-Fiber_in_Mature_Fiber_Market!EP129</f>
        <v>-1.6599489260434839</v>
      </c>
      <c r="EQ125" s="3095">
        <f>+-EQ122*EQ130*3</f>
        <v>-1.7230656898019467</v>
      </c>
      <c r="ER125" s="3095">
        <f>+-ER122*ER130*3</f>
        <v>-1.7276524410012688</v>
      </c>
      <c r="ES125" s="643">
        <f>+SUM(EO125:ER125)</f>
        <v>-6.7922952678730404</v>
      </c>
      <c r="ET125" s="3095">
        <f t="shared" ref="ET125:EZ125" si="104">+-ET122*ET130*12</f>
        <v>-6.9109724636509924</v>
      </c>
      <c r="EU125" s="3095">
        <f t="shared" si="104"/>
        <v>-5.1694074028109416</v>
      </c>
      <c r="EV125" s="3095">
        <f t="shared" si="104"/>
        <v>-3.866716737302585</v>
      </c>
      <c r="EW125" s="3095">
        <f t="shared" si="104"/>
        <v>-2.8923041195023331</v>
      </c>
      <c r="EX125" s="3095">
        <f t="shared" si="104"/>
        <v>-2.1634434813877452</v>
      </c>
      <c r="EY125" s="3095">
        <f t="shared" si="104"/>
        <v>-1.6182557240780335</v>
      </c>
      <c r="EZ125" s="3095">
        <f t="shared" si="104"/>
        <v>-1.2104552816103691</v>
      </c>
      <c r="FA125" s="1433"/>
      <c r="FB125" s="1433"/>
      <c r="FC125" s="1433"/>
      <c r="FD125" s="1433"/>
    </row>
    <row r="126" spans="1:160">
      <c r="A126" s="324" t="s">
        <v>334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3258">
        <f>+Inputs!CU169</f>
        <v>329.33953488372094</v>
      </c>
      <c r="CV126" s="3257">
        <f>+Inputs!CV169</f>
        <v>332.80465116279072</v>
      </c>
      <c r="CW126" s="3257">
        <f>+Inputs!CW169</f>
        <v>335.86976744186046</v>
      </c>
      <c r="CX126" s="3257">
        <f>+Inputs!CX169</f>
        <v>338.88488372093025</v>
      </c>
      <c r="CY126" s="3257">
        <f>+Inputs!CY169</f>
        <v>337</v>
      </c>
      <c r="CZ126" s="3255"/>
      <c r="DA126" s="3257"/>
      <c r="DB126" s="3257"/>
      <c r="DC126" s="3257"/>
      <c r="DD126" s="3257"/>
      <c r="DE126" s="3255"/>
      <c r="DF126" s="3257"/>
      <c r="DG126" s="3257"/>
      <c r="DH126" s="3257"/>
      <c r="DI126" s="3257"/>
      <c r="DJ126" s="3255"/>
      <c r="DK126" s="3257"/>
      <c r="DL126" s="3257"/>
      <c r="DM126" s="3257"/>
      <c r="DN126" s="3257"/>
      <c r="DO126" s="3255"/>
      <c r="DP126" s="3261"/>
      <c r="DQ126" s="3261"/>
      <c r="DR126" s="3261"/>
      <c r="DS126" s="3261"/>
      <c r="DT126" s="3255"/>
      <c r="DU126" s="3261"/>
      <c r="DV126" s="3261"/>
      <c r="DW126" s="3261"/>
      <c r="DX126" s="3261"/>
      <c r="DY126" s="3254">
        <f>Mature_Fiber_Market!DY209-Fiber_in_Mature_Fiber_Market!DY130</f>
        <v>22.159901798471413</v>
      </c>
      <c r="DZ126" s="3254">
        <f>Mature_Fiber_Market!DZ209-Fiber_in_Mature_Fiber_Market!DZ130</f>
        <v>29.862706569475261</v>
      </c>
      <c r="EA126" s="3254">
        <f>Mature_Fiber_Market!EA209-Fiber_in_Mature_Fiber_Market!EA130</f>
        <v>29.316454724608953</v>
      </c>
      <c r="EB126" s="3254">
        <f>Mature_Fiber_Market!EB209-Fiber_in_Mature_Fiber_Market!EB130</f>
        <v>29.176367204797558</v>
      </c>
      <c r="EC126" s="3254">
        <f>Mature_Fiber_Market!EC209-Fiber_in_Mature_Fiber_Market!EC130</f>
        <v>28.991808892737517</v>
      </c>
      <c r="ED126" s="3255">
        <f>+EC126</f>
        <v>28.991808892737517</v>
      </c>
      <c r="EE126" s="3254">
        <f>Mature_Fiber_Market!EE209-Fiber_in_Mature_Fiber_Market!EE130</f>
        <v>28.932737394679961</v>
      </c>
      <c r="EF126" s="3254">
        <f>Mature_Fiber_Market!EF209-Fiber_in_Mature_Fiber_Market!EF130</f>
        <v>28.975831311894382</v>
      </c>
      <c r="EG126" s="3254">
        <f>Mature_Fiber_Market!EG209-Fiber_in_Mature_Fiber_Market!EG130</f>
        <v>28.925263096079146</v>
      </c>
      <c r="EH126" s="3254">
        <f>Mature_Fiber_Market!EH209-Fiber_in_Mature_Fiber_Market!EH130</f>
        <v>28.757348178822586</v>
      </c>
      <c r="EI126" s="3255">
        <f>+EH126</f>
        <v>28.757348178822586</v>
      </c>
      <c r="EJ126" s="3254">
        <f>Mature_Fiber_Market!EJ209-Fiber_in_Mature_Fiber_Market!EJ130</f>
        <v>28.693512349243075</v>
      </c>
      <c r="EK126" s="3254">
        <f>Mature_Fiber_Market!EK209-Fiber_in_Mature_Fiber_Market!EK130</f>
        <v>28.6099057821027</v>
      </c>
      <c r="EL126" s="3254">
        <f>Mature_Fiber_Market!EL209-Fiber_in_Mature_Fiber_Market!EL130</f>
        <v>28.38079842002734</v>
      </c>
      <c r="EM126" s="3254">
        <f>Mature_Fiber_Market!EM209-Fiber_in_Mature_Fiber_Market!EM130</f>
        <v>28.055109026629616</v>
      </c>
      <c r="EN126" s="3255">
        <f>+EM126</f>
        <v>28.055109026629616</v>
      </c>
      <c r="EO126" s="3254">
        <f>Mature_Fiber_Market!EO209-Fiber_in_Mature_Fiber_Market!EO130</f>
        <v>27.706329318133914</v>
      </c>
      <c r="EP126" s="3254">
        <f>Mature_Fiber_Market!EP209-Fiber_in_Mature_Fiber_Market!EP130</f>
        <v>27.350249044475344</v>
      </c>
      <c r="EQ126" s="3288">
        <f>SUM(EQ122:EQ125)</f>
        <v>27.423054619067756</v>
      </c>
      <c r="ER126" s="3288">
        <f>SUM(ER122:ER125)</f>
        <v>27.424493903376952</v>
      </c>
      <c r="ES126" s="3255">
        <f>+ER126</f>
        <v>27.424493903376952</v>
      </c>
      <c r="ET126" s="3288">
        <f>SUM(ET122:ET125)</f>
        <v>20.51352143972596</v>
      </c>
      <c r="EU126" s="3288">
        <f t="shared" ref="EU126:EZ126" si="105">SUM(EU122:EU125)</f>
        <v>15.344114036915018</v>
      </c>
      <c r="EV126" s="3288">
        <f t="shared" si="105"/>
        <v>11.477397299612432</v>
      </c>
      <c r="EW126" s="3288">
        <f t="shared" si="105"/>
        <v>8.5850931801100998</v>
      </c>
      <c r="EX126" s="3288">
        <f t="shared" si="105"/>
        <v>6.421649698722355</v>
      </c>
      <c r="EY126" s="3288">
        <f t="shared" si="105"/>
        <v>4.8033939746443215</v>
      </c>
      <c r="EZ126" s="3288">
        <f t="shared" si="105"/>
        <v>3.5929386930339522</v>
      </c>
      <c r="FA126" s="101"/>
      <c r="FB126" s="101"/>
      <c r="FC126" s="1433"/>
      <c r="FD126" s="1433"/>
    </row>
    <row r="127" spans="1:160">
      <c r="A127" s="128" t="s">
        <v>335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433"/>
      <c r="CW127" s="1433"/>
      <c r="CX127" s="1433"/>
      <c r="CY127" s="1433"/>
      <c r="CZ127" s="2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/>
      <c r="DZ127" s="101"/>
      <c r="EA127" s="101"/>
      <c r="EB127" s="101"/>
      <c r="EC127" s="101"/>
      <c r="ED127" s="102">
        <f>+ED126/DY126-1</f>
        <v>0.30830042282666459</v>
      </c>
      <c r="EE127" s="101">
        <f t="shared" ref="EE127:ER127" si="106">+EE126/DZ126-1</f>
        <v>-3.1141489892476337E-2</v>
      </c>
      <c r="EF127" s="101">
        <f t="shared" si="106"/>
        <v>-1.1618847364536333E-2</v>
      </c>
      <c r="EG127" s="101">
        <f t="shared" si="106"/>
        <v>-8.6064213188652428E-3</v>
      </c>
      <c r="EH127" s="101">
        <f t="shared" si="106"/>
        <v>-8.0871364316168481E-3</v>
      </c>
      <c r="EI127" s="102">
        <f>+EI126/ED126-1</f>
        <v>-8.0871364316168481E-3</v>
      </c>
      <c r="EJ127" s="101">
        <f t="shared" si="106"/>
        <v>-8.2683170338687662E-3</v>
      </c>
      <c r="EK127" s="101">
        <f t="shared" si="106"/>
        <v>-1.2628646469289406E-2</v>
      </c>
      <c r="EL127" s="101">
        <f t="shared" si="106"/>
        <v>-1.8823153803071535E-2</v>
      </c>
      <c r="EM127" s="101">
        <f t="shared" si="106"/>
        <v>-2.4419468298196967E-2</v>
      </c>
      <c r="EN127" s="102">
        <f>+EN126/EI126-1</f>
        <v>-2.4419468298196967E-2</v>
      </c>
      <c r="EO127" s="101">
        <f t="shared" si="106"/>
        <v>-3.4404398426155169E-2</v>
      </c>
      <c r="EP127" s="101">
        <f t="shared" si="106"/>
        <v>-4.4028692272567782E-2</v>
      </c>
      <c r="EQ127" s="101">
        <f t="shared" si="106"/>
        <v>-3.3746189475900579E-2</v>
      </c>
      <c r="ER127" s="101">
        <f t="shared" si="106"/>
        <v>-2.2477728482683479E-2</v>
      </c>
      <c r="ES127" s="102">
        <f>+ES126/EN126-1</f>
        <v>-2.2477728482683479E-2</v>
      </c>
      <c r="ET127" s="101">
        <f t="shared" ref="ET127:EZ127" si="107">+ET126/ES126-1</f>
        <v>-0.252</v>
      </c>
      <c r="EU127" s="101">
        <f t="shared" si="107"/>
        <v>-0.252</v>
      </c>
      <c r="EV127" s="101">
        <f t="shared" si="107"/>
        <v>-0.25200000000000011</v>
      </c>
      <c r="EW127" s="101">
        <f t="shared" si="107"/>
        <v>-0.252</v>
      </c>
      <c r="EX127" s="101">
        <f t="shared" si="107"/>
        <v>-0.252</v>
      </c>
      <c r="EY127" s="101">
        <f t="shared" si="107"/>
        <v>-0.252</v>
      </c>
      <c r="EZ127" s="101">
        <f t="shared" si="107"/>
        <v>-0.25200000000000011</v>
      </c>
      <c r="FA127" s="1433"/>
      <c r="FB127" s="1433"/>
      <c r="FC127" s="1433"/>
      <c r="FD127" s="1433"/>
    </row>
    <row r="128" spans="1:160">
      <c r="A128" s="124" t="s">
        <v>305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290">
        <f>+CV126-CU126</f>
        <v>3.4651162790697754</v>
      </c>
      <c r="CW128" s="290">
        <f>+CW126-CV126</f>
        <v>3.0651162790697413</v>
      </c>
      <c r="CX128" s="290">
        <f>+CX126-CW126</f>
        <v>3.0151162790697867</v>
      </c>
      <c r="CY128" s="290">
        <f>+CY126-CX126</f>
        <v>-1.8848837209302474</v>
      </c>
      <c r="CZ128" s="292"/>
      <c r="DA128" s="290"/>
      <c r="DB128" s="290"/>
      <c r="DC128" s="290"/>
      <c r="DD128" s="290"/>
      <c r="DE128" s="292"/>
      <c r="DF128" s="290"/>
      <c r="DG128" s="290"/>
      <c r="DH128" s="290"/>
      <c r="DI128" s="290"/>
      <c r="DJ128" s="292"/>
      <c r="DK128" s="290"/>
      <c r="DL128" s="290"/>
      <c r="DM128" s="290"/>
      <c r="DN128" s="290"/>
      <c r="DO128" s="292"/>
      <c r="DP128" s="290"/>
      <c r="DQ128" s="290"/>
      <c r="DR128" s="290"/>
      <c r="DS128" s="290"/>
      <c r="DT128" s="292"/>
      <c r="DU128" s="290"/>
      <c r="DV128" s="290"/>
      <c r="DW128" s="290"/>
      <c r="DX128" s="290"/>
      <c r="DY128" s="292"/>
      <c r="DZ128" s="290">
        <f>+DZ126-DY126-DZ124</f>
        <v>-0.1645902803648509</v>
      </c>
      <c r="EA128" s="290">
        <f>+EA126-DZ126-EA124</f>
        <v>-0.54625184486630829</v>
      </c>
      <c r="EB128" s="290">
        <f>+EB126-EA126-EB124</f>
        <v>-0.14008751981139511</v>
      </c>
      <c r="EC128" s="290">
        <f>+EC126-EB126-EC124</f>
        <v>-0.18455831206004092</v>
      </c>
      <c r="ED128" s="292">
        <f>+SUM(DZ128:EC128)</f>
        <v>-1.0354879571025952</v>
      </c>
      <c r="EE128" s="290">
        <f>+EE126-ED126-EE124</f>
        <v>-5.9071498057555516E-2</v>
      </c>
      <c r="EF128" s="290">
        <f>+EF126-EE126-EF124</f>
        <v>4.3093917214420685E-2</v>
      </c>
      <c r="EG128" s="290">
        <f>+EG126-EF126-EG124</f>
        <v>-5.0568215815236073E-2</v>
      </c>
      <c r="EH128" s="290">
        <f>+EH126-EG126-EH124</f>
        <v>-0.16791491725656016</v>
      </c>
      <c r="EI128" s="292">
        <f>+SUM(EE128:EH128)</f>
        <v>-0.23446071391493106</v>
      </c>
      <c r="EJ128" s="290">
        <f>+EJ126-EI126-EJ124</f>
        <v>-6.3835829579510062E-2</v>
      </c>
      <c r="EK128" s="290">
        <f>+EK126-EJ126-EK124</f>
        <v>-8.3606567140375176E-2</v>
      </c>
      <c r="EL128" s="290">
        <f>+EL126-EK126-EL124</f>
        <v>-0.22910736207536075</v>
      </c>
      <c r="EM128" s="290">
        <f>+EM126-EL126-EM124</f>
        <v>-0.32568939339772385</v>
      </c>
      <c r="EN128" s="292">
        <f>+SUM(EJ128:EM128)</f>
        <v>-0.70223915219296984</v>
      </c>
      <c r="EO128" s="290">
        <f>+EO126-EN126-EO124</f>
        <v>-0.34877970849570161</v>
      </c>
      <c r="EP128" s="290">
        <f>+EP126-EO126-EP124</f>
        <v>-0.35608027365856998</v>
      </c>
      <c r="EQ128" s="290">
        <f>+EQ126-EP126-EQ124</f>
        <v>7.2805574592411659E-2</v>
      </c>
      <c r="ER128" s="290">
        <f>+ER126-EQ126-ER124</f>
        <v>1.4392843091961538E-3</v>
      </c>
      <c r="ES128" s="292">
        <f>+SUM(EO128:ER128)</f>
        <v>-0.63061512325266378</v>
      </c>
      <c r="ET128" s="290">
        <f t="shared" ref="ET128:EZ128" si="108">+ET126-ES126-ET124</f>
        <v>-6.9109724636509924</v>
      </c>
      <c r="EU128" s="290">
        <f t="shared" si="108"/>
        <v>-5.1694074028109416</v>
      </c>
      <c r="EV128" s="290">
        <f t="shared" si="108"/>
        <v>-3.8667167373025855</v>
      </c>
      <c r="EW128" s="290">
        <f t="shared" si="108"/>
        <v>-2.8923041195023327</v>
      </c>
      <c r="EX128" s="290">
        <f t="shared" si="108"/>
        <v>-2.1634434813877448</v>
      </c>
      <c r="EY128" s="290">
        <f t="shared" si="108"/>
        <v>-1.6182557240780335</v>
      </c>
      <c r="EZ128" s="290">
        <f t="shared" si="108"/>
        <v>-1.2104552816103693</v>
      </c>
      <c r="FA128" s="1433"/>
      <c r="FB128" s="1433"/>
      <c r="FC128" s="1433"/>
      <c r="FD128" s="1433"/>
    </row>
    <row r="129" spans="1:160" ht="12" customHeight="1">
      <c r="A129" s="104" t="s">
        <v>336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101">
        <f>+CV123/AVERAGE(CU$45:CV$45)</f>
        <v>2.7782705427511142E-3</v>
      </c>
      <c r="CW129" s="101">
        <f>+CW123/AVERAGE(CV$45:CW$45)</f>
        <v>2.7601302952004001E-3</v>
      </c>
      <c r="CX129" s="101">
        <f>+CX123/AVERAGE(CW$45:CX$45)</f>
        <v>2.784739597889501E-3</v>
      </c>
      <c r="CY129" s="101">
        <f>+CY123/AVERAGE(CX$45:CY$45)</f>
        <v>2.223874957939252E-3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/>
      <c r="DZ129" s="101">
        <f>+DZ123/AVERAGE(DY$45:DZ$45)</f>
        <v>1.9395718430757246E-3</v>
      </c>
      <c r="EA129" s="101">
        <f>+EA123/AVERAGE(DZ$45:EA$45)</f>
        <v>1.7997042893463705E-3</v>
      </c>
      <c r="EB129" s="101">
        <f>+EB123/AVERAGE(EA$45:EB$45)</f>
        <v>2.3334006784737722E-3</v>
      </c>
      <c r="EC129" s="101">
        <f>+EC123/AVERAGE(EB$45:EC$45)</f>
        <v>2.2515589121813776E-3</v>
      </c>
      <c r="ED129" s="102">
        <f>+ED123/AVERAGE(DZ$45:EC$45)</f>
        <v>8.0649575064958654E-3</v>
      </c>
      <c r="EE129" s="101">
        <f>+EE123/AVERAGE(ED$45:EE$45)</f>
        <v>2.4100770532048494E-3</v>
      </c>
      <c r="EF129" s="101">
        <f>+EF123/AVERAGE(EE$45:EF$45)</f>
        <v>2.5452035124766373E-3</v>
      </c>
      <c r="EG129" s="2043">
        <f>+EG123/AVERAGE(EF$45:EG$45)</f>
        <v>2.4088830225477234E-3</v>
      </c>
      <c r="EH129" s="2043">
        <f>+EH123/AVERAGE(EG$45:EH$45)</f>
        <v>2.2309276280881494E-3</v>
      </c>
      <c r="EI129" s="102">
        <f>+EI123/AVERAGE(EE$45:EH$45)</f>
        <v>9.5823307150992333E-3</v>
      </c>
      <c r="EJ129" s="101">
        <f>+EJ123/AVERAGE(EI$45:EJ$45)</f>
        <v>2.3584500594438663E-3</v>
      </c>
      <c r="EK129" s="101">
        <f>+EK123/AVERAGE(EJ$45:EK$45)</f>
        <v>2.3188376234126937E-3</v>
      </c>
      <c r="EL129" s="101">
        <f>+EL123/AVERAGE(EK$45:EL$45)</f>
        <v>2.1004223422811876E-3</v>
      </c>
      <c r="EM129" s="101">
        <f>+EM123/AVERAGE(EL$45:EM$45)</f>
        <v>1.9392755810224316E-3</v>
      </c>
      <c r="EN129" s="102">
        <f>+EN123/AVERAGE(EJ$45:EM$45)</f>
        <v>8.7043194313650343E-3</v>
      </c>
      <c r="EO129" s="101">
        <f>+EO123/AVERAGE(EN$45:EO$45)</f>
        <v>1.8739013500058839E-3</v>
      </c>
      <c r="EP129" s="101">
        <f>+EP123/AVERAGE(EO$45:EP$45)</f>
        <v>1.8286199949664938E-3</v>
      </c>
      <c r="EQ129" s="1769">
        <f>Cable!EQ136</f>
        <v>2.5123517271571235E-3</v>
      </c>
      <c r="ER129" s="1769">
        <f>Cable!ER136</f>
        <v>2.4128975917079467E-3</v>
      </c>
      <c r="ES129" s="102">
        <f>+ES123/AVERAGE(EO$45:ER$45)</f>
        <v>8.6199160292117841E-3</v>
      </c>
      <c r="ET129" s="101">
        <v>0</v>
      </c>
      <c r="EU129" s="101">
        <f t="shared" ref="EU129:EZ129" si="109">ET129</f>
        <v>0</v>
      </c>
      <c r="EV129" s="101">
        <f t="shared" si="109"/>
        <v>0</v>
      </c>
      <c r="EW129" s="101">
        <f t="shared" si="109"/>
        <v>0</v>
      </c>
      <c r="EX129" s="101">
        <f t="shared" si="109"/>
        <v>0</v>
      </c>
      <c r="EY129" s="101">
        <f t="shared" si="109"/>
        <v>0</v>
      </c>
      <c r="EZ129" s="101">
        <f t="shared" si="109"/>
        <v>0</v>
      </c>
      <c r="FA129" s="1433"/>
      <c r="FB129" s="1433"/>
      <c r="FC129" s="1433"/>
      <c r="FD129" s="1433"/>
    </row>
    <row r="130" spans="1:160">
      <c r="A130" s="124" t="s">
        <v>308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673">
        <f>+CV125/CV122/-3</f>
        <v>2.0017512145520274E-2</v>
      </c>
      <c r="CW130" s="673">
        <f>+CW125/CW122/-3</f>
        <v>2.0040040249884709E-2</v>
      </c>
      <c r="CX130" s="673">
        <f>+CX125/CX122/-3</f>
        <v>2.0056223342380757E-2</v>
      </c>
      <c r="CY130" s="673">
        <f>+CY125/CY122/-3</f>
        <v>2.0071386661451206E-2</v>
      </c>
      <c r="CZ130" s="674"/>
      <c r="DA130" s="673"/>
      <c r="DB130" s="673"/>
      <c r="DC130" s="673"/>
      <c r="DD130" s="673"/>
      <c r="DE130" s="674"/>
      <c r="DF130" s="673"/>
      <c r="DG130" s="673"/>
      <c r="DH130" s="673"/>
      <c r="DI130" s="673"/>
      <c r="DJ130" s="674"/>
      <c r="DK130" s="673"/>
      <c r="DL130" s="673"/>
      <c r="DM130" s="673"/>
      <c r="DN130" s="673"/>
      <c r="DO130" s="674"/>
      <c r="DP130" s="673"/>
      <c r="DQ130" s="673"/>
      <c r="DR130" s="673"/>
      <c r="DS130" s="673"/>
      <c r="DT130" s="674"/>
      <c r="DU130" s="645"/>
      <c r="DV130" s="645"/>
      <c r="DW130" s="645"/>
      <c r="DX130" s="645"/>
      <c r="DY130" s="674"/>
      <c r="DZ130" s="673">
        <f>-DZ125/DZ122/3</f>
        <v>0.02</v>
      </c>
      <c r="EA130" s="673">
        <f>-EA125/EA122/3</f>
        <v>0.02</v>
      </c>
      <c r="EB130" s="673">
        <f>-EB125/EB122/3</f>
        <v>0.02</v>
      </c>
      <c r="EC130" s="673">
        <f>-EC125/EC122/3</f>
        <v>0.02</v>
      </c>
      <c r="ED130" s="674">
        <f>+ED125/ED122/-12</f>
        <v>2.4935902537477971E-2</v>
      </c>
      <c r="EE130" s="673">
        <f>-EE125/EE122/3</f>
        <v>2.0000000000000004E-2</v>
      </c>
      <c r="EF130" s="673">
        <f>-EF125/EF122/3</f>
        <v>0.02</v>
      </c>
      <c r="EG130" s="673">
        <f>-EG125/EG122/3</f>
        <v>0.02</v>
      </c>
      <c r="EH130" s="673">
        <f>-EH125/EH122/3</f>
        <v>1.9995274527025677E-2</v>
      </c>
      <c r="EI130" s="674">
        <f>+EI125/EI122/-12</f>
        <v>1.9974401536385678E-2</v>
      </c>
      <c r="EJ130" s="673">
        <f>-EJ125/EJ122/3</f>
        <v>1.9991645268299919E-2</v>
      </c>
      <c r="EK130" s="673">
        <f>-EK125/EK122/3</f>
        <v>1.9988801492027173E-2</v>
      </c>
      <c r="EL130" s="673">
        <f>-EL125/EL122/3</f>
        <v>1.9989102969182652E-2</v>
      </c>
      <c r="EM130" s="673">
        <f>-EM125/EM122/3</f>
        <v>1.9985606731593202E-2</v>
      </c>
      <c r="EN130" s="674">
        <f>+EN125/EN122/-12</f>
        <v>1.9886651582490197E-2</v>
      </c>
      <c r="EO130" s="673">
        <f>-EO125/EO122/3</f>
        <v>1.9980059121378544E-2</v>
      </c>
      <c r="EP130" s="673">
        <f>-EP125/EP122/3</f>
        <v>1.9970754780533607E-2</v>
      </c>
      <c r="EQ130" s="645">
        <v>2.1000000000000001E-2</v>
      </c>
      <c r="ER130" s="645">
        <v>2.1000000000000001E-2</v>
      </c>
      <c r="ES130" s="674">
        <f>+ES125/ES122/-12</f>
        <v>2.0175455569209234E-2</v>
      </c>
      <c r="ET130" s="645">
        <v>2.1000000000000001E-2</v>
      </c>
      <c r="EU130" s="645">
        <v>2.1000000000000001E-2</v>
      </c>
      <c r="EV130" s="645">
        <v>2.1000000000000001E-2</v>
      </c>
      <c r="EW130" s="645">
        <v>2.1000000000000001E-2</v>
      </c>
      <c r="EX130" s="645">
        <v>2.1000000000000001E-2</v>
      </c>
      <c r="EY130" s="645">
        <v>2.1000000000000001E-2</v>
      </c>
      <c r="EZ130" s="645">
        <v>2.1000000000000001E-2</v>
      </c>
      <c r="FA130" s="1433"/>
      <c r="FB130" s="1433"/>
      <c r="FC130" s="1433"/>
      <c r="FD130" s="1433"/>
    </row>
    <row r="131" spans="1:160">
      <c r="A131" s="377" t="s">
        <v>309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01">
        <f t="shared" ref="CV131:ET131" si="110">+CV126/CV$45</f>
        <v>3.9780995786734621E-2</v>
      </c>
      <c r="CW131" s="101">
        <f t="shared" si="110"/>
        <v>4.0208876036030655E-2</v>
      </c>
      <c r="CX131" s="101">
        <f t="shared" si="110"/>
        <v>4.0700446508568397E-2</v>
      </c>
      <c r="CY131" s="101">
        <f t="shared" si="110"/>
        <v>4.0456182472989197E-2</v>
      </c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1">
        <f t="shared" si="110"/>
        <v>4.3442269748032565E-2</v>
      </c>
      <c r="DZ131" s="101">
        <f t="shared" si="110"/>
        <v>4.3204147235930641E-2</v>
      </c>
      <c r="EA131" s="101">
        <f t="shared" si="110"/>
        <v>4.2308082116192379E-2</v>
      </c>
      <c r="EB131" s="101">
        <f t="shared" si="110"/>
        <v>4.2000912337698461E-2</v>
      </c>
      <c r="EC131" s="101">
        <f t="shared" si="110"/>
        <v>4.1631153075569235E-2</v>
      </c>
      <c r="ED131" s="102">
        <f t="shared" si="110"/>
        <v>4.1631153075569235E-2</v>
      </c>
      <c r="EE131" s="101">
        <f t="shared" si="110"/>
        <v>4.1444263090564204E-2</v>
      </c>
      <c r="EF131" s="101">
        <f t="shared" si="110"/>
        <v>4.1402486106730758E-2</v>
      </c>
      <c r="EG131" s="101">
        <f t="shared" si="110"/>
        <v>4.1227163158755936E-2</v>
      </c>
      <c r="EH131" s="101">
        <f t="shared" si="110"/>
        <v>4.0885620060239186E-2</v>
      </c>
      <c r="EI131" s="102">
        <f t="shared" si="110"/>
        <v>4.0885620060239186E-2</v>
      </c>
      <c r="EJ131" s="101">
        <f t="shared" si="110"/>
        <v>4.0694642360491438E-2</v>
      </c>
      <c r="EK131" s="101">
        <f t="shared" si="110"/>
        <v>4.047487994726652E-2</v>
      </c>
      <c r="EL131" s="101">
        <f t="shared" si="110"/>
        <v>4.0050631609657779E-2</v>
      </c>
      <c r="EM131" s="101">
        <f t="shared" si="110"/>
        <v>3.9492292036956485E-2</v>
      </c>
      <c r="EN131" s="102">
        <f t="shared" si="110"/>
        <v>3.9492292036956485E-2</v>
      </c>
      <c r="EO131" s="101">
        <f t="shared" si="110"/>
        <v>3.8905512545456628E-2</v>
      </c>
      <c r="EP131" s="101">
        <f t="shared" si="110"/>
        <v>3.830972664683089E-2</v>
      </c>
      <c r="EQ131" s="101">
        <f t="shared" si="110"/>
        <v>3.8315916244285909E-2</v>
      </c>
      <c r="ER131" s="101">
        <f t="shared" si="110"/>
        <v>3.8222371306327656E-2</v>
      </c>
      <c r="ES131" s="102">
        <f t="shared" si="110"/>
        <v>3.8222371306327656E-2</v>
      </c>
      <c r="ET131" s="101">
        <f t="shared" si="110"/>
        <v>2.8307261125874342E-2</v>
      </c>
      <c r="EU131" s="101">
        <f t="shared" ref="EU131:EZ131" si="111">+EU126/EU$45</f>
        <v>2.0964189427875257E-2</v>
      </c>
      <c r="EV131" s="101">
        <f t="shared" si="111"/>
        <v>1.5525954150545238E-2</v>
      </c>
      <c r="EW131" s="101">
        <f t="shared" si="111"/>
        <v>1.149842941050281E-2</v>
      </c>
      <c r="EX131" s="101">
        <f t="shared" si="111"/>
        <v>8.5156685139169321E-3</v>
      </c>
      <c r="EY131" s="101">
        <f t="shared" si="111"/>
        <v>6.306653513277095E-3</v>
      </c>
      <c r="EZ131" s="101">
        <f t="shared" si="111"/>
        <v>4.6706701266646207E-3</v>
      </c>
      <c r="FA131" s="1433"/>
      <c r="FB131" s="1433"/>
      <c r="FC131" s="1433"/>
      <c r="FD131" s="1433"/>
    </row>
    <row r="132" spans="1:160">
      <c r="A132" s="377"/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101"/>
      <c r="CW132" s="101"/>
      <c r="CX132" s="101"/>
      <c r="CY132" s="101"/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/>
      <c r="DZ132" s="101"/>
      <c r="EA132" s="101"/>
      <c r="EB132" s="101"/>
      <c r="EC132" s="101"/>
      <c r="ED132" s="102"/>
      <c r="EE132" s="101"/>
      <c r="EF132" s="101"/>
      <c r="EG132" s="101"/>
      <c r="EH132" s="101"/>
      <c r="EI132" s="101"/>
      <c r="EJ132" s="101"/>
      <c r="EK132" s="101"/>
      <c r="EL132" s="101"/>
      <c r="EM132" s="101"/>
      <c r="EN132" s="101"/>
      <c r="EO132" s="101"/>
      <c r="EP132" s="101"/>
      <c r="EQ132" s="101"/>
      <c r="ER132" s="101"/>
      <c r="ES132" s="101"/>
      <c r="ET132" s="101"/>
      <c r="EU132" s="101"/>
      <c r="EV132" s="101"/>
      <c r="EW132" s="101"/>
      <c r="EX132" s="101"/>
      <c r="EY132" s="101"/>
      <c r="EZ132" s="101"/>
      <c r="FA132" s="1433"/>
      <c r="FB132" s="1433"/>
      <c r="FC132" s="1433"/>
      <c r="FD132" s="1433"/>
    </row>
    <row r="133" spans="1:160">
      <c r="A133" s="2349" t="s">
        <v>337</v>
      </c>
      <c r="B133" s="2835"/>
      <c r="C133" s="2835"/>
      <c r="D133" s="2835"/>
      <c r="E133" s="2835"/>
      <c r="F133" s="2835"/>
      <c r="G133" s="2835"/>
      <c r="H133" s="2835"/>
      <c r="I133" s="2835"/>
      <c r="J133" s="2835"/>
      <c r="K133" s="2835"/>
      <c r="L133" s="2835"/>
      <c r="M133" s="2835"/>
      <c r="N133" s="2835"/>
      <c r="O133" s="2835"/>
      <c r="P133" s="2835"/>
      <c r="Q133" s="2835"/>
      <c r="R133" s="2835"/>
      <c r="S133" s="2835"/>
      <c r="T133" s="2835"/>
      <c r="U133" s="2835"/>
      <c r="V133" s="2835"/>
      <c r="W133" s="2835"/>
      <c r="X133" s="2835"/>
      <c r="Y133" s="2835"/>
      <c r="Z133" s="2835"/>
      <c r="AA133" s="2835"/>
      <c r="AB133" s="2835"/>
      <c r="AC133" s="2835"/>
      <c r="AD133" s="2835"/>
      <c r="AE133" s="2835"/>
      <c r="AF133" s="2835"/>
      <c r="AG133" s="2835"/>
      <c r="AH133" s="2835"/>
      <c r="AI133" s="2835"/>
      <c r="AJ133" s="2835"/>
      <c r="AK133" s="2835"/>
      <c r="AL133" s="2835"/>
      <c r="AM133" s="2835"/>
      <c r="AN133" s="2835"/>
      <c r="AO133" s="2835"/>
      <c r="AP133" s="2835"/>
      <c r="AQ133" s="2835"/>
      <c r="AR133" s="2835"/>
      <c r="AS133" s="2835"/>
      <c r="AT133" s="2835"/>
      <c r="AU133" s="2835"/>
      <c r="AV133" s="2835"/>
      <c r="AW133" s="2835"/>
      <c r="AX133" s="2835"/>
      <c r="AY133" s="2835"/>
      <c r="AZ133" s="2835"/>
      <c r="BA133" s="2835"/>
      <c r="BB133" s="2835"/>
      <c r="BC133" s="2835"/>
      <c r="BD133" s="2835"/>
      <c r="BE133" s="2835"/>
      <c r="BF133" s="2835"/>
      <c r="BG133" s="2835"/>
      <c r="BH133" s="2835"/>
      <c r="BI133" s="2835"/>
      <c r="BJ133" s="2835"/>
      <c r="BK133" s="2835"/>
      <c r="BL133" s="2835"/>
      <c r="BM133" s="2835"/>
      <c r="BN133" s="2835"/>
      <c r="BO133" s="2835"/>
      <c r="BP133" s="2835"/>
      <c r="BQ133" s="2835"/>
      <c r="BR133" s="2835"/>
      <c r="BS133" s="2835"/>
      <c r="BT133" s="2835"/>
      <c r="BU133" s="2835"/>
      <c r="BV133" s="2835"/>
      <c r="BW133" s="2835"/>
      <c r="BX133" s="2835"/>
      <c r="BY133" s="2835"/>
      <c r="BZ133" s="2835"/>
      <c r="CA133" s="2835"/>
      <c r="CB133" s="2835"/>
      <c r="CC133" s="2835"/>
      <c r="CD133" s="2835"/>
      <c r="CE133" s="2835"/>
      <c r="CF133" s="2835"/>
      <c r="CG133" s="2835"/>
      <c r="CH133" s="2835"/>
      <c r="CI133" s="2835"/>
      <c r="CJ133" s="2835"/>
      <c r="CK133" s="2835"/>
      <c r="CL133" s="2835"/>
      <c r="CM133" s="2835"/>
      <c r="CN133" s="2835"/>
      <c r="CO133" s="2835"/>
      <c r="CP133" s="2835"/>
      <c r="CQ133" s="2835"/>
      <c r="CR133" s="2835"/>
      <c r="CS133" s="2835"/>
      <c r="CT133" s="2835"/>
      <c r="CU133" s="1889"/>
      <c r="CV133" s="2350"/>
      <c r="CW133" s="2350"/>
      <c r="CX133" s="2350"/>
      <c r="CY133" s="2350"/>
      <c r="CZ133" s="2351"/>
      <c r="DA133" s="2350"/>
      <c r="DB133" s="2350"/>
      <c r="DC133" s="2350"/>
      <c r="DD133" s="2350"/>
      <c r="DE133" s="2351"/>
      <c r="DF133" s="2350"/>
      <c r="DG133" s="2350"/>
      <c r="DH133" s="2350"/>
      <c r="DI133" s="2350"/>
      <c r="DJ133" s="2351"/>
      <c r="DK133" s="2350"/>
      <c r="DL133" s="2350"/>
      <c r="DM133" s="2350"/>
      <c r="DN133" s="2350"/>
      <c r="DO133" s="2351"/>
      <c r="DP133" s="2350"/>
      <c r="DQ133" s="2350"/>
      <c r="DR133" s="2350"/>
      <c r="DS133" s="2350"/>
      <c r="DT133" s="2351"/>
      <c r="DU133" s="2350"/>
      <c r="DV133" s="2350"/>
      <c r="DW133" s="2350"/>
      <c r="DX133" s="2350"/>
      <c r="DY133" s="2350"/>
      <c r="DZ133" s="2350"/>
      <c r="EA133" s="2350"/>
      <c r="EB133" s="2350"/>
      <c r="EC133" s="2350"/>
      <c r="ED133" s="2351"/>
      <c r="EE133" s="2350"/>
      <c r="EF133" s="2350"/>
      <c r="EG133" s="2350"/>
      <c r="EH133" s="2350"/>
      <c r="EI133" s="2350"/>
      <c r="EJ133" s="2350"/>
      <c r="EK133" s="2350"/>
      <c r="EL133" s="2350"/>
      <c r="EM133" s="2350"/>
      <c r="EN133" s="2350"/>
      <c r="EO133" s="2350"/>
      <c r="EP133" s="2350"/>
      <c r="EQ133" s="2350"/>
      <c r="ER133" s="2350"/>
      <c r="ES133" s="2350"/>
      <c r="ET133" s="2350"/>
      <c r="EU133" s="2350"/>
      <c r="EV133" s="2350"/>
      <c r="EW133" s="2350"/>
      <c r="EX133" s="2350"/>
      <c r="EY133" s="2350"/>
      <c r="EZ133" s="2350"/>
      <c r="FA133" s="1433"/>
      <c r="FB133" s="1433"/>
      <c r="FC133" s="1433"/>
      <c r="FD133" s="1433"/>
    </row>
    <row r="134" spans="1:160">
      <c r="A134" s="22" t="s">
        <v>338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122">
        <f>+CV113-CV77</f>
        <v>632.92628954773045</v>
      </c>
      <c r="CW134" s="122">
        <f>+CW113-CW77</f>
        <v>637.92327663413243</v>
      </c>
      <c r="CX134" s="122">
        <f>+CX113-CX77</f>
        <v>659.91636669727359</v>
      </c>
      <c r="CY134" s="122">
        <f>+CY113-CY77</f>
        <v>725.75591913400194</v>
      </c>
      <c r="CZ134" s="122"/>
      <c r="DA134" s="122"/>
      <c r="DB134" s="122"/>
      <c r="DC134" s="122"/>
      <c r="DD134" s="122"/>
      <c r="DE134" s="122"/>
      <c r="DF134" s="122"/>
      <c r="DG134" s="122"/>
      <c r="DH134" s="122"/>
      <c r="DI134" s="122"/>
      <c r="DJ134" s="122"/>
      <c r="DK134" s="122"/>
      <c r="DL134" s="122"/>
      <c r="DM134" s="122"/>
      <c r="DN134" s="122"/>
      <c r="DO134" s="122"/>
      <c r="DP134" s="122"/>
      <c r="DQ134" s="122"/>
      <c r="DR134" s="122"/>
      <c r="DS134" s="122"/>
      <c r="DT134" s="122"/>
      <c r="DU134" s="122"/>
      <c r="DV134" s="122"/>
      <c r="DW134" s="122"/>
      <c r="DX134" s="122"/>
      <c r="DY134" s="122"/>
      <c r="DZ134" s="122">
        <f>+DZ113-DZ77</f>
        <v>62.20799999999997</v>
      </c>
      <c r="EA134" s="122">
        <f>+EA113-EA77</f>
        <v>60.284735999999953</v>
      </c>
      <c r="EB134" s="122">
        <f>+EB113-EB77</f>
        <v>59.046127199999944</v>
      </c>
      <c r="EC134" s="122">
        <f>+EC113-EC77</f>
        <v>57.104551605599966</v>
      </c>
      <c r="ED134" s="122">
        <f>+EC134</f>
        <v>57.104551605599966</v>
      </c>
      <c r="EE134" s="122">
        <f>+EE113-EE77</f>
        <v>54.452735999999959</v>
      </c>
      <c r="EF134" s="122">
        <f>+EF113-EF77</f>
        <v>51.089581439999961</v>
      </c>
      <c r="EG134" s="122">
        <f>+EG113-EG77</f>
        <v>48.410877700799915</v>
      </c>
      <c r="EH134" s="122">
        <f>+EH113-EH77</f>
        <v>46.421822073528006</v>
      </c>
      <c r="EI134" s="122">
        <f>+EH134</f>
        <v>46.421822073528006</v>
      </c>
      <c r="EJ134" s="122">
        <f>+EJ113-EJ77</f>
        <v>42.305587200000048</v>
      </c>
      <c r="EK134" s="122">
        <f>+EK113-EK77</f>
        <v>37.463360198399982</v>
      </c>
      <c r="EL134" s="122">
        <f>+EL113-EL77</f>
        <v>29.76216568214403</v>
      </c>
      <c r="EM134" s="122">
        <f>+EM113-EM77</f>
        <v>26.28459834678398</v>
      </c>
      <c r="EN134" s="122">
        <f>+EM134</f>
        <v>26.28459834678398</v>
      </c>
      <c r="EO134" s="122">
        <f>+EO113-EO77</f>
        <v>22.076465587200005</v>
      </c>
      <c r="EP134" s="122">
        <f>+EP113-EP77</f>
        <v>17.134185871871978</v>
      </c>
      <c r="EQ134" s="122">
        <f>+EQ113-EQ77</f>
        <v>13.964199842312723</v>
      </c>
      <c r="ER134" s="122">
        <f>+ER113-ER77</f>
        <v>12.495714612466656</v>
      </c>
      <c r="ES134" s="122">
        <f>+ER134</f>
        <v>12.495714612466656</v>
      </c>
      <c r="ET134" s="122">
        <f t="shared" ref="ET134:EZ134" si="112">+ET113-ET77</f>
        <v>5.9404705986430884</v>
      </c>
      <c r="EU134" s="122">
        <f t="shared" si="112"/>
        <v>2.8241034648899301</v>
      </c>
      <c r="EV134" s="122">
        <f t="shared" si="112"/>
        <v>1.3425805662980821</v>
      </c>
      <c r="EW134" s="122">
        <f t="shared" si="112"/>
        <v>0.6382636469983396</v>
      </c>
      <c r="EX134" s="122">
        <f t="shared" si="112"/>
        <v>0.30343093986746794</v>
      </c>
      <c r="EY134" s="122">
        <f t="shared" si="112"/>
        <v>0.14425125996419297</v>
      </c>
      <c r="EZ134" s="122">
        <f t="shared" si="112"/>
        <v>6.8577139860380498E-2</v>
      </c>
      <c r="FA134" s="1433"/>
      <c r="FB134" s="1433"/>
      <c r="FC134" s="1433"/>
      <c r="FD134" s="1433"/>
    </row>
    <row r="135" spans="1:160">
      <c r="A135" s="24" t="s">
        <v>305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290">
        <f>+CV134-CU134</f>
        <v>632.92628954773045</v>
      </c>
      <c r="CW135" s="290">
        <f>+CW134-CV134</f>
        <v>4.9969870864019867</v>
      </c>
      <c r="CX135" s="290">
        <f>+CX134-CW134</f>
        <v>21.993090063141153</v>
      </c>
      <c r="CY135" s="290">
        <f>+CY134-CX134</f>
        <v>65.839552436728354</v>
      </c>
      <c r="CZ135" s="292"/>
      <c r="DA135" s="290"/>
      <c r="DB135" s="290"/>
      <c r="DC135" s="290"/>
      <c r="DD135" s="290"/>
      <c r="DE135" s="292"/>
      <c r="DF135" s="290"/>
      <c r="DG135" s="290"/>
      <c r="DH135" s="290"/>
      <c r="DI135" s="290"/>
      <c r="DJ135" s="292"/>
      <c r="DK135" s="290"/>
      <c r="DL135" s="290"/>
      <c r="DM135" s="290"/>
      <c r="DN135" s="290"/>
      <c r="DO135" s="292"/>
      <c r="DP135" s="290"/>
      <c r="DQ135" s="290"/>
      <c r="DR135" s="290"/>
      <c r="DS135" s="290"/>
      <c r="DT135" s="292"/>
      <c r="DU135" s="290"/>
      <c r="DV135" s="290"/>
      <c r="DW135" s="290"/>
      <c r="DX135" s="290"/>
      <c r="DY135" s="292"/>
      <c r="DZ135" s="290">
        <f>+DZ134-DY134</f>
        <v>62.20799999999997</v>
      </c>
      <c r="EA135" s="290">
        <f>+EA134-DZ134</f>
        <v>-1.9232640000000174</v>
      </c>
      <c r="EB135" s="290">
        <f>+EB134-EA134</f>
        <v>-1.2386088000000086</v>
      </c>
      <c r="EC135" s="290">
        <f>+EC134-EB134</f>
        <v>-1.9415755943999784</v>
      </c>
      <c r="ED135" s="292">
        <f>+SUM(DZ135:EC135)</f>
        <v>57.104551605599966</v>
      </c>
      <c r="EE135" s="290">
        <f>+EE134-ED134</f>
        <v>-2.6518156056000066</v>
      </c>
      <c r="EF135" s="290">
        <f>+EF134-EE134</f>
        <v>-3.3631545599999981</v>
      </c>
      <c r="EG135" s="290">
        <f>+EG134-EF134</f>
        <v>-2.6787037392000457</v>
      </c>
      <c r="EH135" s="290">
        <f>+EH134-EG134</f>
        <v>-1.9890556272719095</v>
      </c>
      <c r="EI135" s="292">
        <f>+SUM(EE135:EH135)</f>
        <v>-10.68272953207196</v>
      </c>
      <c r="EJ135" s="290">
        <f>+EJ134-EI134</f>
        <v>-4.1162348735279579</v>
      </c>
      <c r="EK135" s="290">
        <f>+EK134-EJ134</f>
        <v>-4.8422270016000653</v>
      </c>
      <c r="EL135" s="290">
        <f>+EL134-EK134</f>
        <v>-7.7011945162559527</v>
      </c>
      <c r="EM135" s="290">
        <f>+EM134-EL134</f>
        <v>-3.4775673353600496</v>
      </c>
      <c r="EN135" s="292">
        <f>+SUM(EJ135:EM135)</f>
        <v>-20.137223726744025</v>
      </c>
      <c r="EO135" s="290">
        <f>+EO134-EN134</f>
        <v>-4.2081327595839753</v>
      </c>
      <c r="EP135" s="290">
        <f>+EP134-EO134</f>
        <v>-4.9422797153280271</v>
      </c>
      <c r="EQ135" s="290">
        <f>+EQ134-EP134</f>
        <v>-3.1699860295592543</v>
      </c>
      <c r="ER135" s="290">
        <f>+ER134-EQ134</f>
        <v>-1.4684852298460669</v>
      </c>
      <c r="ES135" s="292">
        <f>+SUM(EO135:ER135)</f>
        <v>-13.788883734317324</v>
      </c>
      <c r="ET135" s="290">
        <f t="shared" ref="ET135:EZ135" si="113">+ET134-ES134</f>
        <v>-6.5552440138235681</v>
      </c>
      <c r="EU135" s="290">
        <f t="shared" si="113"/>
        <v>-3.1163671337531582</v>
      </c>
      <c r="EV135" s="290">
        <f t="shared" si="113"/>
        <v>-1.481522898591848</v>
      </c>
      <c r="EW135" s="290">
        <f t="shared" si="113"/>
        <v>-0.70431691929974249</v>
      </c>
      <c r="EX135" s="290">
        <f t="shared" si="113"/>
        <v>-0.33483270713087165</v>
      </c>
      <c r="EY135" s="290">
        <f t="shared" si="113"/>
        <v>-0.15917967990327497</v>
      </c>
      <c r="EZ135" s="290">
        <f t="shared" si="113"/>
        <v>-7.567412010381247E-2</v>
      </c>
      <c r="FA135" s="1433"/>
      <c r="FB135" s="1433"/>
      <c r="FC135" s="1433"/>
      <c r="FD135" s="1433"/>
    </row>
    <row r="136" spans="1:160">
      <c r="A136" s="24" t="s">
        <v>339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1494">
        <f>+CV134/CV$113</f>
        <v>0.14773316784217022</v>
      </c>
      <c r="CW136" s="1494">
        <f>+CW134/CW$113</f>
        <v>0.14911706569804792</v>
      </c>
      <c r="CX136" s="1494">
        <f>+CX134/CX$113</f>
        <v>0.1531855950759331</v>
      </c>
      <c r="CY136" s="1494">
        <f>+CY134/CY$113</f>
        <v>0.16345854034549592</v>
      </c>
      <c r="CZ136" s="1788"/>
      <c r="DA136" s="1494"/>
      <c r="DB136" s="1494"/>
      <c r="DC136" s="1494"/>
      <c r="DD136" s="1494"/>
      <c r="DE136" s="1788"/>
      <c r="DF136" s="1494"/>
      <c r="DG136" s="1494"/>
      <c r="DH136" s="1494"/>
      <c r="DI136" s="1494"/>
      <c r="DJ136" s="1788"/>
      <c r="DK136" s="1494"/>
      <c r="DL136" s="1494"/>
      <c r="DM136" s="1494"/>
      <c r="DN136" s="1494"/>
      <c r="DO136" s="1788"/>
      <c r="DP136" s="1494"/>
      <c r="DQ136" s="1494"/>
      <c r="DR136" s="1494"/>
      <c r="DS136" s="1494"/>
      <c r="DT136" s="1788"/>
      <c r="DU136" s="1494"/>
      <c r="DV136" s="1494"/>
      <c r="DW136" s="1494"/>
      <c r="DX136" s="1494"/>
      <c r="DY136" s="1788"/>
      <c r="DZ136" s="1494">
        <f t="shared" ref="DZ136:EZ136" si="114">+DZ134/DZ$113</f>
        <v>0.16525237327144865</v>
      </c>
      <c r="EA136" s="1494">
        <f t="shared" si="114"/>
        <v>0.16013711974182218</v>
      </c>
      <c r="EB136" s="1494">
        <f t="shared" si="114"/>
        <v>0.15881348481410554</v>
      </c>
      <c r="EC136" s="1494">
        <f t="shared" si="114"/>
        <v>0.15769133065373306</v>
      </c>
      <c r="ED136" s="1788">
        <f t="shared" si="114"/>
        <v>0.15769133065373306</v>
      </c>
      <c r="EE136" s="1494">
        <f t="shared" si="114"/>
        <v>0.15353195794625904</v>
      </c>
      <c r="EF136" s="1494">
        <f t="shared" si="114"/>
        <v>0.14811583278693591</v>
      </c>
      <c r="EG136" s="1494">
        <f t="shared" si="114"/>
        <v>0.14380363803792306</v>
      </c>
      <c r="EH136" s="1494">
        <f t="shared" si="114"/>
        <v>0.13929345778896016</v>
      </c>
      <c r="EI136" s="1788">
        <f t="shared" si="114"/>
        <v>0.13929345778896016</v>
      </c>
      <c r="EJ136" s="1494">
        <f t="shared" si="114"/>
        <v>0.12849792310815464</v>
      </c>
      <c r="EK136" s="1494">
        <f t="shared" si="114"/>
        <v>0.11708548980829812</v>
      </c>
      <c r="EL136" s="1494">
        <f t="shared" si="114"/>
        <v>9.5743529423570631E-2</v>
      </c>
      <c r="EM136" s="1494">
        <f t="shared" si="114"/>
        <v>8.6803743111808176E-2</v>
      </c>
      <c r="EN136" s="1788">
        <f t="shared" si="114"/>
        <v>8.6803743111808176E-2</v>
      </c>
      <c r="EO136" s="1494">
        <f t="shared" si="114"/>
        <v>7.5300406273959064E-2</v>
      </c>
      <c r="EP136" s="1494">
        <f t="shared" si="114"/>
        <v>6.0371433570898136E-2</v>
      </c>
      <c r="EQ136" s="1494">
        <f t="shared" si="114"/>
        <v>5.0075256057141103E-2</v>
      </c>
      <c r="ER136" s="1494">
        <f t="shared" si="114"/>
        <v>4.6105564448193186E-2</v>
      </c>
      <c r="ES136" s="1788">
        <f t="shared" si="114"/>
        <v>4.6105564448193186E-2</v>
      </c>
      <c r="ET136" s="1494">
        <f t="shared" si="114"/>
        <v>2.8435637248739248E-2</v>
      </c>
      <c r="EU136" s="1494">
        <f t="shared" si="114"/>
        <v>1.8533224117912545E-2</v>
      </c>
      <c r="EV136" s="1494">
        <f t="shared" si="114"/>
        <v>1.1833993878047386E-2</v>
      </c>
      <c r="EW136" s="1494">
        <f t="shared" si="114"/>
        <v>7.3206828728502541E-3</v>
      </c>
      <c r="EX136" s="1494">
        <f t="shared" si="114"/>
        <v>4.5981535368961072E-3</v>
      </c>
      <c r="EY136" s="1494">
        <f t="shared" si="114"/>
        <v>2.7893966530645421E-3</v>
      </c>
      <c r="EZ136" s="1494">
        <f t="shared" si="114"/>
        <v>1.8014586777242764E-3</v>
      </c>
      <c r="FA136" s="1433"/>
      <c r="FB136" s="1433"/>
      <c r="FC136" s="1433"/>
      <c r="FD136" s="1433"/>
    </row>
    <row r="137" spans="1:160">
      <c r="A137" s="22" t="s">
        <v>340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122">
        <f>+CV140-CV134</f>
        <v>404.75314905528285</v>
      </c>
      <c r="CW137" s="122">
        <f>+CW140-CW134</f>
        <v>445.20314905528267</v>
      </c>
      <c r="CX137" s="122">
        <f>+CX140-CX134</f>
        <v>528.95314905528357</v>
      </c>
      <c r="CY137" s="122">
        <f>+CY140-CY134</f>
        <v>666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/>
      <c r="DZ137" s="122">
        <f>+DZ140-DZ134</f>
        <v>140.55338566573838</v>
      </c>
      <c r="EA137" s="122">
        <f>+EA140-EA134</f>
        <v>144.36811374702557</v>
      </c>
      <c r="EB137" s="122">
        <f>+EB140-EB134</f>
        <v>148.17828651515745</v>
      </c>
      <c r="EC137" s="122">
        <f>+EC140-EC134</f>
        <v>146.35934167362308</v>
      </c>
      <c r="ED137" s="122">
        <f>+EC137</f>
        <v>146.35934167362308</v>
      </c>
      <c r="EE137" s="122">
        <f>+EE140-EE134</f>
        <v>144.13722308980527</v>
      </c>
      <c r="EF137" s="122">
        <f>+EF140-EF134</f>
        <v>140.39984218964057</v>
      </c>
      <c r="EG137" s="122">
        <f>+EG140-EG134</f>
        <v>137.82534252963626</v>
      </c>
      <c r="EH137" s="122">
        <f>+EH140-EH134</f>
        <v>139.91314562822436</v>
      </c>
      <c r="EI137" s="122">
        <f>+EH137</f>
        <v>139.91314562822436</v>
      </c>
      <c r="EJ137" s="122">
        <f>+EJ140-EJ134</f>
        <v>140.19388311401767</v>
      </c>
      <c r="EK137" s="122">
        <f>+EK140-EK134</f>
        <v>137.12382887505925</v>
      </c>
      <c r="EL137" s="122">
        <f>+EL140-EL134</f>
        <v>132.04093337418672</v>
      </c>
      <c r="EM137" s="122">
        <f>+EM140-EM134</f>
        <v>128.55397877545462</v>
      </c>
      <c r="EN137" s="122">
        <f>+EM137</f>
        <v>128.55397877545462</v>
      </c>
      <c r="EO137" s="122">
        <f>+EO140-EO134</f>
        <v>123.90111295969066</v>
      </c>
      <c r="EP137" s="122">
        <f>+EP140-EP134</f>
        <v>119.61030356947776</v>
      </c>
      <c r="EQ137" s="122">
        <f>+EQ140-EQ134</f>
        <v>117.5039401092593</v>
      </c>
      <c r="ER137" s="122">
        <f>+ER140-ER134</f>
        <v>113.11606361601089</v>
      </c>
      <c r="ES137" s="122">
        <f>+ER137</f>
        <v>113.11606361601089</v>
      </c>
      <c r="ET137" s="122">
        <f t="shared" ref="ET137:EZ137" si="115">+ET140-ET134</f>
        <v>92.034404736316645</v>
      </c>
      <c r="EU137" s="122">
        <f t="shared" si="115"/>
        <v>68.153821485355891</v>
      </c>
      <c r="EV137" s="122">
        <f t="shared" si="115"/>
        <v>54.517179772720283</v>
      </c>
      <c r="EW137" s="122">
        <f t="shared" si="115"/>
        <v>47.277171807676709</v>
      </c>
      <c r="EX137" s="122">
        <f t="shared" si="115"/>
        <v>39.930111416595537</v>
      </c>
      <c r="EY137" s="122">
        <f t="shared" si="115"/>
        <v>35.376162216984639</v>
      </c>
      <c r="EZ137" s="122">
        <f t="shared" si="115"/>
        <v>28.281648175348547</v>
      </c>
      <c r="FA137" s="1433"/>
      <c r="FB137" s="1433"/>
      <c r="FC137" s="1433"/>
      <c r="FD137" s="1433"/>
    </row>
    <row r="138" spans="1:160">
      <c r="A138" s="24" t="s">
        <v>305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290">
        <f>+CV137-CU137</f>
        <v>404.75314905528285</v>
      </c>
      <c r="CW138" s="290">
        <f>+CW137-CV137</f>
        <v>40.449999999999818</v>
      </c>
      <c r="CX138" s="290">
        <f>+CX137-CW137</f>
        <v>83.750000000000909</v>
      </c>
      <c r="CY138" s="290">
        <f>+CY137-CX137</f>
        <v>137.04685094471643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/>
      <c r="DZ138" s="290">
        <f>+DZ137-DY137</f>
        <v>140.55338566573838</v>
      </c>
      <c r="EA138" s="290">
        <f>+EA137-DZ137</f>
        <v>3.8147280812871998</v>
      </c>
      <c r="EB138" s="290">
        <f>+EB137-EA137</f>
        <v>3.8101727681318778</v>
      </c>
      <c r="EC138" s="290">
        <f>+EC137-EB137</f>
        <v>-1.8189448415343747</v>
      </c>
      <c r="ED138" s="292">
        <f>+SUM(DZ138:EC138)</f>
        <v>146.35934167362308</v>
      </c>
      <c r="EE138" s="290">
        <f>+EE137-ED137</f>
        <v>-2.222118583817803</v>
      </c>
      <c r="EF138" s="290">
        <f>+EF137-EE137</f>
        <v>-3.7373809001647089</v>
      </c>
      <c r="EG138" s="290">
        <f>+EG137-EF137</f>
        <v>-2.5744996600043066</v>
      </c>
      <c r="EH138" s="290">
        <f>+EH137-EG137</f>
        <v>2.0878030985880969</v>
      </c>
      <c r="EI138" s="292">
        <f>+SUM(EE138:EH138)</f>
        <v>-6.4461960453987217</v>
      </c>
      <c r="EJ138" s="290">
        <f>+EJ137-EI137</f>
        <v>0.28073748579330982</v>
      </c>
      <c r="EK138" s="290">
        <f>+EK137-EJ137</f>
        <v>-3.07005423895842</v>
      </c>
      <c r="EL138" s="290">
        <f>+EL137-EK137</f>
        <v>-5.0828955008725245</v>
      </c>
      <c r="EM138" s="290">
        <f>+EM137-EL137</f>
        <v>-3.4869545987320976</v>
      </c>
      <c r="EN138" s="292">
        <f>+SUM(EJ138:EM138)</f>
        <v>-11.359166852769732</v>
      </c>
      <c r="EO138" s="290">
        <f>+EO137-EN137</f>
        <v>-4.6528658157639597</v>
      </c>
      <c r="EP138" s="290">
        <f>+EP137-EO137</f>
        <v>-4.2908093902128996</v>
      </c>
      <c r="EQ138" s="290">
        <f>+EQ137-EP137</f>
        <v>-2.1063634602184607</v>
      </c>
      <c r="ER138" s="290">
        <f>+ER137-EQ137</f>
        <v>-4.3878764932484131</v>
      </c>
      <c r="ES138" s="292">
        <f>+SUM(EO138:ER138)</f>
        <v>-15.437915159443733</v>
      </c>
      <c r="ET138" s="290">
        <f t="shared" ref="ET138:EZ138" si="116">+ET137-ES137</f>
        <v>-21.081658879694245</v>
      </c>
      <c r="EU138" s="290">
        <f t="shared" si="116"/>
        <v>-23.880583250960754</v>
      </c>
      <c r="EV138" s="290">
        <f t="shared" si="116"/>
        <v>-13.636641712635608</v>
      </c>
      <c r="EW138" s="290">
        <f t="shared" si="116"/>
        <v>-7.2400079650435742</v>
      </c>
      <c r="EX138" s="290">
        <f t="shared" si="116"/>
        <v>-7.3470603910811718</v>
      </c>
      <c r="EY138" s="290">
        <f t="shared" si="116"/>
        <v>-4.5539491996108978</v>
      </c>
      <c r="EZ138" s="290">
        <f t="shared" si="116"/>
        <v>-7.0945140416360921</v>
      </c>
      <c r="FA138" s="1433"/>
      <c r="FB138" s="1433"/>
      <c r="FC138" s="1433"/>
      <c r="FD138" s="1433"/>
    </row>
    <row r="139" spans="1:160">
      <c r="A139" s="24" t="s">
        <v>339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494">
        <f>+CV137/CV$113</f>
        <v>9.4474610853594085E-2</v>
      </c>
      <c r="CW139" s="1494">
        <f>+CW137/CW$113</f>
        <v>0.10406798067776024</v>
      </c>
      <c r="CX139" s="1494">
        <f>+CX137/CX$113</f>
        <v>0.12278526036692874</v>
      </c>
      <c r="CY139" s="1494">
        <f>+CY137/CY$113</f>
        <v>0.15</v>
      </c>
      <c r="CZ139" s="1788"/>
      <c r="DA139" s="1494"/>
      <c r="DB139" s="1494"/>
      <c r="DC139" s="1494"/>
      <c r="DD139" s="1494"/>
      <c r="DE139" s="1788"/>
      <c r="DF139" s="1494"/>
      <c r="DG139" s="1494"/>
      <c r="DH139" s="1494"/>
      <c r="DI139" s="1494"/>
      <c r="DJ139" s="1788"/>
      <c r="DK139" s="1494"/>
      <c r="DL139" s="1494"/>
      <c r="DM139" s="1494"/>
      <c r="DN139" s="1494"/>
      <c r="DO139" s="1788"/>
      <c r="DP139" s="1494"/>
      <c r="DQ139" s="1494"/>
      <c r="DR139" s="1494"/>
      <c r="DS139" s="1494"/>
      <c r="DT139" s="1788"/>
      <c r="DU139" s="1494"/>
      <c r="DV139" s="1494"/>
      <c r="DW139" s="1494"/>
      <c r="DX139" s="1494"/>
      <c r="DY139" s="1788"/>
      <c r="DZ139" s="1494">
        <f t="shared" ref="DZ139:EZ139" si="117">+DZ137/DZ$113</f>
        <v>0.37337288696952942</v>
      </c>
      <c r="EA139" s="1494">
        <f t="shared" si="117"/>
        <v>0.38349166724406747</v>
      </c>
      <c r="EB139" s="1494">
        <f t="shared" si="117"/>
        <v>0.3985479009579338</v>
      </c>
      <c r="EC139" s="1494">
        <f t="shared" si="117"/>
        <v>0.40416391851774364</v>
      </c>
      <c r="ED139" s="1788">
        <f t="shared" si="117"/>
        <v>0.40416391851774364</v>
      </c>
      <c r="EE139" s="1494">
        <f t="shared" si="117"/>
        <v>0.40640143543778146</v>
      </c>
      <c r="EF139" s="1494">
        <f t="shared" si="117"/>
        <v>0.40703875355673708</v>
      </c>
      <c r="EG139" s="1494">
        <f t="shared" si="117"/>
        <v>0.40940769122343518</v>
      </c>
      <c r="EH139" s="1494">
        <f t="shared" si="117"/>
        <v>0.41982380212945747</v>
      </c>
      <c r="EI139" s="1788">
        <f t="shared" si="117"/>
        <v>0.41982380212945747</v>
      </c>
      <c r="EJ139" s="1494">
        <f t="shared" si="117"/>
        <v>0.42582136320326602</v>
      </c>
      <c r="EK139" s="1494">
        <f t="shared" si="117"/>
        <v>0.42855767830754443</v>
      </c>
      <c r="EL139" s="1494">
        <f t="shared" si="117"/>
        <v>0.42476965972983111</v>
      </c>
      <c r="EM139" s="1494">
        <f t="shared" si="117"/>
        <v>0.42454392501648192</v>
      </c>
      <c r="EN139" s="1788">
        <f t="shared" si="117"/>
        <v>0.42454392501648192</v>
      </c>
      <c r="EO139" s="1494">
        <f t="shared" si="117"/>
        <v>0.42261312649022253</v>
      </c>
      <c r="EP139" s="1494">
        <f t="shared" si="117"/>
        <v>0.42144082889832446</v>
      </c>
      <c r="EQ139" s="1494">
        <f t="shared" si="117"/>
        <v>0.42136606143840671</v>
      </c>
      <c r="ER139" s="1494">
        <f t="shared" si="117"/>
        <v>0.41736548272083279</v>
      </c>
      <c r="ES139" s="1788">
        <f t="shared" si="117"/>
        <v>0.41736548272083279</v>
      </c>
      <c r="ET139" s="1494">
        <f t="shared" si="117"/>
        <v>0.44054707519019332</v>
      </c>
      <c r="EU139" s="1494">
        <f t="shared" si="117"/>
        <v>0.44726054260534459</v>
      </c>
      <c r="EV139" s="1494">
        <f t="shared" si="117"/>
        <v>0.48053426950583605</v>
      </c>
      <c r="EW139" s="1494">
        <f t="shared" si="117"/>
        <v>0.54225426053468806</v>
      </c>
      <c r="EX139" s="1494">
        <f t="shared" si="117"/>
        <v>0.60509578594413926</v>
      </c>
      <c r="EY139" s="1494">
        <f t="shared" si="117"/>
        <v>0.68407131078660821</v>
      </c>
      <c r="EZ139" s="1494">
        <f t="shared" si="117"/>
        <v>0.74293300405287421</v>
      </c>
      <c r="FA139" s="1433"/>
      <c r="FB139" s="1433"/>
      <c r="FC139" s="1433"/>
      <c r="FD139" s="1433"/>
    </row>
    <row r="140" spans="1:160">
      <c r="A140" s="22" t="s">
        <v>341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122">
        <f>+CV113-CV146-CV143</f>
        <v>1037.6794386030133</v>
      </c>
      <c r="CW140" s="122">
        <f>+CW113-CW146-CW143</f>
        <v>1083.1264256894151</v>
      </c>
      <c r="CX140" s="122">
        <f>+CX113-CX146-CX143</f>
        <v>1188.8695157525572</v>
      </c>
      <c r="CY140" s="122">
        <f>+CY113-CY146-CY143</f>
        <v>1391.7559191340019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/>
      <c r="DZ140" s="122">
        <f>+DZ113-DZ146-DZ143</f>
        <v>202.76138566573835</v>
      </c>
      <c r="EA140" s="122">
        <f>+EA113-EA146-EA143</f>
        <v>204.65284974702553</v>
      </c>
      <c r="EB140" s="122">
        <f>+EB113-EB146-EB143</f>
        <v>207.2244137151574</v>
      </c>
      <c r="EC140" s="122">
        <f>+EC113-EC146-EC143</f>
        <v>203.46389327922304</v>
      </c>
      <c r="ED140" s="122">
        <f>+EC140</f>
        <v>203.46389327922304</v>
      </c>
      <c r="EE140" s="122">
        <f>+EE113-EE146-EE143</f>
        <v>198.58995908980523</v>
      </c>
      <c r="EF140" s="122">
        <f>+EF113-EF146-EF143</f>
        <v>191.48942362964053</v>
      </c>
      <c r="EG140" s="122">
        <f>+EG113-EG146-EG143</f>
        <v>186.23622023043617</v>
      </c>
      <c r="EH140" s="122">
        <f>+EH113-EH146-EH143</f>
        <v>186.33496770175236</v>
      </c>
      <c r="EI140" s="122">
        <f>+EH140</f>
        <v>186.33496770175236</v>
      </c>
      <c r="EJ140" s="122">
        <f>+EJ113-EJ146-EJ143</f>
        <v>182.49947031401771</v>
      </c>
      <c r="EK140" s="122">
        <f>+EK113-EK146-EK143</f>
        <v>174.58718907345923</v>
      </c>
      <c r="EL140" s="122">
        <f>+EL113-EL146-EL143</f>
        <v>161.80309905633075</v>
      </c>
      <c r="EM140" s="122">
        <f>+EM113-EM146-EM143</f>
        <v>154.8385771222386</v>
      </c>
      <c r="EN140" s="122">
        <f>+EM140</f>
        <v>154.8385771222386</v>
      </c>
      <c r="EO140" s="122">
        <f>+EO113-EO146-EO143</f>
        <v>145.97757854689067</v>
      </c>
      <c r="EP140" s="122">
        <f>+EP113-EP146-EP143</f>
        <v>136.74448944134974</v>
      </c>
      <c r="EQ140" s="122">
        <f>+EQ113-EQ146-EQ143</f>
        <v>131.46813995157203</v>
      </c>
      <c r="ER140" s="122">
        <f>+ER113-ER146-ER143</f>
        <v>125.61177822847755</v>
      </c>
      <c r="ES140" s="122">
        <f>+ER140</f>
        <v>125.61177822847755</v>
      </c>
      <c r="ET140" s="122">
        <f t="shared" ref="ET140:EZ140" si="118">+ET113-ET146-ET143</f>
        <v>97.974875334959734</v>
      </c>
      <c r="EU140" s="122">
        <f t="shared" si="118"/>
        <v>70.977924950245821</v>
      </c>
      <c r="EV140" s="122">
        <f t="shared" si="118"/>
        <v>55.859760339018365</v>
      </c>
      <c r="EW140" s="122">
        <f t="shared" si="118"/>
        <v>47.915435454675048</v>
      </c>
      <c r="EX140" s="122">
        <f t="shared" si="118"/>
        <v>40.233542356463005</v>
      </c>
      <c r="EY140" s="122">
        <f t="shared" si="118"/>
        <v>35.520413476948832</v>
      </c>
      <c r="EZ140" s="122">
        <f t="shared" si="118"/>
        <v>28.350225315208927</v>
      </c>
      <c r="FA140" s="1433"/>
      <c r="FB140" s="1433"/>
      <c r="FC140" s="1471"/>
      <c r="FD140" s="1433"/>
    </row>
    <row r="141" spans="1:160">
      <c r="A141" s="24" t="s">
        <v>305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290"/>
      <c r="CW141" s="290">
        <f>+CW140-CV140</f>
        <v>45.446987086401805</v>
      </c>
      <c r="CX141" s="290">
        <f>+CX140-CW140</f>
        <v>105.74309006314206</v>
      </c>
      <c r="CY141" s="290">
        <f>+CY140-CX140</f>
        <v>202.88640338144478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/>
      <c r="DZ141" s="290">
        <f>+DZ140-DY140</f>
        <v>202.76138566573835</v>
      </c>
      <c r="EA141" s="290">
        <f>+EA140-DZ140</f>
        <v>1.8914640812871824</v>
      </c>
      <c r="EB141" s="290">
        <f>+EB140-EA140</f>
        <v>2.5715639681318692</v>
      </c>
      <c r="EC141" s="290">
        <f>+EC140-EB140</f>
        <v>-3.7605204359343531</v>
      </c>
      <c r="ED141" s="292">
        <f>+SUM(DZ141:EC141)</f>
        <v>203.46389327922304</v>
      </c>
      <c r="EE141" s="290">
        <f>+EE140-ED140</f>
        <v>-4.8739341894178096</v>
      </c>
      <c r="EF141" s="290">
        <f>+EF140-EE140</f>
        <v>-7.100535460164707</v>
      </c>
      <c r="EG141" s="290">
        <f>+EG140-EF140</f>
        <v>-5.2532033992043523</v>
      </c>
      <c r="EH141" s="290">
        <f>+EH140-EG140</f>
        <v>9.874747131618733E-2</v>
      </c>
      <c r="EI141" s="292">
        <f>+SUM(EE141:EH141)</f>
        <v>-17.128925577470682</v>
      </c>
      <c r="EJ141" s="290">
        <f>+EJ140-EI140</f>
        <v>-3.8354973877346481</v>
      </c>
      <c r="EK141" s="290">
        <f>+EK140-EJ140</f>
        <v>-7.9122812405584853</v>
      </c>
      <c r="EL141" s="290">
        <f>+EL140-EK140</f>
        <v>-12.784090017128477</v>
      </c>
      <c r="EM141" s="290">
        <f>+EM140-EL140</f>
        <v>-6.9645219340921471</v>
      </c>
      <c r="EN141" s="292">
        <f>+SUM(EJ141:EM141)</f>
        <v>-31.496390579513758</v>
      </c>
      <c r="EO141" s="290">
        <f>+EO140-EN140</f>
        <v>-8.860998575347935</v>
      </c>
      <c r="EP141" s="290">
        <f>+EP140-EO140</f>
        <v>-9.2330891055409268</v>
      </c>
      <c r="EQ141" s="290">
        <f>+EQ140-EP140</f>
        <v>-5.276349489777715</v>
      </c>
      <c r="ER141" s="290">
        <f>+ER140-EQ140</f>
        <v>-5.85636172309448</v>
      </c>
      <c r="ES141" s="292">
        <f>+SUM(EO141:ER141)</f>
        <v>-29.226798893761057</v>
      </c>
      <c r="ET141" s="290">
        <f t="shared" ref="ET141:EZ141" si="119">+ET140-ES140</f>
        <v>-27.636902893517814</v>
      </c>
      <c r="EU141" s="290">
        <f t="shared" si="119"/>
        <v>-26.996950384713912</v>
      </c>
      <c r="EV141" s="290">
        <f t="shared" si="119"/>
        <v>-15.118164611227456</v>
      </c>
      <c r="EW141" s="290">
        <f t="shared" si="119"/>
        <v>-7.9443248843433167</v>
      </c>
      <c r="EX141" s="290">
        <f t="shared" si="119"/>
        <v>-7.6818930982120435</v>
      </c>
      <c r="EY141" s="290">
        <f t="shared" si="119"/>
        <v>-4.7131288795141728</v>
      </c>
      <c r="EZ141" s="290">
        <f t="shared" si="119"/>
        <v>-7.1701881617399046</v>
      </c>
      <c r="FA141" s="1433"/>
      <c r="FB141" s="1433"/>
      <c r="FC141" s="1433"/>
      <c r="FD141" s="1433"/>
    </row>
    <row r="142" spans="1:160">
      <c r="A142" s="24" t="s">
        <v>339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1494">
        <f>+CV140/CV$113</f>
        <v>0.24220777869576432</v>
      </c>
      <c r="CW142" s="1494">
        <f>+CW140/CW$113</f>
        <v>0.25318504637580813</v>
      </c>
      <c r="CX142" s="1494">
        <f>+CX140/CX$113</f>
        <v>0.27597085544286187</v>
      </c>
      <c r="CY142" s="1494">
        <f>+CY140/CY$113</f>
        <v>0.31345854034549592</v>
      </c>
      <c r="CZ142" s="1788"/>
      <c r="DA142" s="1494"/>
      <c r="DB142" s="1494"/>
      <c r="DC142" s="1494"/>
      <c r="DD142" s="1494"/>
      <c r="DE142" s="1788"/>
      <c r="DF142" s="1494"/>
      <c r="DG142" s="1494"/>
      <c r="DH142" s="1494"/>
      <c r="DI142" s="1494"/>
      <c r="DJ142" s="1788"/>
      <c r="DK142" s="1494"/>
      <c r="DL142" s="1494"/>
      <c r="DM142" s="1494"/>
      <c r="DN142" s="1494"/>
      <c r="DO142" s="1788"/>
      <c r="DP142" s="1494"/>
      <c r="DQ142" s="1494"/>
      <c r="DR142" s="1494"/>
      <c r="DS142" s="1494"/>
      <c r="DT142" s="1788"/>
      <c r="DU142" s="1494"/>
      <c r="DV142" s="1494"/>
      <c r="DW142" s="1494"/>
      <c r="DX142" s="1494"/>
      <c r="DY142" s="1788"/>
      <c r="DZ142" s="1494">
        <f t="shared" ref="DZ142:EZ142" si="120">+DZ140/DZ$113</f>
        <v>0.53862526024097812</v>
      </c>
      <c r="EA142" s="1494">
        <f t="shared" si="120"/>
        <v>0.54362878698588968</v>
      </c>
      <c r="EB142" s="1494">
        <f t="shared" si="120"/>
        <v>0.55736138577203931</v>
      </c>
      <c r="EC142" s="1494">
        <f t="shared" si="120"/>
        <v>0.56185524917147667</v>
      </c>
      <c r="ED142" s="1788">
        <f t="shared" si="120"/>
        <v>0.56185524917147667</v>
      </c>
      <c r="EE142" s="1494">
        <f t="shared" si="120"/>
        <v>0.55993339338404058</v>
      </c>
      <c r="EF142" s="1494">
        <f t="shared" si="120"/>
        <v>0.55515458634367298</v>
      </c>
      <c r="EG142" s="1494">
        <f t="shared" si="120"/>
        <v>0.55321132926135819</v>
      </c>
      <c r="EH142" s="1494">
        <f t="shared" si="120"/>
        <v>0.55911725991841765</v>
      </c>
      <c r="EI142" s="1788">
        <f t="shared" si="120"/>
        <v>0.55911725991841765</v>
      </c>
      <c r="EJ142" s="1494">
        <f t="shared" si="120"/>
        <v>0.55431928631142069</v>
      </c>
      <c r="EK142" s="1494">
        <f t="shared" si="120"/>
        <v>0.54564316811584257</v>
      </c>
      <c r="EL142" s="1494">
        <f t="shared" si="120"/>
        <v>0.52051318915340172</v>
      </c>
      <c r="EM142" s="1494">
        <f t="shared" si="120"/>
        <v>0.51134766812829013</v>
      </c>
      <c r="EN142" s="1788">
        <f t="shared" si="120"/>
        <v>0.51134766812829013</v>
      </c>
      <c r="EO142" s="1494">
        <f t="shared" si="120"/>
        <v>0.4979135327641816</v>
      </c>
      <c r="EP142" s="1494">
        <f t="shared" si="120"/>
        <v>0.4818122624692226</v>
      </c>
      <c r="EQ142" s="1494">
        <f t="shared" si="120"/>
        <v>0.47144131749554785</v>
      </c>
      <c r="ER142" s="1494">
        <f t="shared" si="120"/>
        <v>0.46347104716902598</v>
      </c>
      <c r="ES142" s="1788">
        <f t="shared" si="120"/>
        <v>0.46347104716902598</v>
      </c>
      <c r="ET142" s="1494">
        <f t="shared" si="120"/>
        <v>0.46898271243893258</v>
      </c>
      <c r="EU142" s="1494">
        <f t="shared" si="120"/>
        <v>0.46579376672325717</v>
      </c>
      <c r="EV142" s="1494">
        <f t="shared" si="120"/>
        <v>0.49236826338388345</v>
      </c>
      <c r="EW142" s="1494">
        <f t="shared" si="120"/>
        <v>0.54957494340753832</v>
      </c>
      <c r="EX142" s="1494">
        <f t="shared" si="120"/>
        <v>0.60969393948103545</v>
      </c>
      <c r="EY142" s="1494">
        <f t="shared" si="120"/>
        <v>0.68686070743967276</v>
      </c>
      <c r="EZ142" s="1494">
        <f t="shared" si="120"/>
        <v>0.74473446273059851</v>
      </c>
      <c r="FA142" s="1433"/>
      <c r="FB142" s="1433"/>
      <c r="FC142" s="1433"/>
      <c r="FD142" s="1433"/>
    </row>
    <row r="143" spans="1:160">
      <c r="A143" s="22" t="s">
        <v>342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22">
        <f>+CV57-CV89-(CV113-CV77)</f>
        <v>617.12805747047059</v>
      </c>
      <c r="CW143" s="122">
        <f>+CW57-CW89-(CW113-CW77)</f>
        <v>567.29308694793963</v>
      </c>
      <c r="CX143" s="122">
        <f>+CX57-CX89-(CX113-CX77)</f>
        <v>511.98909778360076</v>
      </c>
      <c r="CY143" s="122">
        <f>+CY57-CY89-(CY113-CY77)</f>
        <v>448.24408086599806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/>
      <c r="DZ143" s="122">
        <f>+DZ57-DZ89-(DZ113-DZ77)</f>
        <v>-4.0630556166517238</v>
      </c>
      <c r="EA143" s="122">
        <f>+EA57-EA89-(EA113-EA77)</f>
        <v>-3.8827673149464204</v>
      </c>
      <c r="EB143" s="122">
        <f>+EB57-EB89-(EB113-EB77)</f>
        <v>-5.1258705319400804</v>
      </c>
      <c r="EC143" s="122">
        <f>+EC57-EC89-(EC113-EC77)</f>
        <v>-5.653980614167267</v>
      </c>
      <c r="ED143" s="122">
        <f>+EC143</f>
        <v>-5.653980614167267</v>
      </c>
      <c r="EE143" s="122">
        <f>+EE57-EE89-(EE113-EE77)</f>
        <v>-4.6161266833372281</v>
      </c>
      <c r="EF143" s="122">
        <f>+EF57-EF89-(EF113-EF77)</f>
        <v>-2.6897354018904593</v>
      </c>
      <c r="EG143" s="122">
        <f>+EG57-EG89-(EG113-EG77)</f>
        <v>-1.6963694911646314</v>
      </c>
      <c r="EH143" s="122">
        <f>+EH57-EH89-(EH113-EH77)</f>
        <v>-1.3523085792376719</v>
      </c>
      <c r="EI143" s="122">
        <f>+EH143</f>
        <v>-1.3523085792376719</v>
      </c>
      <c r="EJ143" s="122">
        <f>+EJ57-EJ89-(EJ113-EJ77)</f>
        <v>1.4134496946452089</v>
      </c>
      <c r="EK143" s="122">
        <f>+EK57-EK89-(EK113-EK77)</f>
        <v>4.3358141665113976</v>
      </c>
      <c r="EL143" s="122">
        <f>+EL57-EL89-(EL113-EL77)</f>
        <v>10.996171354894329</v>
      </c>
      <c r="EM143" s="122">
        <f>+EM57-EM89-(EM113-EM77)</f>
        <v>13.545899425000442</v>
      </c>
      <c r="EN143" s="122">
        <f>+EM143</f>
        <v>13.545899425000442</v>
      </c>
      <c r="EO143" s="122">
        <f>+EO57-EO89-(EO113-EO77)</f>
        <v>16.850060941887108</v>
      </c>
      <c r="EP143" s="122">
        <f>+EP57-EP89-(EP113-EP77)</f>
        <v>20.900210264110953</v>
      </c>
      <c r="EQ143" s="122">
        <f>+EQ57-EQ89-(EQ113-EQ77)</f>
        <v>25.167694302561401</v>
      </c>
      <c r="ER143" s="122">
        <f>+ER57-ER89-(ER113-ER77)</f>
        <v>27.760554755580458</v>
      </c>
      <c r="ES143" s="122">
        <f>+ER143</f>
        <v>27.760554755580458</v>
      </c>
      <c r="ET143" s="122">
        <f t="shared" ref="ET143:EZ143" si="121">+ET57-ET89-(ET113-ET77)</f>
        <v>21.426737112203796</v>
      </c>
      <c r="EU143" s="122">
        <f t="shared" si="121"/>
        <v>13.306421332563531</v>
      </c>
      <c r="EV143" s="122">
        <f t="shared" si="121"/>
        <v>5.7847581528968064</v>
      </c>
      <c r="EW143" s="122">
        <f t="shared" si="121"/>
        <v>-0.14286343568510063</v>
      </c>
      <c r="EX143" s="122">
        <f t="shared" si="121"/>
        <v>-4.2292587299690148</v>
      </c>
      <c r="EY143" s="122">
        <f t="shared" si="121"/>
        <v>-6.618781779995853</v>
      </c>
      <c r="EZ143" s="122">
        <f t="shared" si="121"/>
        <v>-7.6381029146132526</v>
      </c>
      <c r="FA143" s="1433"/>
      <c r="FB143" s="1433"/>
      <c r="FC143" s="1433"/>
      <c r="FD143" s="1433"/>
    </row>
    <row r="144" spans="1:160">
      <c r="A144" s="24" t="s">
        <v>305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290"/>
      <c r="CW144" s="290">
        <f>+CW143-CV143</f>
        <v>-49.834970522530966</v>
      </c>
      <c r="CX144" s="290">
        <f>+CX143-CW143</f>
        <v>-55.303989164338873</v>
      </c>
      <c r="CY144" s="290">
        <f>+CY143-CX143</f>
        <v>-63.74501691760269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/>
      <c r="DZ144" s="290">
        <f>+DZ143-DY143</f>
        <v>-4.0630556166517238</v>
      </c>
      <c r="EA144" s="290">
        <f>+EA143-DZ143</f>
        <v>0.18028830170530341</v>
      </c>
      <c r="EB144" s="290">
        <f>+EB143-EA143</f>
        <v>-1.24310321699366</v>
      </c>
      <c r="EC144" s="290">
        <f>+EC143-EB143</f>
        <v>-0.52811008222718669</v>
      </c>
      <c r="ED144" s="292">
        <f>+SUM(DZ144:EC144)</f>
        <v>-5.653980614167267</v>
      </c>
      <c r="EE144" s="290">
        <f>+EE143-ED143</f>
        <v>1.037853930830039</v>
      </c>
      <c r="EF144" s="290">
        <f>+EF143-EE143</f>
        <v>1.9263912814467687</v>
      </c>
      <c r="EG144" s="290">
        <f>+EG143-EF143</f>
        <v>0.99336591072582792</v>
      </c>
      <c r="EH144" s="290">
        <f>+EH143-EG143</f>
        <v>0.34406091192695953</v>
      </c>
      <c r="EI144" s="292">
        <f>+SUM(EE144:EH144)</f>
        <v>4.3016720349295952</v>
      </c>
      <c r="EJ144" s="290">
        <f>+EJ143-EI143</f>
        <v>2.7657582738828808</v>
      </c>
      <c r="EK144" s="290">
        <f>+EK143-EJ143</f>
        <v>2.9223644718661888</v>
      </c>
      <c r="EL144" s="290">
        <f>+EL143-EK143</f>
        <v>6.6603571883829318</v>
      </c>
      <c r="EM144" s="290">
        <f>+EM143-EL143</f>
        <v>2.5497280701061129</v>
      </c>
      <c r="EN144" s="292">
        <f>+SUM(EJ144:EM144)</f>
        <v>14.898208004238114</v>
      </c>
      <c r="EO144" s="290">
        <f>+EO143-EN143</f>
        <v>3.3041615168866656</v>
      </c>
      <c r="EP144" s="290">
        <f>+EP143-EO143</f>
        <v>4.0501493222238452</v>
      </c>
      <c r="EQ144" s="290">
        <f>+EQ143-EP143</f>
        <v>4.2674840384504478</v>
      </c>
      <c r="ER144" s="290">
        <f>+ER143-EQ143</f>
        <v>2.5928604530190569</v>
      </c>
      <c r="ES144" s="292">
        <f>+SUM(EO144:ER144)</f>
        <v>14.214655330580015</v>
      </c>
      <c r="ET144" s="290">
        <f t="shared" ref="ET144:EZ144" si="122">+ET143-ES143</f>
        <v>-6.333817643376662</v>
      </c>
      <c r="EU144" s="290">
        <f t="shared" si="122"/>
        <v>-8.120315779640265</v>
      </c>
      <c r="EV144" s="290">
        <f t="shared" si="122"/>
        <v>-7.5216631796667244</v>
      </c>
      <c r="EW144" s="290">
        <f t="shared" si="122"/>
        <v>-5.927621588581907</v>
      </c>
      <c r="EX144" s="290">
        <f t="shared" si="122"/>
        <v>-4.0863952942839141</v>
      </c>
      <c r="EY144" s="290">
        <f t="shared" si="122"/>
        <v>-2.3895230500268383</v>
      </c>
      <c r="EZ144" s="290">
        <f t="shared" si="122"/>
        <v>-1.0193211346173996</v>
      </c>
      <c r="FA144" s="1433"/>
      <c r="FB144" s="1433"/>
      <c r="FC144" s="1433"/>
      <c r="FD144" s="1433"/>
    </row>
    <row r="145" spans="1:160">
      <c r="A145" s="24" t="s">
        <v>339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1494">
        <f>+CV143/CV$113</f>
        <v>0.14404565650060921</v>
      </c>
      <c r="CW145" s="1494">
        <f>+CW143/CW$113</f>
        <v>0.13260698208537217</v>
      </c>
      <c r="CX145" s="1494">
        <f>+CX143/CX$113</f>
        <v>0.11884741548219434</v>
      </c>
      <c r="CY145" s="1494">
        <f>+CY143/CY$113</f>
        <v>0.10095587406891848</v>
      </c>
      <c r="CZ145" s="1788"/>
      <c r="DA145" s="1494"/>
      <c r="DB145" s="1494"/>
      <c r="DC145" s="1494"/>
      <c r="DD145" s="1494"/>
      <c r="DE145" s="1788"/>
      <c r="DF145" s="1494"/>
      <c r="DG145" s="1494"/>
      <c r="DH145" s="1494"/>
      <c r="DI145" s="1494"/>
      <c r="DJ145" s="1788"/>
      <c r="DK145" s="1494"/>
      <c r="DL145" s="1494"/>
      <c r="DM145" s="1494"/>
      <c r="DN145" s="1494"/>
      <c r="DO145" s="1788"/>
      <c r="DP145" s="1494"/>
      <c r="DQ145" s="1494"/>
      <c r="DR145" s="1494"/>
      <c r="DS145" s="1494"/>
      <c r="DT145" s="1788"/>
      <c r="DU145" s="1494"/>
      <c r="DV145" s="1494"/>
      <c r="DW145" s="1494"/>
      <c r="DX145" s="1494"/>
      <c r="DY145" s="1788"/>
      <c r="DZ145" s="1494">
        <f t="shared" ref="DZ145:EZ145" si="123">+DZ143/DZ$113</f>
        <v>-1.0793299630040942E-2</v>
      </c>
      <c r="EA145" s="1494">
        <f t="shared" si="123"/>
        <v>-1.0313973581027355E-2</v>
      </c>
      <c r="EB145" s="1494">
        <f t="shared" si="123"/>
        <v>-1.3786803648035664E-2</v>
      </c>
      <c r="EC145" s="1494">
        <f t="shared" si="123"/>
        <v>-1.5613181462246417E-2</v>
      </c>
      <c r="ED145" s="1788">
        <f t="shared" si="123"/>
        <v>-1.5613181462246417E-2</v>
      </c>
      <c r="EE145" s="1494">
        <f t="shared" si="123"/>
        <v>-1.301537847098695E-2</v>
      </c>
      <c r="EF145" s="1494">
        <f t="shared" si="123"/>
        <v>-7.79791863230245E-3</v>
      </c>
      <c r="EG145" s="1494">
        <f t="shared" si="123"/>
        <v>-5.0390349415619781E-3</v>
      </c>
      <c r="EH145" s="1494">
        <f t="shared" si="123"/>
        <v>-4.0577411567631642E-3</v>
      </c>
      <c r="EI145" s="1788">
        <f t="shared" si="123"/>
        <v>-4.0577411567631642E-3</v>
      </c>
      <c r="EJ145" s="1494">
        <f t="shared" si="123"/>
        <v>4.2931764384011323E-3</v>
      </c>
      <c r="EK145" s="1494">
        <f t="shared" si="123"/>
        <v>1.3550864703946831E-2</v>
      </c>
      <c r="EL145" s="1494">
        <f t="shared" si="123"/>
        <v>3.5374181667686577E-2</v>
      </c>
      <c r="EM145" s="1494">
        <f t="shared" si="123"/>
        <v>4.4734743837164102E-2</v>
      </c>
      <c r="EN145" s="1788">
        <f t="shared" si="123"/>
        <v>4.4734743837164102E-2</v>
      </c>
      <c r="EO145" s="1494">
        <f t="shared" si="123"/>
        <v>5.7473712431610056E-2</v>
      </c>
      <c r="EP145" s="1494">
        <f t="shared" si="123"/>
        <v>7.3640829217859055E-2</v>
      </c>
      <c r="EQ145" s="1494">
        <f t="shared" si="123"/>
        <v>9.025069469070908E-2</v>
      </c>
      <c r="ER145" s="1494">
        <f t="shared" si="123"/>
        <v>0.10242839934292922</v>
      </c>
      <c r="ES145" s="1788">
        <f t="shared" si="123"/>
        <v>0.10242839934292922</v>
      </c>
      <c r="ET145" s="1494">
        <f t="shared" si="123"/>
        <v>0.10256475708942944</v>
      </c>
      <c r="EU145" s="1494">
        <f t="shared" si="123"/>
        <v>8.7323602633441091E-2</v>
      </c>
      <c r="EV145" s="1494">
        <f t="shared" si="123"/>
        <v>5.0988964301876098E-2</v>
      </c>
      <c r="EW145" s="1494">
        <f t="shared" si="123"/>
        <v>-1.6385985817850923E-3</v>
      </c>
      <c r="EX145" s="1494">
        <f t="shared" si="123"/>
        <v>-6.4089644240464386E-2</v>
      </c>
      <c r="EY145" s="1494">
        <f t="shared" si="123"/>
        <v>-0.12798784391254447</v>
      </c>
      <c r="EZ145" s="1494">
        <f t="shared" si="123"/>
        <v>-0.20064597043410123</v>
      </c>
      <c r="FA145" s="1433"/>
      <c r="FB145" s="1433"/>
      <c r="FC145" s="1433"/>
      <c r="FD145" s="1433"/>
    </row>
    <row r="146" spans="1:160">
      <c r="A146" s="22" t="s">
        <v>343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22">
        <f>+CV89</f>
        <v>2629.445652981799</v>
      </c>
      <c r="CW146" s="122">
        <f>+CW89</f>
        <v>2627.5836364179281</v>
      </c>
      <c r="CX146" s="122">
        <f>+CX89</f>
        <v>2607.0945355191257</v>
      </c>
      <c r="CY146" s="122">
        <f>+CY89</f>
        <v>2600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/>
      <c r="DZ146" s="122">
        <f>+DZ89</f>
        <v>177.74406995091334</v>
      </c>
      <c r="EA146" s="122">
        <f>+EA89</f>
        <v>175.68689454610558</v>
      </c>
      <c r="EB146" s="122">
        <f>+EB89</f>
        <v>169.69688255858699</v>
      </c>
      <c r="EC146" s="122">
        <f>+EC89</f>
        <v>164.31875584743938</v>
      </c>
      <c r="ED146" s="122">
        <f>+EC146</f>
        <v>164.31875584743938</v>
      </c>
      <c r="EE146" s="122">
        <f>+EE89</f>
        <v>160.6932787825921</v>
      </c>
      <c r="EF146" s="122">
        <f>+EF89</f>
        <v>156.13022560186826</v>
      </c>
      <c r="EG146" s="122">
        <f>+EG89</f>
        <v>152.10585837716459</v>
      </c>
      <c r="EH146" s="122">
        <f>+EH89</f>
        <v>148.2836895660252</v>
      </c>
      <c r="EI146" s="122">
        <f>+EH146</f>
        <v>148.2836895660252</v>
      </c>
      <c r="EJ146" s="122">
        <f>+EJ89</f>
        <v>145.31876075859827</v>
      </c>
      <c r="EK146" s="122">
        <f>+EK89</f>
        <v>141.04286323706287</v>
      </c>
      <c r="EL146" s="122">
        <f>+EL89</f>
        <v>138.05375392711758</v>
      </c>
      <c r="EM146" s="122">
        <f>+EM89</f>
        <v>134.42041877770009</v>
      </c>
      <c r="EN146" s="122">
        <f>+EM146</f>
        <v>134.42041877770009</v>
      </c>
      <c r="EO146" s="122">
        <f>+EO89</f>
        <v>130.35093257471254</v>
      </c>
      <c r="EP146" s="122">
        <f>+EP89</f>
        <v>126.16810476853244</v>
      </c>
      <c r="EQ146" s="122">
        <f>+EQ89</f>
        <v>122.22843807985346</v>
      </c>
      <c r="ER146" s="122">
        <f>+ER89</f>
        <v>117.6516694768065</v>
      </c>
      <c r="ES146" s="122">
        <f>+ER146</f>
        <v>117.6516694768065</v>
      </c>
      <c r="ET146" s="122">
        <f t="shared" ref="ET146:EZ146" si="124">+ET89</f>
        <v>89.507741216309284</v>
      </c>
      <c r="EU146" s="122">
        <f t="shared" si="124"/>
        <v>68.096235040890619</v>
      </c>
      <c r="EV146" s="122">
        <f t="shared" si="124"/>
        <v>51.806661230987352</v>
      </c>
      <c r="EW146" s="122">
        <f t="shared" si="124"/>
        <v>39.413781779427808</v>
      </c>
      <c r="EX146" s="122">
        <f t="shared" si="124"/>
        <v>29.98545278241528</v>
      </c>
      <c r="EY146" s="122">
        <f t="shared" si="124"/>
        <v>22.812512222203441</v>
      </c>
      <c r="EZ146" s="122">
        <f t="shared" si="124"/>
        <v>17.355439574798481</v>
      </c>
      <c r="FA146" s="1433"/>
      <c r="FB146" s="1433"/>
      <c r="FC146" s="1433"/>
      <c r="FD146" s="1433"/>
    </row>
    <row r="147" spans="1:160">
      <c r="A147" s="24" t="s">
        <v>305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290"/>
      <c r="CW147" s="290">
        <f>+CW146-CV146</f>
        <v>-1.8620165638708386</v>
      </c>
      <c r="CX147" s="290">
        <f>+CX146-CW146</f>
        <v>-20.489100898802462</v>
      </c>
      <c r="CY147" s="290">
        <f>+CY146-CX146</f>
        <v>-7.0945355191256567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/>
      <c r="DZ147" s="290">
        <f>+DZ146-DY146</f>
        <v>177.74406995091334</v>
      </c>
      <c r="EA147" s="290">
        <f>+EA146-DZ146</f>
        <v>-2.0571754048077651</v>
      </c>
      <c r="EB147" s="290">
        <f>+EB146-EA146</f>
        <v>-5.9900119875185851</v>
      </c>
      <c r="EC147" s="290">
        <f>+EC146-EB146</f>
        <v>-5.3781267111476154</v>
      </c>
      <c r="ED147" s="292">
        <f>+SUM(DZ147:EC147)</f>
        <v>164.31875584743938</v>
      </c>
      <c r="EE147" s="290">
        <f>+EE146-ED146</f>
        <v>-3.6254770648472743</v>
      </c>
      <c r="EF147" s="290">
        <f>+EF146-EE146</f>
        <v>-4.5630531807238413</v>
      </c>
      <c r="EG147" s="290">
        <f>+EG146-EF146</f>
        <v>-4.024367224703667</v>
      </c>
      <c r="EH147" s="290">
        <f>+EH146-EG146</f>
        <v>-3.8221688111393917</v>
      </c>
      <c r="EI147" s="292">
        <f>+SUM(EE147:EH147)</f>
        <v>-16.035066281414174</v>
      </c>
      <c r="EJ147" s="290">
        <f>+EJ146-EI146</f>
        <v>-2.9649288074269293</v>
      </c>
      <c r="EK147" s="290">
        <f>+EK146-EJ146</f>
        <v>-4.2758975215353985</v>
      </c>
      <c r="EL147" s="290">
        <f>+EL146-EK146</f>
        <v>-2.9891093099452917</v>
      </c>
      <c r="EM147" s="290">
        <f>+EM146-EL146</f>
        <v>-3.6333351494174906</v>
      </c>
      <c r="EN147" s="292">
        <f>+SUM(EJ147:EM147)</f>
        <v>-13.86327078832511</v>
      </c>
      <c r="EO147" s="290">
        <f>+EO146-EN146</f>
        <v>-4.069486202987548</v>
      </c>
      <c r="EP147" s="290">
        <f>+EP146-EO146</f>
        <v>-4.1828278061801001</v>
      </c>
      <c r="EQ147" s="290">
        <f>+EQ146-EP146</f>
        <v>-3.9396666886789831</v>
      </c>
      <c r="ER147" s="290">
        <f>+ER146-EQ146</f>
        <v>-4.5767686030469577</v>
      </c>
      <c r="ES147" s="292">
        <f>+SUM(EO147:ER147)</f>
        <v>-16.768749300893589</v>
      </c>
      <c r="ET147" s="290">
        <f t="shared" ref="ET147:EZ147" si="125">+ET146-ES146</f>
        <v>-28.143928260497219</v>
      </c>
      <c r="EU147" s="290">
        <f t="shared" si="125"/>
        <v>-21.411506175418666</v>
      </c>
      <c r="EV147" s="290">
        <f t="shared" si="125"/>
        <v>-16.289573809903267</v>
      </c>
      <c r="EW147" s="290">
        <f t="shared" si="125"/>
        <v>-12.392879451559544</v>
      </c>
      <c r="EX147" s="290">
        <f t="shared" si="125"/>
        <v>-9.4283289970125281</v>
      </c>
      <c r="EY147" s="290">
        <f t="shared" si="125"/>
        <v>-7.1729405602118383</v>
      </c>
      <c r="EZ147" s="290">
        <f t="shared" si="125"/>
        <v>-5.45707264740496</v>
      </c>
      <c r="FA147" s="1433"/>
      <c r="FB147" s="1433"/>
      <c r="FC147" s="1433"/>
      <c r="FD147" s="1433"/>
    </row>
    <row r="148" spans="1:160">
      <c r="A148" s="24" t="s">
        <v>339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3244"/>
      <c r="CU148" s="22"/>
      <c r="CV148" s="1494">
        <f>+CV146/CV$113</f>
        <v>0.61374656480362644</v>
      </c>
      <c r="CW148" s="1494">
        <f>+CW146/CW$113</f>
        <v>0.61420797153881967</v>
      </c>
      <c r="CX148" s="1494">
        <f>+CX146/CX$113</f>
        <v>0.60518172907494383</v>
      </c>
      <c r="CY148" s="1494">
        <f>+CY146/CY$113</f>
        <v>0.5855855855855856</v>
      </c>
      <c r="CZ148" s="1788"/>
      <c r="DA148" s="1494"/>
      <c r="DB148" s="1494"/>
      <c r="DC148" s="1494"/>
      <c r="DD148" s="1494"/>
      <c r="DE148" s="1788"/>
      <c r="DF148" s="1494"/>
      <c r="DG148" s="1494"/>
      <c r="DH148" s="1494"/>
      <c r="DI148" s="1494"/>
      <c r="DJ148" s="1788"/>
      <c r="DK148" s="1494"/>
      <c r="DL148" s="1494"/>
      <c r="DM148" s="1494"/>
      <c r="DN148" s="1494"/>
      <c r="DO148" s="1788"/>
      <c r="DP148" s="1494"/>
      <c r="DQ148" s="1494"/>
      <c r="DR148" s="1494"/>
      <c r="DS148" s="1494"/>
      <c r="DT148" s="1788"/>
      <c r="DU148" s="1494"/>
      <c r="DV148" s="1494"/>
      <c r="DW148" s="1494"/>
      <c r="DX148" s="1494"/>
      <c r="DY148" s="1788"/>
      <c r="DZ148" s="1494">
        <f t="shared" ref="DZ148:EZ148" si="126">+DZ146/DZ$113</f>
        <v>0.47216803938906288</v>
      </c>
      <c r="EA148" s="1494">
        <f t="shared" si="126"/>
        <v>0.46668518659513769</v>
      </c>
      <c r="EB148" s="1494">
        <f t="shared" si="126"/>
        <v>0.45642541787599633</v>
      </c>
      <c r="EC148" s="1494">
        <f t="shared" si="126"/>
        <v>0.45375793229076972</v>
      </c>
      <c r="ED148" s="1788">
        <f t="shared" si="126"/>
        <v>0.45375793229076972</v>
      </c>
      <c r="EE148" s="1494">
        <f t="shared" si="126"/>
        <v>0.45308198508694641</v>
      </c>
      <c r="EF148" s="1494">
        <f t="shared" si="126"/>
        <v>0.45264333228862946</v>
      </c>
      <c r="EG148" s="1494">
        <f t="shared" si="126"/>
        <v>0.45182770568020375</v>
      </c>
      <c r="EH148" s="1494">
        <f t="shared" si="126"/>
        <v>0.44494048123834551</v>
      </c>
      <c r="EI148" s="1788">
        <f t="shared" si="126"/>
        <v>0.44494048123834551</v>
      </c>
      <c r="EJ148" s="1494">
        <f t="shared" si="126"/>
        <v>0.44138753725017821</v>
      </c>
      <c r="EK148" s="1494">
        <f t="shared" si="126"/>
        <v>0.44080596718021059</v>
      </c>
      <c r="EL148" s="1494">
        <f t="shared" si="126"/>
        <v>0.4441126291789117</v>
      </c>
      <c r="EM148" s="1494">
        <f t="shared" si="126"/>
        <v>0.44391758803454578</v>
      </c>
      <c r="EN148" s="1788">
        <f t="shared" si="126"/>
        <v>0.44391758803454578</v>
      </c>
      <c r="EO148" s="1494">
        <f t="shared" si="126"/>
        <v>0.44461275480420831</v>
      </c>
      <c r="EP148" s="1494">
        <f t="shared" si="126"/>
        <v>0.44454690831291832</v>
      </c>
      <c r="EQ148" s="1494">
        <f t="shared" si="126"/>
        <v>0.43830798781374308</v>
      </c>
      <c r="ER148" s="1494">
        <f t="shared" si="126"/>
        <v>0.43410055348804483</v>
      </c>
      <c r="ES148" s="1788">
        <f t="shared" si="126"/>
        <v>0.43410055348804483</v>
      </c>
      <c r="ET148" s="1494">
        <f t="shared" si="126"/>
        <v>0.428452530471638</v>
      </c>
      <c r="EU148" s="1494">
        <f t="shared" si="126"/>
        <v>0.44688263064330175</v>
      </c>
      <c r="EV148" s="1494">
        <f t="shared" si="126"/>
        <v>0.45664277231424044</v>
      </c>
      <c r="EW148" s="1494">
        <f t="shared" si="126"/>
        <v>0.45206365517424679</v>
      </c>
      <c r="EX148" s="1494">
        <f t="shared" si="126"/>
        <v>0.45439570475942903</v>
      </c>
      <c r="EY148" s="1494">
        <f t="shared" si="126"/>
        <v>0.44112713647287166</v>
      </c>
      <c r="EZ148" s="1494">
        <f t="shared" si="126"/>
        <v>0.45591150770350275</v>
      </c>
      <c r="FA148" s="1433"/>
      <c r="FB148" s="1433"/>
      <c r="FC148" s="1433"/>
      <c r="FD148" s="1433"/>
    </row>
    <row r="149" spans="1:160">
      <c r="A149" s="2348"/>
      <c r="B149" s="2079"/>
      <c r="C149" s="2079"/>
      <c r="D149" s="2079"/>
      <c r="E149" s="2079"/>
      <c r="F149" s="2079"/>
      <c r="G149" s="2079"/>
      <c r="H149" s="2079"/>
      <c r="I149" s="2079"/>
      <c r="J149" s="2079"/>
      <c r="K149" s="2079"/>
      <c r="L149" s="2079"/>
      <c r="M149" s="2079"/>
      <c r="N149" s="2079"/>
      <c r="O149" s="2079"/>
      <c r="P149" s="2079"/>
      <c r="Q149" s="2079"/>
      <c r="R149" s="2079"/>
      <c r="S149" s="2079"/>
      <c r="T149" s="2079"/>
      <c r="U149" s="2079"/>
      <c r="V149" s="2079"/>
      <c r="W149" s="2079"/>
      <c r="X149" s="2079"/>
      <c r="Y149" s="2079"/>
      <c r="Z149" s="2079"/>
      <c r="AA149" s="2079"/>
      <c r="AB149" s="2079"/>
      <c r="AC149" s="2079"/>
      <c r="AD149" s="2079"/>
      <c r="AE149" s="2079"/>
      <c r="AF149" s="2079"/>
      <c r="AG149" s="2079"/>
      <c r="AH149" s="2079"/>
      <c r="AI149" s="2079"/>
      <c r="AJ149" s="2079"/>
      <c r="AK149" s="2079"/>
      <c r="AL149" s="2079"/>
      <c r="AM149" s="2079"/>
      <c r="AN149" s="2079"/>
      <c r="AO149" s="2079"/>
      <c r="AP149" s="2079"/>
      <c r="AQ149" s="2079"/>
      <c r="AR149" s="2079"/>
      <c r="AS149" s="2079"/>
      <c r="AT149" s="2079"/>
      <c r="AU149" s="2079"/>
      <c r="AV149" s="2079"/>
      <c r="AW149" s="2079"/>
      <c r="AX149" s="2079"/>
      <c r="AY149" s="2079"/>
      <c r="AZ149" s="2079"/>
      <c r="BA149" s="2079"/>
      <c r="BB149" s="2079"/>
      <c r="BC149" s="2079"/>
      <c r="BD149" s="2079"/>
      <c r="BE149" s="2079"/>
      <c r="BF149" s="2079"/>
      <c r="BG149" s="2079"/>
      <c r="BH149" s="2079"/>
      <c r="BI149" s="2079"/>
      <c r="BJ149" s="2079"/>
      <c r="BK149" s="2079"/>
      <c r="BL149" s="2079"/>
      <c r="BM149" s="2079"/>
      <c r="BN149" s="2079"/>
      <c r="BO149" s="2079"/>
      <c r="BP149" s="2079"/>
      <c r="BQ149" s="2079"/>
      <c r="BR149" s="2079"/>
      <c r="BS149" s="2079"/>
      <c r="BT149" s="2079"/>
      <c r="BU149" s="2079"/>
      <c r="BV149" s="2079"/>
      <c r="BW149" s="2079"/>
      <c r="BX149" s="2079"/>
      <c r="BY149" s="2079"/>
      <c r="BZ149" s="2079"/>
      <c r="CA149" s="2079"/>
      <c r="CB149" s="2079"/>
      <c r="CC149" s="2079"/>
      <c r="CD149" s="2079"/>
      <c r="CE149" s="2079"/>
      <c r="CF149" s="2079"/>
      <c r="CG149" s="2079"/>
      <c r="CH149" s="2079"/>
      <c r="CI149" s="2079"/>
      <c r="CJ149" s="2079"/>
      <c r="CK149" s="2079"/>
      <c r="CL149" s="2079"/>
      <c r="CM149" s="2079"/>
      <c r="CN149" s="2079"/>
      <c r="CO149" s="2079"/>
      <c r="CP149" s="2079"/>
      <c r="CQ149" s="2079"/>
      <c r="CR149" s="2079"/>
      <c r="CS149" s="2079"/>
      <c r="CT149" s="3263"/>
      <c r="CU149" s="92"/>
      <c r="CV149" s="727"/>
      <c r="CW149" s="727"/>
      <c r="CX149" s="727"/>
      <c r="CY149" s="727"/>
      <c r="CZ149" s="715"/>
      <c r="DA149" s="727"/>
      <c r="DB149" s="727"/>
      <c r="DC149" s="727"/>
      <c r="DD149" s="727"/>
      <c r="DE149" s="715"/>
      <c r="DF149" s="727"/>
      <c r="DG149" s="727"/>
      <c r="DH149" s="727"/>
      <c r="DI149" s="727"/>
      <c r="DJ149" s="715"/>
      <c r="DK149" s="727"/>
      <c r="DL149" s="727"/>
      <c r="DM149" s="727"/>
      <c r="DN149" s="727"/>
      <c r="DO149" s="715"/>
      <c r="DP149" s="727"/>
      <c r="DQ149" s="727"/>
      <c r="DR149" s="727"/>
      <c r="DS149" s="727"/>
      <c r="DT149" s="715"/>
      <c r="DU149" s="727"/>
      <c r="DV149" s="727"/>
      <c r="DW149" s="727"/>
      <c r="DX149" s="727"/>
      <c r="DY149" s="715"/>
      <c r="DZ149" s="727"/>
      <c r="EA149" s="727"/>
      <c r="EB149" s="727"/>
      <c r="EC149" s="727"/>
      <c r="ED149" s="715"/>
      <c r="EE149" s="727"/>
      <c r="EF149" s="727"/>
      <c r="EG149" s="727"/>
      <c r="EH149" s="727"/>
      <c r="EI149" s="727"/>
      <c r="EJ149" s="727"/>
      <c r="EK149" s="727"/>
      <c r="EL149" s="727"/>
      <c r="EM149" s="727"/>
      <c r="EN149" s="727"/>
      <c r="EO149" s="727"/>
      <c r="EP149" s="727"/>
      <c r="EQ149" s="727"/>
      <c r="ER149" s="727"/>
      <c r="ES149" s="727"/>
      <c r="ET149" s="727"/>
      <c r="EU149" s="727"/>
      <c r="EV149" s="727"/>
      <c r="EW149" s="727"/>
      <c r="EX149" s="727"/>
      <c r="EY149" s="727"/>
      <c r="EZ149" s="727"/>
      <c r="FA149" s="1433"/>
      <c r="FB149" s="1433"/>
      <c r="FC149" s="1433"/>
      <c r="FD149" s="1433"/>
    </row>
    <row r="150" spans="1:160" ht="4.5" customHeight="1">
      <c r="A150" s="2883"/>
      <c r="B150" s="2883"/>
      <c r="C150" s="2883"/>
      <c r="D150" s="2883"/>
      <c r="E150" s="2657"/>
      <c r="F150" s="2657"/>
      <c r="G150" s="2657"/>
      <c r="H150" s="2657"/>
      <c r="I150" s="2657"/>
      <c r="J150" s="2657"/>
      <c r="K150" s="2657"/>
      <c r="L150" s="2657"/>
      <c r="M150" s="2657"/>
      <c r="N150" s="2657"/>
      <c r="O150" s="2657"/>
      <c r="P150" s="2657"/>
      <c r="Q150" s="2657"/>
      <c r="R150" s="2657"/>
      <c r="S150" s="2657"/>
      <c r="T150" s="2657"/>
      <c r="U150" s="2657"/>
      <c r="V150" s="2657"/>
      <c r="W150" s="2657"/>
      <c r="X150" s="2657"/>
      <c r="Y150" s="2657"/>
      <c r="Z150" s="2657"/>
      <c r="AA150" s="2657"/>
      <c r="AB150" s="2657"/>
      <c r="AC150" s="2657"/>
      <c r="AD150" s="2657"/>
      <c r="AE150" s="2657"/>
      <c r="AF150" s="2657"/>
      <c r="AG150" s="2657"/>
      <c r="AH150" s="2657"/>
      <c r="AI150" s="2657"/>
      <c r="AJ150" s="2657"/>
      <c r="AK150" s="2657"/>
      <c r="AL150" s="2657"/>
      <c r="AM150" s="2657"/>
      <c r="AN150" s="2657"/>
      <c r="AO150" s="2657"/>
      <c r="AP150" s="2657"/>
      <c r="AQ150" s="2657"/>
      <c r="AR150" s="2657"/>
      <c r="AS150" s="2657"/>
      <c r="AT150" s="2657"/>
      <c r="AU150" s="2657"/>
      <c r="AV150" s="2657"/>
      <c r="AW150" s="2657"/>
      <c r="AX150" s="2657"/>
      <c r="AY150" s="2657"/>
      <c r="AZ150" s="2657"/>
      <c r="BA150" s="2657"/>
      <c r="BB150" s="2657"/>
      <c r="BC150" s="2657"/>
      <c r="BD150" s="2657"/>
      <c r="BE150" s="2657"/>
      <c r="BF150" s="2657"/>
      <c r="BG150" s="2657"/>
      <c r="BH150" s="2657"/>
      <c r="BI150" s="2657"/>
      <c r="BJ150" s="2657"/>
      <c r="BK150" s="2657"/>
      <c r="BL150" s="2657"/>
      <c r="BM150" s="2657"/>
      <c r="BN150" s="2657"/>
      <c r="BO150" s="2657"/>
      <c r="BP150" s="2657"/>
      <c r="BQ150" s="2657"/>
      <c r="BR150" s="2657"/>
      <c r="BS150" s="2657"/>
      <c r="BT150" s="2657"/>
      <c r="BU150" s="2657"/>
      <c r="BV150" s="2657"/>
      <c r="BW150" s="2657"/>
      <c r="BX150" s="2657"/>
      <c r="BY150" s="2657"/>
      <c r="BZ150" s="2657"/>
      <c r="CA150" s="2657"/>
      <c r="CB150" s="2657"/>
      <c r="CC150" s="2657"/>
      <c r="CD150" s="2657"/>
      <c r="CE150" s="2657"/>
      <c r="CF150" s="2657"/>
      <c r="CG150" s="2657"/>
      <c r="CH150" s="2657"/>
      <c r="CI150" s="2657"/>
      <c r="CJ150" s="2657"/>
      <c r="CK150" s="2657"/>
      <c r="CL150" s="2657"/>
      <c r="CM150" s="2657"/>
      <c r="CN150" s="2657"/>
      <c r="CO150" s="2657"/>
      <c r="CP150" s="2657"/>
      <c r="CQ150" s="2657"/>
      <c r="CR150" s="2657"/>
      <c r="CS150" s="2657"/>
      <c r="CT150" s="2050"/>
      <c r="CU150" s="2657"/>
      <c r="CV150" s="2657"/>
      <c r="CW150" s="2657"/>
      <c r="CX150" s="2657"/>
      <c r="CY150" s="2657"/>
      <c r="CZ150" s="2657"/>
      <c r="DA150" s="2657"/>
      <c r="DB150" s="2657"/>
      <c r="DC150" s="2657"/>
      <c r="DD150" s="2657"/>
      <c r="DE150" s="2657"/>
      <c r="DF150" s="2657"/>
      <c r="DG150" s="2657"/>
      <c r="DH150" s="2657"/>
      <c r="DI150" s="2657"/>
      <c r="DJ150" s="2657"/>
      <c r="DK150" s="2657"/>
      <c r="DL150" s="2657"/>
      <c r="DM150" s="2657"/>
      <c r="DN150" s="2657"/>
      <c r="DO150" s="2657"/>
      <c r="DP150" s="2657"/>
      <c r="DQ150" s="2657"/>
      <c r="DR150" s="2657"/>
      <c r="DS150" s="2657"/>
      <c r="DT150" s="2657"/>
      <c r="DU150" s="2657"/>
      <c r="DV150" s="2657"/>
      <c r="DW150" s="2657"/>
      <c r="DX150" s="2657"/>
      <c r="DY150" s="2657"/>
      <c r="DZ150" s="2657"/>
      <c r="EA150" s="2657"/>
      <c r="EB150" s="2657"/>
      <c r="EC150" s="2657"/>
      <c r="ED150" s="2657"/>
      <c r="EE150" s="2657"/>
      <c r="EF150" s="2657"/>
      <c r="EG150" s="2657"/>
      <c r="EH150" s="2657"/>
      <c r="EI150" s="2657"/>
      <c r="EJ150" s="2657"/>
      <c r="EK150" s="2657"/>
      <c r="EL150" s="2657"/>
      <c r="EM150" s="2657"/>
      <c r="EN150" s="2657"/>
      <c r="EO150" s="2657"/>
      <c r="EP150" s="2657"/>
      <c r="EQ150" s="2657"/>
      <c r="ER150" s="2657"/>
      <c r="ES150" s="2657"/>
      <c r="ET150" s="2657"/>
      <c r="EU150" s="2657"/>
      <c r="EV150" s="2657"/>
      <c r="EW150" s="2657"/>
      <c r="EX150" s="2657"/>
      <c r="EY150" s="2657"/>
      <c r="EZ150" s="2657"/>
      <c r="FA150" s="2657"/>
      <c r="FB150" s="2657"/>
      <c r="FC150" s="1433"/>
      <c r="FD150" s="1433"/>
    </row>
    <row r="151" spans="1:160">
      <c r="A151" s="3199" t="s">
        <v>348</v>
      </c>
      <c r="B151" s="3088"/>
      <c r="C151" s="3088"/>
      <c r="D151" s="3088"/>
      <c r="E151" s="3088"/>
      <c r="F151" s="3088"/>
      <c r="G151" s="3088"/>
      <c r="H151" s="3088"/>
      <c r="I151" s="3088"/>
      <c r="J151" s="3088"/>
      <c r="K151" s="3088"/>
      <c r="L151" s="3088"/>
      <c r="M151" s="3088"/>
      <c r="N151" s="3088"/>
      <c r="O151" s="3088"/>
      <c r="P151" s="3088"/>
      <c r="Q151" s="3088"/>
      <c r="R151" s="3088"/>
      <c r="S151" s="3088"/>
      <c r="T151" s="3088"/>
      <c r="U151" s="3088"/>
      <c r="V151" s="3088"/>
      <c r="W151" s="3088"/>
      <c r="X151" s="3088"/>
      <c r="Y151" s="3088"/>
      <c r="Z151" s="3088"/>
      <c r="AA151" s="3088"/>
      <c r="AB151" s="3088"/>
      <c r="AC151" s="3088"/>
      <c r="AD151" s="3088"/>
      <c r="AE151" s="3088"/>
      <c r="AF151" s="3088"/>
      <c r="AG151" s="3088"/>
      <c r="AH151" s="3088"/>
      <c r="AI151" s="3088"/>
      <c r="AJ151" s="3088"/>
      <c r="AK151" s="3088"/>
      <c r="AL151" s="3088"/>
      <c r="AM151" s="3088"/>
      <c r="AN151" s="3088"/>
      <c r="AO151" s="3088"/>
      <c r="AP151" s="3088"/>
      <c r="AQ151" s="3088"/>
      <c r="AR151" s="3088"/>
      <c r="AS151" s="3088"/>
      <c r="AT151" s="3088"/>
      <c r="AU151" s="3088"/>
      <c r="AV151" s="3088"/>
      <c r="AW151" s="3088"/>
      <c r="AX151" s="3088"/>
      <c r="AY151" s="3088"/>
      <c r="AZ151" s="3088"/>
      <c r="BA151" s="3088"/>
      <c r="BB151" s="3088"/>
      <c r="BC151" s="3088"/>
      <c r="BD151" s="3088"/>
      <c r="BE151" s="3088"/>
      <c r="BF151" s="3088"/>
      <c r="BG151" s="3088"/>
      <c r="BH151" s="3088"/>
      <c r="BI151" s="3088"/>
      <c r="BJ151" s="3088"/>
      <c r="BK151" s="3088"/>
      <c r="BL151" s="3088"/>
      <c r="BM151" s="3088"/>
      <c r="BN151" s="3088"/>
      <c r="BO151" s="3088"/>
      <c r="BP151" s="3088"/>
      <c r="BQ151" s="3088"/>
      <c r="BR151" s="3088"/>
      <c r="BS151" s="3088"/>
      <c r="BT151" s="3088"/>
      <c r="BU151" s="3088"/>
      <c r="BV151" s="3088"/>
      <c r="BW151" s="3088"/>
      <c r="BX151" s="3088"/>
      <c r="BY151" s="3088"/>
      <c r="BZ151" s="3088"/>
      <c r="CA151" s="3088"/>
      <c r="CB151" s="3088"/>
      <c r="CC151" s="3088"/>
      <c r="CD151" s="3088"/>
      <c r="CE151" s="3088"/>
      <c r="CF151" s="3088"/>
      <c r="CG151" s="3088"/>
      <c r="CH151" s="3088"/>
      <c r="CI151" s="3088"/>
      <c r="CJ151" s="3088"/>
      <c r="CK151" s="3088"/>
      <c r="CL151" s="3088"/>
      <c r="CM151" s="3088"/>
      <c r="CN151" s="3088"/>
      <c r="CO151" s="3088"/>
      <c r="CP151" s="3088"/>
      <c r="CQ151" s="3088"/>
      <c r="CR151" s="3088"/>
      <c r="CS151" s="3088"/>
      <c r="CT151" s="3242"/>
      <c r="CU151" s="2769"/>
      <c r="CV151" s="3088"/>
      <c r="CW151" s="3088"/>
      <c r="CX151" s="3088"/>
      <c r="CY151" s="3088"/>
      <c r="CZ151" s="2769"/>
      <c r="DA151" s="3088"/>
      <c r="DB151" s="3088"/>
      <c r="DC151" s="3088"/>
      <c r="DD151" s="3088"/>
      <c r="DE151" s="2769"/>
      <c r="DF151" s="3088"/>
      <c r="DG151" s="3088"/>
      <c r="DH151" s="3088"/>
      <c r="DI151" s="3088"/>
      <c r="DJ151" s="2769"/>
      <c r="DK151" s="2769"/>
      <c r="DL151" s="2769"/>
      <c r="DM151" s="2769"/>
      <c r="DN151" s="2769"/>
      <c r="DO151" s="2769"/>
      <c r="DP151" s="2769"/>
      <c r="DQ151" s="2769"/>
      <c r="DR151" s="2769"/>
      <c r="DS151" s="2769"/>
      <c r="DT151" s="2769"/>
      <c r="DU151" s="2769"/>
      <c r="DV151" s="2769"/>
      <c r="DW151" s="2769"/>
      <c r="DX151" s="2769"/>
      <c r="DY151" s="2769"/>
      <c r="DZ151" s="2769"/>
      <c r="EA151" s="2769"/>
      <c r="EB151" s="2769"/>
      <c r="EC151" s="2769"/>
      <c r="ED151" s="2769"/>
      <c r="EE151" s="2769"/>
      <c r="EF151" s="2769"/>
      <c r="EG151" s="2769"/>
      <c r="EH151" s="2769"/>
      <c r="EI151" s="3088"/>
      <c r="EJ151" s="2769"/>
      <c r="EK151" s="2769"/>
      <c r="EL151" s="2769"/>
      <c r="EM151" s="2769"/>
      <c r="EN151" s="3088"/>
      <c r="EO151" s="2769"/>
      <c r="EP151" s="2769"/>
      <c r="EQ151" s="2769"/>
      <c r="ER151" s="2769"/>
      <c r="ES151" s="3088"/>
      <c r="ET151" s="3088"/>
      <c r="EU151" s="3088"/>
      <c r="EV151" s="3088"/>
      <c r="EW151" s="3088"/>
      <c r="EX151" s="3088"/>
      <c r="EY151" s="3088"/>
      <c r="EZ151" s="3088"/>
      <c r="FA151" s="3088"/>
      <c r="FB151" s="3088"/>
      <c r="FC151" s="1433"/>
      <c r="FD151" s="1433"/>
    </row>
    <row r="152" spans="1:160">
      <c r="A152" s="44" t="s">
        <v>349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33"/>
      <c r="CW152" s="1433"/>
      <c r="CX152" s="1433"/>
      <c r="CY152" s="1433"/>
      <c r="CZ152" s="22"/>
      <c r="DA152" s="1433"/>
      <c r="DB152" s="1433"/>
      <c r="DC152" s="1433"/>
      <c r="DD152" s="1433"/>
      <c r="DE152" s="22"/>
      <c r="DF152" s="1433"/>
      <c r="DG152" s="1433"/>
      <c r="DH152" s="1433"/>
      <c r="DI152" s="1433"/>
      <c r="DJ152" s="22"/>
      <c r="DK152" s="22"/>
      <c r="DL152" s="22"/>
      <c r="DM152" s="22"/>
      <c r="DN152" s="22"/>
      <c r="DO152" s="22"/>
      <c r="DP152" s="22"/>
      <c r="DQ152" s="22"/>
      <c r="DR152" s="22"/>
      <c r="DS152" s="22"/>
      <c r="DT152" s="22"/>
      <c r="DU152" s="1460"/>
      <c r="DV152" s="22"/>
      <c r="DW152" s="22"/>
      <c r="DX152" s="22"/>
      <c r="DY152" s="22"/>
      <c r="DZ152" s="22"/>
      <c r="EA152" s="22"/>
      <c r="EB152" s="22"/>
      <c r="EC152" s="22"/>
      <c r="ED152" s="22"/>
      <c r="EE152" s="22"/>
      <c r="EF152" s="22"/>
      <c r="EG152" s="22"/>
      <c r="EH152" s="22"/>
      <c r="EI152" s="1433"/>
      <c r="EJ152" s="22"/>
      <c r="EK152" s="22"/>
      <c r="EL152" s="22"/>
      <c r="EM152" s="22"/>
      <c r="EN152" s="1433"/>
      <c r="EO152" s="22"/>
      <c r="EP152" s="22"/>
      <c r="EQ152" s="22"/>
      <c r="ER152" s="22"/>
      <c r="ES152" s="1433"/>
      <c r="ET152" s="1433"/>
      <c r="EU152" s="1433"/>
      <c r="EV152" s="1433"/>
      <c r="EW152" s="1433"/>
      <c r="EX152" s="1433"/>
      <c r="EY152" s="1433"/>
      <c r="EZ152" s="1433"/>
      <c r="FA152" s="1433"/>
      <c r="FB152" s="1433"/>
      <c r="FC152" s="1433"/>
      <c r="FD152" s="1433"/>
    </row>
    <row r="153" spans="1:160">
      <c r="A153" s="2914" t="s">
        <v>350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457">
        <f>+AVERAGE(CV53,CV57)</f>
        <v>3881.1824044301538</v>
      </c>
      <c r="CW153" s="1457">
        <f>+AVERAGE(CW53,CW57)</f>
        <v>3856.15</v>
      </c>
      <c r="CX153" s="1457">
        <f>+AVERAGE(CX53,CX57)</f>
        <v>3805.9</v>
      </c>
      <c r="CY153" s="1457">
        <f>+AVERAGE(CY53,CY57)</f>
        <v>3776.5</v>
      </c>
      <c r="CZ153" s="643"/>
      <c r="DA153" s="1457"/>
      <c r="DB153" s="1457"/>
      <c r="DC153" s="1457"/>
      <c r="DD153" s="1457"/>
      <c r="DE153" s="643"/>
      <c r="DF153" s="1457"/>
      <c r="DG153" s="1457"/>
      <c r="DH153" s="1457"/>
      <c r="DI153" s="1457"/>
      <c r="DJ153" s="643"/>
      <c r="DK153" s="1457"/>
      <c r="DL153" s="1457"/>
      <c r="DM153" s="1457"/>
      <c r="DN153" s="1457"/>
      <c r="DO153" s="643"/>
      <c r="DP153" s="1457"/>
      <c r="DQ153" s="1457"/>
      <c r="DR153" s="1457"/>
      <c r="DS153" s="1457"/>
      <c r="DT153" s="643"/>
      <c r="DU153" s="1457"/>
      <c r="DV153" s="1457"/>
      <c r="DW153" s="1457"/>
      <c r="DX153" s="1457"/>
      <c r="DY153" s="643"/>
      <c r="DZ153" s="1457">
        <f>+AVERAGE(DZ53,DZ57)</f>
        <v>206.44084531343032</v>
      </c>
      <c r="EA153" s="1457">
        <f>+AVERAGE(EA53,EA57)</f>
        <v>233.98893878271036</v>
      </c>
      <c r="EB153" s="1457">
        <f>+AVERAGE(EB53,EB57)</f>
        <v>227.853001228903</v>
      </c>
      <c r="EC153" s="1457">
        <f>+AVERAGE(EC53,EC57)</f>
        <v>219.69323303275945</v>
      </c>
      <c r="ED153" s="643">
        <f>+AVERAGE(DZ153:EC153)</f>
        <v>221.99400458945081</v>
      </c>
      <c r="EE153" s="1457">
        <f>+AVERAGE(EE53,EE57)</f>
        <v>213.14960746906345</v>
      </c>
      <c r="EF153" s="1457">
        <f>+AVERAGE(EF53,EF57)</f>
        <v>207.52997986961628</v>
      </c>
      <c r="EG153" s="1457">
        <f>+AVERAGE(EG53,EG57)</f>
        <v>201.67521911338883</v>
      </c>
      <c r="EH153" s="1457">
        <f>+AVERAGE(EH53,EH57)</f>
        <v>196.08678482355771</v>
      </c>
      <c r="EI153" s="643">
        <f>+AVERAGE(EE153:EH153)</f>
        <v>204.61039781890656</v>
      </c>
      <c r="EJ153" s="1457">
        <f>+AVERAGE(EJ53,EJ57)</f>
        <v>191.19550035677952</v>
      </c>
      <c r="EK153" s="1457">
        <f>+AVERAGE(EK53,EK57)</f>
        <v>185.93991762760891</v>
      </c>
      <c r="EL153" s="1457">
        <f>+AVERAGE(EL53,EL57)</f>
        <v>180.82706428306511</v>
      </c>
      <c r="EM153" s="1457">
        <f>+AVERAGE(EM53,EM57)</f>
        <v>176.53150375682023</v>
      </c>
      <c r="EN153" s="643">
        <f>+AVERAGE(EJ153:EM153)</f>
        <v>183.62349650606845</v>
      </c>
      <c r="EO153" s="1457">
        <f>+AVERAGE(EO53,EO57)</f>
        <v>171.76418782664209</v>
      </c>
      <c r="EP153" s="1457">
        <f>+AVERAGE(EP53,EP57)</f>
        <v>166.73998000415753</v>
      </c>
      <c r="EQ153" s="1457">
        <f>+AVERAGE(EQ53,EQ57)</f>
        <v>162.78141656462148</v>
      </c>
      <c r="ER153" s="1457">
        <f>+AVERAGE(ER53,ER57)</f>
        <v>159.6341355347906</v>
      </c>
      <c r="ES153" s="643">
        <f>+AVERAGE(EO153:ER153)</f>
        <v>165.22992998255293</v>
      </c>
      <c r="ET153" s="1457">
        <f t="shared" ref="ET153:EZ153" si="127">+AVERAGE(ET53,ET57)</f>
        <v>137.39144388600488</v>
      </c>
      <c r="EU153" s="1457">
        <f t="shared" si="127"/>
        <v>100.55085438275012</v>
      </c>
      <c r="EV153" s="1457">
        <f t="shared" si="127"/>
        <v>71.58037989426316</v>
      </c>
      <c r="EW153" s="1457">
        <f t="shared" si="127"/>
        <v>49.421590970461644</v>
      </c>
      <c r="EX153" s="1457">
        <f t="shared" si="127"/>
        <v>32.984403491527388</v>
      </c>
      <c r="EY153" s="1457">
        <f t="shared" si="127"/>
        <v>21.198803347242759</v>
      </c>
      <c r="EZ153" s="1457">
        <f t="shared" si="127"/>
        <v>13.061947751108695</v>
      </c>
      <c r="FA153" s="101"/>
      <c r="FB153" s="101"/>
      <c r="FC153" s="1433"/>
      <c r="FD153" s="1433"/>
    </row>
    <row r="154" spans="1:160">
      <c r="A154" s="2914" t="s">
        <v>351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1457">
        <f>+AVERAGE(CV73,CV77)</f>
        <v>3625.8858567696134</v>
      </c>
      <c r="CW154" s="1457">
        <f>+AVERAGE(CW73,CW77)</f>
        <v>3645.7033659643512</v>
      </c>
      <c r="CX154" s="1457">
        <f>+AVERAGE(CX73,CX77)</f>
        <v>3644.05832738958</v>
      </c>
      <c r="CY154" s="1457">
        <f>+AVERAGE(CY73,CY77)</f>
        <v>3681.1404316120042</v>
      </c>
      <c r="CZ154" s="643"/>
      <c r="DA154" s="1457"/>
      <c r="DB154" s="1457"/>
      <c r="DC154" s="1457"/>
      <c r="DD154" s="1457"/>
      <c r="DE154" s="643"/>
      <c r="DF154" s="1457"/>
      <c r="DG154" s="1457"/>
      <c r="DH154" s="1457"/>
      <c r="DI154" s="1457"/>
      <c r="DJ154" s="643"/>
      <c r="DK154" s="1457"/>
      <c r="DL154" s="1457"/>
      <c r="DM154" s="1457"/>
      <c r="DN154" s="1457"/>
      <c r="DO154" s="643"/>
      <c r="DP154" s="1457"/>
      <c r="DQ154" s="1457"/>
      <c r="DR154" s="1457"/>
      <c r="DS154" s="1457"/>
      <c r="DT154" s="643"/>
      <c r="DU154" s="1457"/>
      <c r="DV154" s="1457"/>
      <c r="DW154" s="1457"/>
      <c r="DX154" s="1457"/>
      <c r="DY154" s="643"/>
      <c r="DZ154" s="1457">
        <f>+AVERAGE(DZ73,DZ77)</f>
        <v>271.97505000000001</v>
      </c>
      <c r="EA154" s="1457">
        <f>+AVERAGE(EA73,EA77)</f>
        <v>315.20332048909233</v>
      </c>
      <c r="EB154" s="1457">
        <f>+AVERAGE(EB73,EB77)</f>
        <v>314.46076975999455</v>
      </c>
      <c r="EC154" s="1457">
        <f>+AVERAGE(EC73,EC77)</f>
        <v>308.88670772434978</v>
      </c>
      <c r="ED154" s="643">
        <f>+AVERAGE(DZ154:EC154)</f>
        <v>302.63146199335915</v>
      </c>
      <c r="EE154" s="1457">
        <f>+AVERAGE(EE73,EE77)</f>
        <v>302.61924604797764</v>
      </c>
      <c r="EF154" s="1457">
        <f>+AVERAGE(EF73,EF77)</f>
        <v>297.02735378933926</v>
      </c>
      <c r="EG154" s="1457">
        <f>+AVERAGE(EG73,EG77)</f>
        <v>291.03758190262727</v>
      </c>
      <c r="EH154" s="1457">
        <f>+AVERAGE(EH73,EH77)</f>
        <v>287.53967901532405</v>
      </c>
      <c r="EI154" s="643">
        <f>+AVERAGE(EE154:EH154)</f>
        <v>294.55596518881703</v>
      </c>
      <c r="EJ154" s="1457">
        <f>+AVERAGE(EJ73,EJ77)</f>
        <v>286.88531009113649</v>
      </c>
      <c r="EK154" s="1457">
        <f>+AVERAGE(EK73,EK77)</f>
        <v>284.71429992294736</v>
      </c>
      <c r="EL154" s="1457">
        <f>+AVERAGE(EL73,EL77)</f>
        <v>281.79668246741608</v>
      </c>
      <c r="EM154" s="1457">
        <f>+AVERAGE(EM73,EM77)</f>
        <v>278.80557781717687</v>
      </c>
      <c r="EN154" s="643">
        <f>+AVERAGE(EJ154:EM154)</f>
        <v>283.0504675746692</v>
      </c>
      <c r="EO154" s="1457">
        <f>+AVERAGE(EO73,EO77)</f>
        <v>273.81120172722268</v>
      </c>
      <c r="EP154" s="1457">
        <f>+AVERAGE(EP73,EP77)</f>
        <v>268.89036253920574</v>
      </c>
      <c r="EQ154" s="1457">
        <f>+AVERAGE(EQ73,EQ77)</f>
        <v>265.78934554689766</v>
      </c>
      <c r="ER154" s="1457">
        <f>+AVERAGE(ER73,ER77)</f>
        <v>261.714180170036</v>
      </c>
      <c r="ES154" s="643">
        <f>+AVERAGE(EO154:ER154)</f>
        <v>267.55127249584052</v>
      </c>
      <c r="ET154" s="1457">
        <f t="shared" ref="ET154:EZ154" si="128">+AVERAGE(ET73,ET77)</f>
        <v>230.7485854566138</v>
      </c>
      <c r="EU154" s="1457">
        <f t="shared" si="128"/>
        <v>176.26268046181988</v>
      </c>
      <c r="EV154" s="1457">
        <f t="shared" si="128"/>
        <v>130.83253850770723</v>
      </c>
      <c r="EW154" s="1457">
        <f t="shared" si="128"/>
        <v>99.328344654011929</v>
      </c>
      <c r="EX154" s="1457">
        <f t="shared" si="128"/>
        <v>76.117197810230607</v>
      </c>
      <c r="EY154" s="1457">
        <f t="shared" si="128"/>
        <v>58.628099064117009</v>
      </c>
      <c r="EZ154" s="1457">
        <f t="shared" si="128"/>
        <v>44.784438747362998</v>
      </c>
      <c r="FA154" s="101"/>
      <c r="FB154" s="101"/>
      <c r="FC154" s="1433"/>
      <c r="FD154" s="1433"/>
    </row>
    <row r="155" spans="1:160">
      <c r="A155" s="2914" t="s">
        <v>352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57">
        <f>+AVERAGE(CV85,CV89)</f>
        <v>2618.6580290291995</v>
      </c>
      <c r="CW155" s="1457">
        <f>+AVERAGE(CW85,CW89)</f>
        <v>2628.5146446998633</v>
      </c>
      <c r="CX155" s="1457">
        <f>+AVERAGE(CX85,CX89)</f>
        <v>2617.3390859685269</v>
      </c>
      <c r="CY155" s="1457">
        <f>+AVERAGE(CY85,CY89)</f>
        <v>2603.5472677595626</v>
      </c>
      <c r="CZ155" s="643"/>
      <c r="DA155" s="1457"/>
      <c r="DB155" s="1457"/>
      <c r="DC155" s="1457"/>
      <c r="DD155" s="1457"/>
      <c r="DE155" s="643"/>
      <c r="DF155" s="1457"/>
      <c r="DG155" s="1457"/>
      <c r="DH155" s="1457"/>
      <c r="DI155" s="1457"/>
      <c r="DJ155" s="643"/>
      <c r="DK155" s="1457"/>
      <c r="DL155" s="1457"/>
      <c r="DM155" s="1457"/>
      <c r="DN155" s="1457"/>
      <c r="DO155" s="643"/>
      <c r="DP155" s="1457"/>
      <c r="DQ155" s="1457"/>
      <c r="DR155" s="1457"/>
      <c r="DS155" s="1457"/>
      <c r="DT155" s="643"/>
      <c r="DU155" s="1457"/>
      <c r="DV155" s="1457"/>
      <c r="DW155" s="1457"/>
      <c r="DX155" s="1457"/>
      <c r="DY155" s="643"/>
      <c r="DZ155" s="1457">
        <f>+AVERAGE(DZ85,DZ89)</f>
        <v>155.64512756017712</v>
      </c>
      <c r="EA155" s="1457">
        <f>+AVERAGE(EA85,EA89)</f>
        <v>176.71548224850946</v>
      </c>
      <c r="EB155" s="1457">
        <f>+AVERAGE(EB85,EB89)</f>
        <v>172.69188855234628</v>
      </c>
      <c r="EC155" s="1457">
        <f>+AVERAGE(EC85,EC89)</f>
        <v>167.00781920301318</v>
      </c>
      <c r="ED155" s="643">
        <f>+AVERAGE(DZ155:EC155)</f>
        <v>168.01507939101151</v>
      </c>
      <c r="EE155" s="1457">
        <f>+AVERAGE(EE85,EE89)</f>
        <v>162.50601731501575</v>
      </c>
      <c r="EF155" s="1457">
        <f>+AVERAGE(EF85,EF89)</f>
        <v>158.41175219223018</v>
      </c>
      <c r="EG155" s="1457">
        <f>+AVERAGE(EG85,EG89)</f>
        <v>154.11804198951643</v>
      </c>
      <c r="EH155" s="1457">
        <f>+AVERAGE(EH85,EH89)</f>
        <v>150.19477397159488</v>
      </c>
      <c r="EI155" s="643">
        <f>+AVERAGE(EE155:EH155)</f>
        <v>156.30764636708932</v>
      </c>
      <c r="EJ155" s="1457">
        <f>+AVERAGE(EJ85,EJ89)</f>
        <v>146.80122516231174</v>
      </c>
      <c r="EK155" s="1457">
        <f>+AVERAGE(EK85,EK89)</f>
        <v>143.18081199783057</v>
      </c>
      <c r="EL155" s="1457">
        <f>+AVERAGE(EL85,EL89)</f>
        <v>139.54830858209021</v>
      </c>
      <c r="EM155" s="1457">
        <f>+AVERAGE(EM85,EM89)</f>
        <v>136.23708635240882</v>
      </c>
      <c r="EN155" s="643">
        <f>+AVERAGE(EJ155:EM155)</f>
        <v>141.44185802366036</v>
      </c>
      <c r="EO155" s="1457">
        <f>+AVERAGE(EO85,EO89)</f>
        <v>132.38567567620632</v>
      </c>
      <c r="EP155" s="1457">
        <f>+AVERAGE(EP85,EP89)</f>
        <v>128.25951867162249</v>
      </c>
      <c r="EQ155" s="1457">
        <f>+AVERAGE(EQ85,EQ89)</f>
        <v>124.19827142419295</v>
      </c>
      <c r="ER155" s="1457">
        <f>+AVERAGE(ER85,ER89)</f>
        <v>119.94005377832998</v>
      </c>
      <c r="ES155" s="643">
        <f>+AVERAGE(EO155:ER155)</f>
        <v>126.19587988758794</v>
      </c>
      <c r="ET155" s="1457">
        <f t="shared" ref="ET155:EZ155" si="129">+AVERAGE(ET85,ET89)</f>
        <v>103.57970534655789</v>
      </c>
      <c r="EU155" s="1457">
        <f t="shared" si="129"/>
        <v>78.801988128599959</v>
      </c>
      <c r="EV155" s="1457">
        <f t="shared" si="129"/>
        <v>59.951448135938989</v>
      </c>
      <c r="EW155" s="1457">
        <f t="shared" si="129"/>
        <v>45.610221505207576</v>
      </c>
      <c r="EX155" s="1457">
        <f t="shared" si="129"/>
        <v>34.699617280921544</v>
      </c>
      <c r="EY155" s="1457">
        <f t="shared" si="129"/>
        <v>26.398982502309359</v>
      </c>
      <c r="EZ155" s="1457">
        <f t="shared" si="129"/>
        <v>20.08397589850096</v>
      </c>
      <c r="FA155" s="101"/>
      <c r="FB155" s="101"/>
      <c r="FC155" s="1433"/>
      <c r="FD155" s="1433"/>
    </row>
    <row r="156" spans="1:160">
      <c r="A156" s="2914" t="s">
        <v>354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57">
        <f>+AVERAGE(CV113,CV109)</f>
        <v>4264.4781490552832</v>
      </c>
      <c r="CW156" s="1457">
        <f>+AVERAGE(CW113,CW109)</f>
        <v>4281.1281490552828</v>
      </c>
      <c r="CX156" s="1457">
        <f>+AVERAGE(CX113,CX109)</f>
        <v>4292.9781490552832</v>
      </c>
      <c r="CY156" s="1457">
        <f>+AVERAGE(CY113,CY109)</f>
        <v>4373.9765745276418</v>
      </c>
      <c r="CZ156" s="643"/>
      <c r="DA156" s="1457"/>
      <c r="DB156" s="1457"/>
      <c r="DC156" s="1457"/>
      <c r="DD156" s="1457"/>
      <c r="DE156" s="643"/>
      <c r="DF156" s="1457"/>
      <c r="DG156" s="1457"/>
      <c r="DH156" s="1457"/>
      <c r="DI156" s="1457"/>
      <c r="DJ156" s="643"/>
      <c r="DK156" s="1457"/>
      <c r="DL156" s="1457"/>
      <c r="DM156" s="1457"/>
      <c r="DN156" s="1457"/>
      <c r="DO156" s="643"/>
      <c r="DP156" s="1457"/>
      <c r="DQ156" s="1457"/>
      <c r="DR156" s="1457"/>
      <c r="DS156" s="1457"/>
      <c r="DT156" s="643"/>
      <c r="DU156" s="1457"/>
      <c r="DV156" s="1457"/>
      <c r="DW156" s="1457"/>
      <c r="DX156" s="1457"/>
      <c r="DY156" s="643"/>
      <c r="DZ156" s="1457">
        <f>+AVERAGE(DZ113,DZ109)</f>
        <v>326.28859999999997</v>
      </c>
      <c r="EA156" s="1457">
        <f>+AVERAGE(EA113,EA109)</f>
        <v>376.4496884890923</v>
      </c>
      <c r="EB156" s="1457">
        <f>+AVERAGE(EB113,EB109)</f>
        <v>374.12620135999452</v>
      </c>
      <c r="EC156" s="1457">
        <f>+AVERAGE(EC113,EC109)</f>
        <v>366.96204712714973</v>
      </c>
      <c r="ED156" s="643">
        <f>+AVERAGE(DZ156:EC156)</f>
        <v>360.95663424405916</v>
      </c>
      <c r="EE156" s="1457">
        <f>+AVERAGE(EE113,EE109)</f>
        <v>358.39788985077763</v>
      </c>
      <c r="EF156" s="1457">
        <f>+AVERAGE(EF113,EF109)</f>
        <v>349.79851250933922</v>
      </c>
      <c r="EG156" s="1457">
        <f>+AVERAGE(EG113,EG109)</f>
        <v>340.7878114730272</v>
      </c>
      <c r="EH156" s="1457">
        <f>+AVERAGE(EH113,EH109)</f>
        <v>334.95602890248801</v>
      </c>
      <c r="EI156" s="643">
        <f>+AVERAGE(EE156:EH156)</f>
        <v>345.98506068390805</v>
      </c>
      <c r="EJ156" s="1457">
        <f>+AVERAGE(EJ113,EJ109)</f>
        <v>331.24901472790054</v>
      </c>
      <c r="EK156" s="1457">
        <f>+AVERAGE(EK113,EK109)</f>
        <v>324.59877362214735</v>
      </c>
      <c r="EL156" s="1457">
        <f>+AVERAGE(EL113,EL109)</f>
        <v>315.40944540768805</v>
      </c>
      <c r="EM156" s="1457">
        <f>+AVERAGE(EM113,EM109)</f>
        <v>306.82895983164087</v>
      </c>
      <c r="EN156" s="643">
        <f>+AVERAGE(EJ156:EM156)</f>
        <v>319.52154839734419</v>
      </c>
      <c r="EO156" s="1457">
        <f>+AVERAGE(EO113,EO109)</f>
        <v>297.99173369421476</v>
      </c>
      <c r="EP156" s="1457">
        <f>+AVERAGE(EP113,EP109)</f>
        <v>288.49568826874173</v>
      </c>
      <c r="EQ156" s="1457">
        <f>+AVERAGE(EQ113,EQ109)</f>
        <v>281.33853840399001</v>
      </c>
      <c r="ER156" s="1457">
        <f>+AVERAGE(ER113,ER109)</f>
        <v>274.94413739742572</v>
      </c>
      <c r="ES156" s="643">
        <f>+AVERAGE(EO156:ER156)</f>
        <v>285.69252444109304</v>
      </c>
      <c r="ET156" s="1457">
        <f t="shared" ref="ET156:EZ156" si="130">+AVERAGE(ET113,ET109)</f>
        <v>239.96667806216865</v>
      </c>
      <c r="EU156" s="1457">
        <f t="shared" si="130"/>
        <v>180.64496749358639</v>
      </c>
      <c r="EV156" s="1457">
        <f t="shared" si="130"/>
        <v>132.91588052330124</v>
      </c>
      <c r="EW156" s="1457">
        <f t="shared" si="130"/>
        <v>100.31876676066014</v>
      </c>
      <c r="EX156" s="1457">
        <f t="shared" si="130"/>
        <v>76.588045103663518</v>
      </c>
      <c r="EY156" s="1457">
        <f t="shared" si="130"/>
        <v>58.85194016403284</v>
      </c>
      <c r="EZ156" s="1457">
        <f t="shared" si="130"/>
        <v>44.890852947275292</v>
      </c>
      <c r="FA156" s="101"/>
      <c r="FB156" s="101"/>
      <c r="FC156" s="1433"/>
      <c r="FD156" s="1433"/>
    </row>
    <row r="157" spans="1:160">
      <c r="A157" s="1433"/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1433"/>
      <c r="CW157" s="1433"/>
      <c r="CX157" s="1433"/>
      <c r="CY157" s="1433"/>
      <c r="CZ157" s="22"/>
      <c r="DA157" s="1433"/>
      <c r="DB157" s="1433"/>
      <c r="DC157" s="1433"/>
      <c r="DD157" s="1433"/>
      <c r="DE157" s="22"/>
      <c r="DF157" s="1433"/>
      <c r="DG157" s="1433"/>
      <c r="DH157" s="1433"/>
      <c r="DI157" s="1433"/>
      <c r="DJ157" s="22"/>
      <c r="DK157" s="22"/>
      <c r="DL157" s="22"/>
      <c r="DM157" s="22"/>
      <c r="DN157" s="22"/>
      <c r="DO157" s="22"/>
      <c r="DP157" s="22"/>
      <c r="DQ157" s="22"/>
      <c r="DR157" s="22"/>
      <c r="DS157" s="22"/>
      <c r="DT157" s="1421"/>
      <c r="DU157" s="22"/>
      <c r="DV157" s="22"/>
      <c r="DW157" s="22"/>
      <c r="DX157" s="22"/>
      <c r="DY157" s="1421"/>
      <c r="DZ157" s="22"/>
      <c r="EA157" s="3194"/>
      <c r="EB157" s="1457"/>
      <c r="EC157" s="1457"/>
      <c r="ED157" s="1421"/>
      <c r="EE157" s="22"/>
      <c r="EF157" s="1788"/>
      <c r="EG157" s="1788"/>
      <c r="EH157" s="1788"/>
      <c r="EI157" s="1421"/>
      <c r="EJ157" s="22"/>
      <c r="EK157" s="22"/>
      <c r="EL157" s="22"/>
      <c r="EM157" s="22"/>
      <c r="EN157" s="1421"/>
      <c r="EO157" s="22"/>
      <c r="EP157" s="22"/>
      <c r="EQ157" s="1457"/>
      <c r="ER157" s="1457"/>
      <c r="ES157" s="1421"/>
      <c r="ET157" s="1421"/>
      <c r="EU157" s="1421"/>
      <c r="EV157" s="1421"/>
      <c r="EW157" s="1421"/>
      <c r="EX157" s="1421"/>
      <c r="EY157" s="1421"/>
      <c r="EZ157" s="1421"/>
      <c r="FA157" s="1433"/>
      <c r="FB157" s="1433"/>
      <c r="FC157" s="1433"/>
      <c r="FD157" s="1433"/>
    </row>
    <row r="158" spans="1:160">
      <c r="A158" s="22" t="s">
        <v>355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1433"/>
      <c r="CW158" s="1433"/>
      <c r="CX158" s="1433"/>
      <c r="CY158" s="1433"/>
      <c r="CZ158" s="22"/>
      <c r="DA158" s="1433"/>
      <c r="DB158" s="1433"/>
      <c r="DC158" s="1433"/>
      <c r="DD158" s="1433"/>
      <c r="DE158" s="22"/>
      <c r="DF158" s="1433"/>
      <c r="DG158" s="1433"/>
      <c r="DH158" s="1433"/>
      <c r="DI158" s="1433"/>
      <c r="DJ158" s="22"/>
      <c r="DK158" s="22"/>
      <c r="DL158" s="22"/>
      <c r="DM158" s="22"/>
      <c r="DN158" s="22"/>
      <c r="DO158" s="22"/>
      <c r="DP158" s="22"/>
      <c r="DQ158" s="22"/>
      <c r="DR158" s="3194"/>
      <c r="DS158" s="3194"/>
      <c r="DT158" s="22"/>
      <c r="DU158" s="3194"/>
      <c r="DV158" s="3194"/>
      <c r="DW158" s="3194"/>
      <c r="DX158" s="3194"/>
      <c r="DY158" s="490"/>
      <c r="DZ158" s="3194"/>
      <c r="EA158" s="3194"/>
      <c r="EB158" s="2536"/>
      <c r="EC158" s="2536"/>
      <c r="ED158" s="22"/>
      <c r="EE158" s="3194"/>
      <c r="EF158" s="22"/>
      <c r="EG158" s="2536"/>
      <c r="EH158" s="2536"/>
      <c r="EI158" s="1433"/>
      <c r="EJ158" s="3194"/>
      <c r="EK158" s="3194"/>
      <c r="EL158" s="3194"/>
      <c r="EM158" s="3194"/>
      <c r="EN158" s="1433"/>
      <c r="EO158" s="3194"/>
      <c r="EP158" s="3194"/>
      <c r="EQ158" s="22"/>
      <c r="ER158" s="22"/>
      <c r="ES158" s="1433"/>
      <c r="ET158" s="1433"/>
      <c r="EU158" s="1433"/>
      <c r="EV158" s="1433"/>
      <c r="EW158" s="1433"/>
      <c r="EX158" s="1433"/>
      <c r="EY158" s="1433"/>
      <c r="EZ158" s="1433"/>
      <c r="FA158" s="1433"/>
      <c r="FB158" s="1433"/>
      <c r="FC158" s="1433"/>
      <c r="FD158" s="1433"/>
    </row>
    <row r="159" spans="1:160" ht="12" customHeight="1">
      <c r="A159" s="1433" t="s">
        <v>356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3194">
        <f>+CV171/CV153/3*1000</f>
        <v>92.37304322634003</v>
      </c>
      <c r="CW159" s="3194">
        <f>+CW171/CW153/3*1000</f>
        <v>93.955889820420509</v>
      </c>
      <c r="CX159" s="3194">
        <f>+CX171/CX153/3*1000</f>
        <v>94.317486010367375</v>
      </c>
      <c r="CY159" s="3194">
        <f>+CY171/CY153/3*1000</f>
        <v>93.557909558689587</v>
      </c>
      <c r="CZ159" s="490"/>
      <c r="DA159" s="3194"/>
      <c r="DB159" s="3194"/>
      <c r="DC159" s="3194"/>
      <c r="DD159" s="3194"/>
      <c r="DE159" s="490"/>
      <c r="DF159" s="3194"/>
      <c r="DG159" s="3194"/>
      <c r="DH159" s="3194"/>
      <c r="DI159" s="3194"/>
      <c r="DJ159" s="490"/>
      <c r="DK159" s="3194"/>
      <c r="DL159" s="3194"/>
      <c r="DM159" s="3194"/>
      <c r="DN159" s="3194"/>
      <c r="DO159" s="490"/>
      <c r="DP159" s="3194"/>
      <c r="DQ159" s="3194"/>
      <c r="DR159" s="3194"/>
      <c r="DS159" s="3194"/>
      <c r="DT159" s="490"/>
      <c r="DU159" s="3194"/>
      <c r="DV159" s="3194"/>
      <c r="DW159" s="3194"/>
      <c r="DX159" s="3194"/>
      <c r="DY159" s="490"/>
      <c r="DZ159" s="2536">
        <f>Cable!DZ195</f>
        <v>99.953140088970514</v>
      </c>
      <c r="EA159" s="2992">
        <f>Cable!EA195</f>
        <v>101.75907527295259</v>
      </c>
      <c r="EB159" s="2992">
        <f>Cable!EB195</f>
        <v>94.169762137504065</v>
      </c>
      <c r="EC159" s="2992">
        <f>Cable!EC195</f>
        <v>100.53768282717097</v>
      </c>
      <c r="ED159" s="490">
        <f>+ED171/ED153/12*1000</f>
        <v>99.08963582036499</v>
      </c>
      <c r="EE159" s="2992">
        <f>Cable!EE195</f>
        <v>102.91930829186265</v>
      </c>
      <c r="EF159" s="2992">
        <f>Cable!EF195</f>
        <v>103.00496789046409</v>
      </c>
      <c r="EG159" s="2992">
        <f>Cable!EG195</f>
        <v>103.101789019124</v>
      </c>
      <c r="EH159" s="2992">
        <f>Cable!EH195</f>
        <v>102.41468393763662</v>
      </c>
      <c r="EI159" s="490">
        <f>+EI171/EI153/12*1000</f>
        <v>102.86509380397612</v>
      </c>
      <c r="EJ159" s="2992">
        <f>Cable!EJ195</f>
        <v>104.11018363939898</v>
      </c>
      <c r="EK159" s="2992">
        <f>Cable!EK195</f>
        <v>107.21257174160918</v>
      </c>
      <c r="EL159" s="2992">
        <f>Cable!EL195</f>
        <v>107.38268193183313</v>
      </c>
      <c r="EM159" s="2992">
        <f>Cable!EM195</f>
        <v>105.71225764581811</v>
      </c>
      <c r="EN159" s="490">
        <f>+EN171/EN153/12*1000</f>
        <v>106.08627957533081</v>
      </c>
      <c r="EO159" s="2992">
        <f>Cable!EO195</f>
        <v>106.59487498703186</v>
      </c>
      <c r="EP159" s="2992">
        <f>Cable!EP195</f>
        <v>110.11968944672932</v>
      </c>
      <c r="EQ159" s="3194">
        <f>+EL159*(1+EQ160)</f>
        <v>113.75296912114017</v>
      </c>
      <c r="ER159" s="3194">
        <f>+EM159*(1+ER160)</f>
        <v>113.52454428560623</v>
      </c>
      <c r="ES159" s="490">
        <f>+ES171/ES153/12*1000</f>
        <v>110.92088293835033</v>
      </c>
      <c r="ET159" s="3194">
        <f t="shared" ref="ET159:EZ159" si="131">+ES159*(1+ET160)</f>
        <v>119.39869081784688</v>
      </c>
      <c r="EU159" s="3194">
        <f t="shared" si="131"/>
        <v>124.13393920839663</v>
      </c>
      <c r="EV159" s="3194">
        <f t="shared" si="131"/>
        <v>123.97922423650516</v>
      </c>
      <c r="EW159" s="3194">
        <f t="shared" si="131"/>
        <v>123.84292813451442</v>
      </c>
      <c r="EX159" s="3194">
        <f t="shared" si="131"/>
        <v>123.73006491635108</v>
      </c>
      <c r="EY159" s="3194">
        <f t="shared" si="131"/>
        <v>123.64084165163302</v>
      </c>
      <c r="EZ159" s="3194">
        <f t="shared" si="131"/>
        <v>123.57547216725105</v>
      </c>
      <c r="FA159" s="101"/>
      <c r="FB159" s="101"/>
      <c r="FC159" s="1433"/>
      <c r="FD159" s="1433"/>
    </row>
    <row r="160" spans="1:160" ht="12" customHeight="1">
      <c r="A160" s="24" t="s">
        <v>357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537"/>
      <c r="EA160" s="2537"/>
      <c r="EB160" s="2537"/>
      <c r="EC160" s="2537"/>
      <c r="ED160" s="102"/>
      <c r="EE160" s="2537">
        <f t="shared" ref="EE160:EP160" si="132">+EE159/DZ159-1</f>
        <v>2.9675587983047702E-2</v>
      </c>
      <c r="EF160" s="2537">
        <f t="shared" si="132"/>
        <v>1.2243552864150908E-2</v>
      </c>
      <c r="EG160" s="2537">
        <f t="shared" si="132"/>
        <v>9.4850264871410017E-2</v>
      </c>
      <c r="EH160" s="2537">
        <f t="shared" si="132"/>
        <v>1.8669627722496029E-2</v>
      </c>
      <c r="EI160" s="102">
        <f>+EI159/ED159-1</f>
        <v>3.810144171339469E-2</v>
      </c>
      <c r="EJ160" s="2537">
        <f t="shared" si="132"/>
        <v>1.1570961438637006E-2</v>
      </c>
      <c r="EK160" s="2537">
        <f t="shared" si="132"/>
        <v>4.0848552621456813E-2</v>
      </c>
      <c r="EL160" s="2537">
        <f t="shared" si="132"/>
        <v>4.152103424621556E-2</v>
      </c>
      <c r="EM160" s="2537">
        <f t="shared" si="132"/>
        <v>3.2198251084673446E-2</v>
      </c>
      <c r="EN160" s="102">
        <f>+EN159/EI159-1</f>
        <v>3.1314663237396179E-2</v>
      </c>
      <c r="EO160" s="2537">
        <f t="shared" si="132"/>
        <v>2.3865977955038309E-2</v>
      </c>
      <c r="EP160" s="2537">
        <f t="shared" si="132"/>
        <v>2.7115455378931896E-2</v>
      </c>
      <c r="EQ160" s="1746">
        <f>Cable!EQ196</f>
        <v>5.9323226750388924E-2</v>
      </c>
      <c r="ER160" s="1746">
        <f>Cable!ER196</f>
        <v>7.3901426511603363E-2</v>
      </c>
      <c r="ES160" s="102">
        <f>+ES159/EN159-1</f>
        <v>4.5572371680604684E-2</v>
      </c>
      <c r="ET160" s="1746">
        <f>Cable!EX196</f>
        <v>7.6431125094888586E-2</v>
      </c>
      <c r="EU160" s="1746">
        <f>Cable!FC196</f>
        <v>3.9659131587747254E-2</v>
      </c>
      <c r="EV160" s="1746">
        <f>Cable!FH196</f>
        <v>-1.2463551296131303E-3</v>
      </c>
      <c r="EW160" s="1746">
        <f>Cable!FI196</f>
        <v>-1.0993463044318696E-3</v>
      </c>
      <c r="EX160" s="1746">
        <f>Cable!FJ196</f>
        <v>-9.1134164754846925E-4</v>
      </c>
      <c r="EY160" s="1746">
        <f>Cable!FK196</f>
        <v>-7.2111224364412863E-4</v>
      </c>
      <c r="EZ160" s="1746">
        <f>Cable!FL196</f>
        <v>-5.2870462145637731E-4</v>
      </c>
      <c r="FA160" s="1433"/>
      <c r="FB160" s="1433"/>
      <c r="FC160" s="1433"/>
      <c r="FD160" s="1433"/>
    </row>
    <row r="161" spans="1:160" ht="12" customHeight="1">
      <c r="A161" s="1433" t="s">
        <v>358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3194">
        <f>+CV172/CV154/3*1000</f>
        <v>41.408266658439132</v>
      </c>
      <c r="CW161" s="3194">
        <f>+CW172/CW154/3*1000</f>
        <v>42.085845188900315</v>
      </c>
      <c r="CX161" s="3194">
        <f>+CX172/CX154/3*1000</f>
        <v>42.55887486804361</v>
      </c>
      <c r="CY161" s="3194">
        <f>+CY172/CY154/3*1000</f>
        <v>42.969062987372624</v>
      </c>
      <c r="CZ161" s="490"/>
      <c r="DA161" s="3194"/>
      <c r="DB161" s="3194"/>
      <c r="DC161" s="3194"/>
      <c r="DD161" s="3194"/>
      <c r="DE161" s="490"/>
      <c r="DF161" s="3194"/>
      <c r="DG161" s="3194"/>
      <c r="DH161" s="3194"/>
      <c r="DI161" s="3194"/>
      <c r="DJ161" s="490"/>
      <c r="DK161" s="3194"/>
      <c r="DL161" s="3194"/>
      <c r="DM161" s="3194"/>
      <c r="DN161" s="3194"/>
      <c r="DO161" s="490"/>
      <c r="DP161" s="3194"/>
      <c r="DQ161" s="3194"/>
      <c r="DR161" s="3194"/>
      <c r="DS161" s="3194"/>
      <c r="DT161" s="490"/>
      <c r="DU161" s="3194"/>
      <c r="DV161" s="3194"/>
      <c r="DW161" s="3194"/>
      <c r="DX161" s="3194"/>
      <c r="DY161" s="490"/>
      <c r="DZ161" s="2536">
        <f>Cable!DZ197</f>
        <v>70.074028353136214</v>
      </c>
      <c r="EA161" s="2992">
        <f>Cable!EA197</f>
        <v>71.803507622212862</v>
      </c>
      <c r="EB161" s="2992">
        <f>Cable!EB197</f>
        <v>72.364159161063895</v>
      </c>
      <c r="EC161" s="2992">
        <f>Cable!EC197</f>
        <v>71.99834913501553</v>
      </c>
      <c r="ED161" s="490">
        <f>+ED172/ED154/12*1000</f>
        <v>71.610295438284055</v>
      </c>
      <c r="EE161" s="2992">
        <f>Cable!EE197</f>
        <v>74.1176785032455</v>
      </c>
      <c r="EF161" s="2992">
        <f>Cable!EF197</f>
        <v>75.402317195046408</v>
      </c>
      <c r="EG161" s="2992">
        <f>Cable!EG197</f>
        <v>75.045698985899676</v>
      </c>
      <c r="EH161" s="2992">
        <f>Cable!EH197</f>
        <v>73.924453612633869</v>
      </c>
      <c r="EI161" s="490">
        <f>+EI172/EI154/12*1000</f>
        <v>74.62361108979357</v>
      </c>
      <c r="EJ161" s="2992">
        <f>Cable!EJ197</f>
        <v>75.006431186306529</v>
      </c>
      <c r="EK161" s="2992">
        <f>Cable!EK197</f>
        <v>76.773709437834029</v>
      </c>
      <c r="EL161" s="2992">
        <f>Cable!EL197</f>
        <v>75.898208915996065</v>
      </c>
      <c r="EM161" s="2992">
        <f>Cable!EM197</f>
        <v>74.697459225131695</v>
      </c>
      <c r="EN161" s="490">
        <f>+EN172/EN154/12*1000</f>
        <v>75.596720168550107</v>
      </c>
      <c r="EO161" s="2992">
        <f>Cable!EO197</f>
        <v>74.653078417148336</v>
      </c>
      <c r="EP161" s="2992">
        <f>Cable!EP197</f>
        <v>75.837092348098508</v>
      </c>
      <c r="EQ161" s="3194">
        <f>+EL161*(1+EQ162)</f>
        <v>76.121017847956011</v>
      </c>
      <c r="ER161" s="3194">
        <f>+EM161*(1+ER162)</f>
        <v>74.900259015740204</v>
      </c>
      <c r="ES161" s="490">
        <f>+ES172/ES154/12*1000</f>
        <v>75.375578497472148</v>
      </c>
      <c r="ET161" s="3194">
        <f t="shared" ref="ET161:EZ161" si="133">+ES161*(1+ET162)</f>
        <v>75.564017443715827</v>
      </c>
      <c r="EU161" s="3194">
        <f t="shared" si="133"/>
        <v>75.75292748732511</v>
      </c>
      <c r="EV161" s="3194">
        <f t="shared" si="133"/>
        <v>75.942309806043411</v>
      </c>
      <c r="EW161" s="3194">
        <f t="shared" si="133"/>
        <v>76.132165580558521</v>
      </c>
      <c r="EX161" s="3194">
        <f t="shared" si="133"/>
        <v>76.322495994509907</v>
      </c>
      <c r="EY161" s="3194">
        <f t="shared" si="133"/>
        <v>76.51330223449618</v>
      </c>
      <c r="EZ161" s="3194">
        <f t="shared" si="133"/>
        <v>76.704585490082422</v>
      </c>
      <c r="FA161" s="101"/>
      <c r="FB161" s="101"/>
      <c r="FC161" s="1433"/>
      <c r="FD161" s="1433"/>
    </row>
    <row r="162" spans="1:160" ht="12" customHeight="1">
      <c r="A162" s="24" t="s">
        <v>357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537"/>
      <c r="EA162" s="2537"/>
      <c r="EB162" s="2537"/>
      <c r="EC162" s="2537"/>
      <c r="ED162" s="102"/>
      <c r="EE162" s="2537">
        <f t="shared" ref="EE162:EP162" si="134">+EE161/DZ161-1</f>
        <v>5.7705404486401379E-2</v>
      </c>
      <c r="EF162" s="2537">
        <f t="shared" si="134"/>
        <v>5.012024749220223E-2</v>
      </c>
      <c r="EG162" s="2537">
        <f t="shared" si="134"/>
        <v>3.7056187150152242E-2</v>
      </c>
      <c r="EH162" s="2537">
        <f t="shared" si="134"/>
        <v>2.6752064467567171E-2</v>
      </c>
      <c r="EI162" s="102">
        <f>+EI161/ED161-1</f>
        <v>4.2079363491894561E-2</v>
      </c>
      <c r="EJ162" s="2537">
        <f t="shared" si="134"/>
        <v>1.1991102541374365E-2</v>
      </c>
      <c r="EK162" s="2537">
        <f t="shared" si="134"/>
        <v>1.8187667087739223E-2</v>
      </c>
      <c r="EL162" s="2537">
        <f t="shared" si="134"/>
        <v>1.1359877269669694E-2</v>
      </c>
      <c r="EM162" s="2537">
        <f t="shared" si="134"/>
        <v>1.0456697002434456E-2</v>
      </c>
      <c r="EN162" s="102">
        <f>+EN161/EI161-1</f>
        <v>1.3040230357997729E-2</v>
      </c>
      <c r="EO162" s="2537">
        <f t="shared" si="134"/>
        <v>-4.7109662940836294E-3</v>
      </c>
      <c r="EP162" s="2537">
        <f t="shared" si="134"/>
        <v>-1.2199711289109016E-2</v>
      </c>
      <c r="EQ162" s="1746">
        <f>Cable!EQ198</f>
        <v>2.93562832565053E-3</v>
      </c>
      <c r="ER162" s="1746">
        <f>Cable!ER198</f>
        <v>2.7149489783486747E-3</v>
      </c>
      <c r="ES162" s="102">
        <f>+ES161/EN161-1</f>
        <v>-2.9252812897822E-3</v>
      </c>
      <c r="ET162" s="56">
        <v>2.5000000000000001E-3</v>
      </c>
      <c r="EU162" s="56">
        <f t="shared" ref="EU162:EZ162" si="135">ET162</f>
        <v>2.5000000000000001E-3</v>
      </c>
      <c r="EV162" s="56">
        <f t="shared" si="135"/>
        <v>2.5000000000000001E-3</v>
      </c>
      <c r="EW162" s="56">
        <f t="shared" si="135"/>
        <v>2.5000000000000001E-3</v>
      </c>
      <c r="EX162" s="56">
        <f t="shared" si="135"/>
        <v>2.5000000000000001E-3</v>
      </c>
      <c r="EY162" s="56">
        <f t="shared" si="135"/>
        <v>2.5000000000000001E-3</v>
      </c>
      <c r="EZ162" s="56">
        <f t="shared" si="135"/>
        <v>2.5000000000000001E-3</v>
      </c>
      <c r="FA162" s="1433"/>
      <c r="FB162" s="1433"/>
      <c r="FC162" s="1433"/>
      <c r="FD162" s="1433"/>
    </row>
    <row r="163" spans="1:160" ht="12" customHeight="1">
      <c r="A163" s="1433" t="s">
        <v>359</v>
      </c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3244"/>
      <c r="CU163" s="22"/>
      <c r="CV163" s="3194">
        <f>+CV173/CV155/3*1000</f>
        <v>28.189243514358072</v>
      </c>
      <c r="CW163" s="3194">
        <f>+CW173/CW155/3*1000</f>
        <v>28.793577129428026</v>
      </c>
      <c r="CX163" s="3194">
        <f>+CX173/CX155/3*1000</f>
        <v>29.581303967477265</v>
      </c>
      <c r="CY163" s="3194">
        <f>+CY173/CY155/3*1000</f>
        <v>29.578248817101148</v>
      </c>
      <c r="CZ163" s="490"/>
      <c r="DA163" s="3194"/>
      <c r="DB163" s="3194"/>
      <c r="DC163" s="3194"/>
      <c r="DD163" s="3194"/>
      <c r="DE163" s="490"/>
      <c r="DF163" s="3194"/>
      <c r="DG163" s="3194"/>
      <c r="DH163" s="3194"/>
      <c r="DI163" s="3194"/>
      <c r="DJ163" s="490"/>
      <c r="DK163" s="3194"/>
      <c r="DL163" s="3194"/>
      <c r="DM163" s="3194"/>
      <c r="DN163" s="3194"/>
      <c r="DO163" s="490"/>
      <c r="DP163" s="3194"/>
      <c r="DQ163" s="3194"/>
      <c r="DR163" s="3194"/>
      <c r="DS163" s="3194"/>
      <c r="DT163" s="490"/>
      <c r="DU163" s="3194"/>
      <c r="DV163" s="3194"/>
      <c r="DW163" s="3194"/>
      <c r="DX163" s="3194"/>
      <c r="DY163" s="490"/>
      <c r="DZ163" s="2536">
        <f>Cable!DZ199</f>
        <v>17.516356351307806</v>
      </c>
      <c r="EA163" s="2992">
        <f>Cable!EA199</f>
        <v>16.652401938867481</v>
      </c>
      <c r="EB163" s="2992">
        <f>Cable!EB199</f>
        <v>16.750422388770957</v>
      </c>
      <c r="EC163" s="2992">
        <f>Cable!EC199</f>
        <v>16.38366529431401</v>
      </c>
      <c r="ED163" s="490">
        <f>+ED173/ED155/12*1000</f>
        <v>16.810894424750753</v>
      </c>
      <c r="EE163" s="2992">
        <f>Cable!EE199</f>
        <v>16.30112147254221</v>
      </c>
      <c r="EF163" s="2992">
        <f>Cable!EF199</f>
        <v>16.103374147116551</v>
      </c>
      <c r="EG163" s="2992">
        <f>Cable!EG199</f>
        <v>15.957051051770248</v>
      </c>
      <c r="EH163" s="2992">
        <f>Cable!EH199</f>
        <v>15.510917460551903</v>
      </c>
      <c r="EI163" s="490">
        <f>+EI173/EI155/12*1000</f>
        <v>15.97638132457244</v>
      </c>
      <c r="EJ163" s="2992">
        <f>Cable!EJ199</f>
        <v>14.361125854036613</v>
      </c>
      <c r="EK163" s="2992">
        <f>Cable!EK199</f>
        <v>14.697269695706542</v>
      </c>
      <c r="EL163" s="2992">
        <f>Cable!EL199</f>
        <v>14.948998866641478</v>
      </c>
      <c r="EM163" s="2992">
        <f>Cable!EM199</f>
        <v>14.783514745557724</v>
      </c>
      <c r="EN163" s="490">
        <f>+EN173/EN155/12*1000</f>
        <v>14.692907172664187</v>
      </c>
      <c r="EO163" s="2992">
        <f>Cable!EO199</f>
        <v>14.934632983427539</v>
      </c>
      <c r="EP163" s="2992">
        <f>Cable!EP199</f>
        <v>15.163910733686171</v>
      </c>
      <c r="EQ163" s="3194">
        <f>+EL163*(1+EQ164)</f>
        <v>15.277215912037756</v>
      </c>
      <c r="ER163" s="3194">
        <f>+EM163*(1+ER164)</f>
        <v>15.718480138169259</v>
      </c>
      <c r="ES163" s="490">
        <f>+ES173/ES155/12*1000</f>
        <v>15.263427258416284</v>
      </c>
      <c r="ET163" s="3194">
        <f t="shared" ref="ET163:EZ163" si="136">+ES163*(1+ET164)</f>
        <v>16.660555239447149</v>
      </c>
      <c r="EU163" s="3194">
        <f t="shared" si="136"/>
        <v>18.399342577734206</v>
      </c>
      <c r="EV163" s="3194">
        <f t="shared" si="136"/>
        <v>19.120377239070454</v>
      </c>
      <c r="EW163" s="3194">
        <f t="shared" si="136"/>
        <v>19.885192328633273</v>
      </c>
      <c r="EX163" s="3194">
        <f t="shared" si="136"/>
        <v>20.601059252464072</v>
      </c>
      <c r="EY163" s="3194">
        <f t="shared" si="136"/>
        <v>21.268533572243907</v>
      </c>
      <c r="EZ163" s="3194">
        <f t="shared" si="136"/>
        <v>21.888724011210542</v>
      </c>
      <c r="FA163" s="101"/>
      <c r="FB163" s="101"/>
      <c r="FC163" s="1433"/>
      <c r="FD163" s="1433"/>
    </row>
    <row r="164" spans="1:160" ht="12" customHeight="1">
      <c r="A164" s="24" t="s">
        <v>357</v>
      </c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  <c r="AM164" s="1433"/>
      <c r="AN164" s="1433"/>
      <c r="AO164" s="1433"/>
      <c r="AP164" s="1433"/>
      <c r="AQ164" s="1433"/>
      <c r="AR164" s="1433"/>
      <c r="AS164" s="1433"/>
      <c r="AT164" s="1433"/>
      <c r="AU164" s="1433"/>
      <c r="AV164" s="1433"/>
      <c r="AW164" s="1433"/>
      <c r="AX164" s="1433"/>
      <c r="AY164" s="1433"/>
      <c r="AZ164" s="1433"/>
      <c r="BA164" s="1433"/>
      <c r="BB164" s="1433"/>
      <c r="BC164" s="1433"/>
      <c r="BD164" s="1433"/>
      <c r="BE164" s="1433"/>
      <c r="BF164" s="1433"/>
      <c r="BG164" s="1433"/>
      <c r="BH164" s="1433"/>
      <c r="BI164" s="1433"/>
      <c r="BJ164" s="1433"/>
      <c r="BK164" s="1433"/>
      <c r="BL164" s="1433"/>
      <c r="BM164" s="1433"/>
      <c r="BN164" s="1433"/>
      <c r="BO164" s="1433"/>
      <c r="BP164" s="1433"/>
      <c r="BQ164" s="1433"/>
      <c r="BR164" s="1433"/>
      <c r="BS164" s="1433"/>
      <c r="BT164" s="1433"/>
      <c r="BU164" s="1433"/>
      <c r="BV164" s="1433"/>
      <c r="BW164" s="1433"/>
      <c r="BX164" s="1433"/>
      <c r="BY164" s="1433"/>
      <c r="BZ164" s="1433"/>
      <c r="CA164" s="1433"/>
      <c r="CB164" s="1433"/>
      <c r="CC164" s="1433"/>
      <c r="CD164" s="1433"/>
      <c r="CE164" s="1433"/>
      <c r="CF164" s="1433"/>
      <c r="CG164" s="1433"/>
      <c r="CH164" s="1433"/>
      <c r="CI164" s="1433"/>
      <c r="CJ164" s="1433"/>
      <c r="CK164" s="1433"/>
      <c r="CL164" s="1433"/>
      <c r="CM164" s="1433"/>
      <c r="CN164" s="1433"/>
      <c r="CO164" s="1433"/>
      <c r="CP164" s="1433"/>
      <c r="CQ164" s="1433"/>
      <c r="CR164" s="1433"/>
      <c r="CS164" s="1433"/>
      <c r="CT164" s="3244"/>
      <c r="CU164" s="22"/>
      <c r="CV164" s="24"/>
      <c r="CW164" s="24"/>
      <c r="CX164" s="24"/>
      <c r="CY164" s="24"/>
      <c r="CZ164" s="44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537"/>
      <c r="EA164" s="2537"/>
      <c r="EB164" s="2537"/>
      <c r="EC164" s="2537"/>
      <c r="ED164" s="102"/>
      <c r="EE164" s="2537">
        <f t="shared" ref="EE164:EP164" si="137">+EE163/DZ163-1</f>
        <v>-6.9377149813172445E-2</v>
      </c>
      <c r="EF164" s="2537">
        <f t="shared" si="137"/>
        <v>-3.2969885891924955E-2</v>
      </c>
      <c r="EG164" s="2537">
        <f t="shared" si="137"/>
        <v>-4.7364258559387973E-2</v>
      </c>
      <c r="EH164" s="2537">
        <f t="shared" si="137"/>
        <v>-5.3269388630942993E-2</v>
      </c>
      <c r="EI164" s="102">
        <f>+EI163/ED163-1</f>
        <v>-4.9641207605804483E-2</v>
      </c>
      <c r="EJ164" s="2537">
        <f t="shared" si="137"/>
        <v>-0.11900994798261866</v>
      </c>
      <c r="EK164" s="2537">
        <f t="shared" si="137"/>
        <v>-8.7317380728049732E-2</v>
      </c>
      <c r="EL164" s="2537">
        <f t="shared" si="137"/>
        <v>-6.3172837002168913E-2</v>
      </c>
      <c r="EM164" s="2537">
        <f t="shared" si="137"/>
        <v>-4.6896175989856403E-2</v>
      </c>
      <c r="EN164" s="102">
        <f>+EN163/EI163-1</f>
        <v>-8.0335723455361441E-2</v>
      </c>
      <c r="EO164" s="2537">
        <f t="shared" si="137"/>
        <v>3.9934691417645718E-2</v>
      </c>
      <c r="EP164" s="2537">
        <f t="shared" si="137"/>
        <v>3.1750185418176535E-2</v>
      </c>
      <c r="EQ164" s="1746">
        <f>Cable!EQ200</f>
        <v>2.1955787696839701E-2</v>
      </c>
      <c r="ER164" s="1746">
        <f>Cable!ER200</f>
        <v>6.324378259861918E-2</v>
      </c>
      <c r="ES164" s="102">
        <f>+ES163/EN163-1</f>
        <v>3.8829625685891322E-2</v>
      </c>
      <c r="ET164" s="1746">
        <f>Cable!EX200</f>
        <v>9.1534355775861886E-2</v>
      </c>
      <c r="EU164" s="1746">
        <f>Cable!FC200</f>
        <v>0.10436550963020341</v>
      </c>
      <c r="EV164" s="1746">
        <f>Cable!FH200</f>
        <v>3.9188066545855937E-2</v>
      </c>
      <c r="EW164" s="1746">
        <f>Cable!FI200</f>
        <v>0.04</v>
      </c>
      <c r="EX164" s="1746">
        <f>Cable!FJ200</f>
        <v>3.6000000000000004E-2</v>
      </c>
      <c r="EY164" s="1746">
        <f>Cable!FK200</f>
        <v>3.2400000000000005E-2</v>
      </c>
      <c r="EZ164" s="1746">
        <f>Cable!FL200</f>
        <v>2.9160000000000005E-2</v>
      </c>
      <c r="FA164" s="1433"/>
      <c r="FB164" s="1433"/>
      <c r="FC164" s="1433"/>
      <c r="FD164" s="1433"/>
    </row>
    <row r="165" spans="1:160" ht="12" customHeight="1">
      <c r="A165" s="1433" t="s">
        <v>361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859"/>
      <c r="BR165" s="860"/>
      <c r="BS165" s="860"/>
      <c r="BT165" s="860"/>
      <c r="BU165" s="860"/>
      <c r="BV165" s="859"/>
      <c r="BW165" s="860"/>
      <c r="BX165" s="860"/>
      <c r="BY165" s="860"/>
      <c r="BZ165" s="860"/>
      <c r="CA165" s="859"/>
      <c r="CB165" s="860"/>
      <c r="CC165" s="860"/>
      <c r="CD165" s="860"/>
      <c r="CE165" s="860"/>
      <c r="CF165" s="859"/>
      <c r="CG165" s="860"/>
      <c r="CH165" s="860"/>
      <c r="CI165" s="860"/>
      <c r="CJ165" s="860"/>
      <c r="CK165" s="859"/>
      <c r="CL165" s="860"/>
      <c r="CM165" s="860"/>
      <c r="CN165" s="860"/>
      <c r="CO165" s="860"/>
      <c r="CP165" s="859"/>
      <c r="CQ165" s="860"/>
      <c r="CR165" s="860"/>
      <c r="CS165" s="860"/>
      <c r="CT165" s="2051"/>
      <c r="CU165" s="101"/>
      <c r="CV165" s="3194">
        <f>SUM(CV172:CV173)/CV154/3*1000</f>
        <v>61.76687467234369</v>
      </c>
      <c r="CW165" s="3194">
        <f>SUM(CW172:CW173)/CW154/3*1000</f>
        <v>62.845718267048255</v>
      </c>
      <c r="CX165" s="3194">
        <f>SUM(CX172:CX173)/CX154/3*1000</f>
        <v>63.805599297796903</v>
      </c>
      <c r="CY165" s="3194">
        <f>SUM(CY172:CY173)/CY154/3*1000</f>
        <v>63.888767172402467</v>
      </c>
      <c r="CZ165" s="490"/>
      <c r="DA165" s="3194"/>
      <c r="DB165" s="3194"/>
      <c r="DC165" s="3194"/>
      <c r="DD165" s="3194"/>
      <c r="DE165" s="490"/>
      <c r="DF165" s="3194"/>
      <c r="DG165" s="3194"/>
      <c r="DH165" s="3194"/>
      <c r="DI165" s="3194"/>
      <c r="DJ165" s="600"/>
      <c r="DK165" s="3194"/>
      <c r="DL165" s="3194"/>
      <c r="DM165" s="3194"/>
      <c r="DN165" s="3194"/>
      <c r="DO165" s="600"/>
      <c r="DP165" s="3194"/>
      <c r="DQ165" s="3194"/>
      <c r="DR165" s="3194"/>
      <c r="DS165" s="3194"/>
      <c r="DT165" s="600"/>
      <c r="DU165" s="3194"/>
      <c r="DV165" s="3194"/>
      <c r="DW165" s="3194"/>
      <c r="DX165" s="3194"/>
      <c r="DY165" s="600"/>
      <c r="DZ165" s="2536">
        <f>SUM(DZ172:DZ173)/DZ154/3*1000</f>
        <v>80.09824020157167</v>
      </c>
      <c r="EA165" s="2536">
        <f>SUM(EA172:EA173)/EA154/3*1000</f>
        <v>81.139504573821171</v>
      </c>
      <c r="EB165" s="2536">
        <f>SUM(EB172:EB173)/EB154/3*1000</f>
        <v>81.562960266124222</v>
      </c>
      <c r="EC165" s="2536">
        <f>SUM(EC172:EC173)/EC154/3*1000</f>
        <v>80.856613809186172</v>
      </c>
      <c r="ED165" s="600">
        <f>SUM(ED172:ED173)/ED154/12*1000</f>
        <v>80.943375821943533</v>
      </c>
      <c r="EE165" s="2536">
        <f>SUM(EE172:EE173)/EE154/3*1000</f>
        <v>82.87135284110019</v>
      </c>
      <c r="EF165" s="2536">
        <f>SUM(EF172:EF173)/EF154/3*1000</f>
        <v>83.99062962589754</v>
      </c>
      <c r="EG165" s="3194">
        <f>SUM(EG172:EG173)/EG154/3*1000</f>
        <v>83.495705503780883</v>
      </c>
      <c r="EH165" s="3194">
        <f>SUM(EH172:EH173)/EH154/3*1000</f>
        <v>82.026496259608862</v>
      </c>
      <c r="EI165" s="600">
        <f>SUM(EI172:EI173)/EI154/12*1000</f>
        <v>83.101560469315586</v>
      </c>
      <c r="EJ165" s="2536">
        <f>SUM(EJ172:EJ173)/EJ154/3*1000</f>
        <v>82.355120003496197</v>
      </c>
      <c r="EK165" s="2536">
        <f>SUM(EK172:EK173)/EK154/3*1000</f>
        <v>84.164862638610671</v>
      </c>
      <c r="EL165" s="2536">
        <f>SUM(EL172:EL173)/EL154/3*1000</f>
        <v>83.301090626914089</v>
      </c>
      <c r="EM165" s="2536">
        <f>SUM(EM172:EM173)/EM154/3*1000</f>
        <v>81.921356934607772</v>
      </c>
      <c r="EN165" s="600">
        <f>SUM(EN172:EN173)/EN154/12*1000</f>
        <v>82.93884579045023</v>
      </c>
      <c r="EO165" s="2536">
        <f>SUM(EO172:EO173)/EO154/3*1000</f>
        <v>81.873862176232365</v>
      </c>
      <c r="EP165" s="2536">
        <f>SUM(EP172:EP173)/EP154/3*1000</f>
        <v>83.070210982458107</v>
      </c>
      <c r="EQ165" s="3194">
        <f>SUM(EQ172:EQ173)/EQ154/3*1000</f>
        <v>83.259768291639531</v>
      </c>
      <c r="ER165" s="3194">
        <f>SUM(ER172:ER173)/ER154/3*1000</f>
        <v>82.103824951146422</v>
      </c>
      <c r="ES165" s="600">
        <f t="shared" ref="ES165:EZ165" si="138">SUM(ES172:ES173)/ES154/12*1000</f>
        <v>82.574877588849048</v>
      </c>
      <c r="ET165" s="3194">
        <f t="shared" si="138"/>
        <v>83.042699920564459</v>
      </c>
      <c r="EU165" s="3194">
        <f t="shared" si="138"/>
        <v>83.978745746674207</v>
      </c>
      <c r="EV165" s="3194">
        <f t="shared" si="138"/>
        <v>84.703848162346048</v>
      </c>
      <c r="EW165" s="3194">
        <f t="shared" si="138"/>
        <v>85.263174759678918</v>
      </c>
      <c r="EX165" s="3194">
        <f t="shared" si="138"/>
        <v>85.713919906676196</v>
      </c>
      <c r="EY165" s="3194">
        <f t="shared" si="138"/>
        <v>86.090069255535241</v>
      </c>
      <c r="EZ165" s="3194">
        <f t="shared" si="138"/>
        <v>86.52077651058454</v>
      </c>
      <c r="FA165" s="101"/>
      <c r="FB165" s="101"/>
      <c r="FC165" s="24"/>
      <c r="FD165" s="24"/>
    </row>
    <row r="166" spans="1:160" ht="12" customHeight="1">
      <c r="A166" s="24" t="s">
        <v>362</v>
      </c>
      <c r="B166" s="24"/>
      <c r="C166" s="24"/>
      <c r="D166" s="24"/>
      <c r="E166" s="24"/>
      <c r="F166" s="24"/>
      <c r="G166" s="24"/>
      <c r="H166" s="24"/>
      <c r="I166" s="24"/>
      <c r="J166" s="24"/>
      <c r="K166" s="24"/>
      <c r="L166" s="24"/>
      <c r="M166" s="24"/>
      <c r="N166" s="24"/>
      <c r="O166" s="24"/>
      <c r="P166" s="24"/>
      <c r="Q166" s="24"/>
      <c r="R166" s="24"/>
      <c r="S166" s="24"/>
      <c r="T166" s="24"/>
      <c r="U166" s="24"/>
      <c r="V166" s="24"/>
      <c r="W166" s="24"/>
      <c r="X166" s="24"/>
      <c r="Y166" s="24"/>
      <c r="Z166" s="24"/>
      <c r="AA166" s="24"/>
      <c r="AB166" s="24"/>
      <c r="AC166" s="24"/>
      <c r="AD166" s="24"/>
      <c r="AE166" s="24"/>
      <c r="AF166" s="24"/>
      <c r="AG166" s="24"/>
      <c r="AH166" s="24"/>
      <c r="AI166" s="24"/>
      <c r="AJ166" s="24"/>
      <c r="AK166" s="24"/>
      <c r="AL166" s="24"/>
      <c r="AM166" s="24"/>
      <c r="AN166" s="24"/>
      <c r="AO166" s="24"/>
      <c r="AP166" s="24"/>
      <c r="AQ166" s="24"/>
      <c r="AR166" s="24"/>
      <c r="AS166" s="24"/>
      <c r="AT166" s="24"/>
      <c r="AU166" s="24"/>
      <c r="AV166" s="24"/>
      <c r="AW166" s="24"/>
      <c r="AX166" s="24"/>
      <c r="AY166" s="24"/>
      <c r="AZ166" s="24"/>
      <c r="BA166" s="24"/>
      <c r="BB166" s="24"/>
      <c r="BC166" s="24"/>
      <c r="BD166" s="24"/>
      <c r="BE166" s="24"/>
      <c r="BF166" s="24"/>
      <c r="BG166" s="24"/>
      <c r="BH166" s="24"/>
      <c r="BI166" s="24"/>
      <c r="BJ166" s="24"/>
      <c r="BK166" s="24"/>
      <c r="BL166" s="24"/>
      <c r="BM166" s="101"/>
      <c r="BN166" s="101"/>
      <c r="BO166" s="101"/>
      <c r="BP166" s="101"/>
      <c r="BQ166" s="283"/>
      <c r="BR166" s="3097"/>
      <c r="BS166" s="3097"/>
      <c r="BT166" s="3097"/>
      <c r="BU166" s="3097"/>
      <c r="BV166" s="283"/>
      <c r="BW166" s="3097"/>
      <c r="BX166" s="3097"/>
      <c r="BY166" s="3097"/>
      <c r="BZ166" s="3097"/>
      <c r="CA166" s="283"/>
      <c r="CB166" s="3097"/>
      <c r="CC166" s="3097"/>
      <c r="CD166" s="3097"/>
      <c r="CE166" s="3097"/>
      <c r="CF166" s="283"/>
      <c r="CG166" s="3097"/>
      <c r="CH166" s="3097"/>
      <c r="CI166" s="3097"/>
      <c r="CJ166" s="3097"/>
      <c r="CK166" s="283"/>
      <c r="CL166" s="3097"/>
      <c r="CM166" s="3097"/>
      <c r="CN166" s="3097"/>
      <c r="CO166" s="3097"/>
      <c r="CP166" s="283"/>
      <c r="CQ166" s="3097"/>
      <c r="CR166" s="3097"/>
      <c r="CS166" s="3097"/>
      <c r="CT166" s="3264"/>
      <c r="CU166" s="3097"/>
      <c r="CV166" s="101"/>
      <c r="CW166" s="101"/>
      <c r="CX166" s="101"/>
      <c r="CY166" s="101"/>
      <c r="CZ166" s="102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101"/>
      <c r="DV166" s="101"/>
      <c r="DW166" s="101"/>
      <c r="DX166" s="101"/>
      <c r="DY166" s="102"/>
      <c r="DZ166" s="2537"/>
      <c r="EA166" s="2537"/>
      <c r="EB166" s="2537"/>
      <c r="EC166" s="2537"/>
      <c r="ED166" s="102"/>
      <c r="EE166" s="2537">
        <f t="shared" ref="EE166:ES166" si="139">EE165/DZ165-1</f>
        <v>3.4621392836469589E-2</v>
      </c>
      <c r="EF166" s="2537">
        <f t="shared" si="139"/>
        <v>3.5138556330257087E-2</v>
      </c>
      <c r="EG166" s="101">
        <f t="shared" si="139"/>
        <v>2.3696359614100437E-2</v>
      </c>
      <c r="EH166" s="101">
        <f t="shared" si="139"/>
        <v>1.4468605538979107E-2</v>
      </c>
      <c r="EI166" s="102">
        <f t="shared" si="139"/>
        <v>2.6662893973183888E-2</v>
      </c>
      <c r="EJ166" s="2537">
        <f t="shared" si="139"/>
        <v>-6.2293279873665286E-3</v>
      </c>
      <c r="EK166" s="2537">
        <f t="shared" si="139"/>
        <v>2.0744339397047451E-3</v>
      </c>
      <c r="EL166" s="2537">
        <f t="shared" si="139"/>
        <v>-2.3308369657165651E-3</v>
      </c>
      <c r="EM166" s="2537">
        <f t="shared" si="139"/>
        <v>-1.2817727172976801E-3</v>
      </c>
      <c r="EN166" s="102">
        <f t="shared" si="139"/>
        <v>-1.9580219426257317E-3</v>
      </c>
      <c r="EO166" s="2537">
        <f t="shared" si="139"/>
        <v>-5.8436904377456855E-3</v>
      </c>
      <c r="EP166" s="2537">
        <f t="shared" si="139"/>
        <v>-1.3006041022758041E-2</v>
      </c>
      <c r="EQ166" s="101">
        <f t="shared" si="139"/>
        <v>-4.9605995508061884E-4</v>
      </c>
      <c r="ER166" s="101">
        <f t="shared" si="139"/>
        <v>2.227355885771054E-3</v>
      </c>
      <c r="ES166" s="102">
        <f t="shared" si="139"/>
        <v>-4.3883924128962359E-3</v>
      </c>
      <c r="ET166" s="101">
        <f t="shared" ref="ET166:EZ166" si="140">ET165/ES165-1</f>
        <v>5.6654317314857039E-3</v>
      </c>
      <c r="EU166" s="101">
        <f t="shared" si="140"/>
        <v>1.1271861668817884E-2</v>
      </c>
      <c r="EV166" s="101">
        <f t="shared" si="140"/>
        <v>8.6343563389139621E-3</v>
      </c>
      <c r="EW166" s="101">
        <f t="shared" si="140"/>
        <v>6.6033197955877032E-3</v>
      </c>
      <c r="EX166" s="101">
        <f t="shared" si="140"/>
        <v>5.2865161104749259E-3</v>
      </c>
      <c r="EY166" s="101">
        <f t="shared" si="140"/>
        <v>4.3884277987589204E-3</v>
      </c>
      <c r="EZ166" s="101">
        <f t="shared" si="140"/>
        <v>5.0029841859096091E-3</v>
      </c>
      <c r="FA166" s="24"/>
      <c r="FB166" s="24"/>
      <c r="FC166" s="24"/>
      <c r="FD166" s="24"/>
    </row>
    <row r="167" spans="1:160" ht="12" customHeight="1">
      <c r="A167" s="1433" t="s">
        <v>363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3265">
        <f>+CV174/CV156/3*1000</f>
        <v>136.58793572059599</v>
      </c>
      <c r="CW167" s="3265">
        <f>+CW174/CW156/3*1000</f>
        <v>138.14696280094989</v>
      </c>
      <c r="CX167" s="3265">
        <f>+CX174/CX156/3*1000</f>
        <v>137.77713860300852</v>
      </c>
      <c r="CY167" s="3265">
        <f>+CY174/CY156/3*1000</f>
        <v>134.54689557319406</v>
      </c>
      <c r="CZ167" s="3266"/>
      <c r="DA167" s="3265"/>
      <c r="DB167" s="3265"/>
      <c r="DC167" s="3265"/>
      <c r="DD167" s="3265"/>
      <c r="DE167" s="3266"/>
      <c r="DF167" s="3265"/>
      <c r="DG167" s="3265"/>
      <c r="DH167" s="3265"/>
      <c r="DI167" s="3265"/>
      <c r="DJ167" s="3266"/>
      <c r="DK167" s="3265"/>
      <c r="DL167" s="3265"/>
      <c r="DM167" s="3265"/>
      <c r="DN167" s="3265"/>
      <c r="DO167" s="3266"/>
      <c r="DP167" s="3265"/>
      <c r="DQ167" s="3265"/>
      <c r="DR167" s="3265"/>
      <c r="DS167" s="3265"/>
      <c r="DT167" s="3266"/>
      <c r="DU167" s="3265"/>
      <c r="DV167" s="3265"/>
      <c r="DW167" s="3265"/>
      <c r="DX167" s="3265"/>
      <c r="DY167" s="3266"/>
      <c r="DZ167" s="3267">
        <f>+DZ174/DZ156/3*1000</f>
        <v>130.00495149212466</v>
      </c>
      <c r="EA167" s="3267">
        <f>+EA174/EA156/3*1000</f>
        <v>131.18868419668624</v>
      </c>
      <c r="EB167" s="3267">
        <f>+EB174/EB156/3*1000</f>
        <v>125.90728483062205</v>
      </c>
      <c r="EC167" s="3267">
        <f>+EC174/EC156/3*1000</f>
        <v>128.25027053240484</v>
      </c>
      <c r="ED167" s="3266">
        <f>+ED174/ED156/12*1000</f>
        <v>128.80582547018534</v>
      </c>
      <c r="EE167" s="3267">
        <f>+EE174/EE156/3*1000</f>
        <v>131.18290539802888</v>
      </c>
      <c r="EF167" s="3267">
        <f>+EF174/EF156/3*1000</f>
        <v>132.43090441221503</v>
      </c>
      <c r="EG167" s="3265">
        <f>+EG174/EG156/3*1000</f>
        <v>132.3212350980973</v>
      </c>
      <c r="EH167" s="3265">
        <f>+EH174/EH156/3*1000</f>
        <v>130.36946562918629</v>
      </c>
      <c r="EI167" s="3266">
        <f>+EI174/EI156/12*1000</f>
        <v>131.58177416000842</v>
      </c>
      <c r="EJ167" s="3267">
        <f>+EJ174/EJ156/3*1000</f>
        <v>131.41736535797835</v>
      </c>
      <c r="EK167" s="3267">
        <f>+EK174/EK156/3*1000</f>
        <v>135.23783904877584</v>
      </c>
      <c r="EL167" s="3267">
        <f>+EL174/EL156/3*1000</f>
        <v>135.9872595372567</v>
      </c>
      <c r="EM167" s="3267">
        <f>+EM174/EM156/3*1000</f>
        <v>135.25996726722747</v>
      </c>
      <c r="EN167" s="3266">
        <f>+EN174/EN156/12*1000</f>
        <v>134.43792095866644</v>
      </c>
      <c r="EO167" s="3267">
        <f>+EO174/EO156/3*1000</f>
        <v>136.67212246546904</v>
      </c>
      <c r="EP167" s="3267">
        <f>+EP174/EP156/3*1000</f>
        <v>141.0701636753119</v>
      </c>
      <c r="EQ167" s="3265">
        <f>+EQ174/EQ156/3*1000</f>
        <v>144.47515440712758</v>
      </c>
      <c r="ER167" s="3265">
        <f>+ER174/ER156/3*1000</f>
        <v>144.06609320667803</v>
      </c>
      <c r="ES167" s="3266">
        <f t="shared" ref="ES167:EZ167" si="141">+ES174/ES156/12*1000</f>
        <v>141.48239746793129</v>
      </c>
      <c r="ET167" s="3265">
        <f t="shared" si="141"/>
        <v>148.21367848212955</v>
      </c>
      <c r="EU167" s="3265">
        <f t="shared" si="141"/>
        <v>151.03710250549761</v>
      </c>
      <c r="EV167" s="3265">
        <f t="shared" si="141"/>
        <v>150.14383057709696</v>
      </c>
      <c r="EW167" s="3265">
        <f t="shared" si="141"/>
        <v>145.43205642151258</v>
      </c>
      <c r="EX167" s="3265">
        <f t="shared" si="141"/>
        <v>138.47416744357184</v>
      </c>
      <c r="EY167" s="3265">
        <f t="shared" si="141"/>
        <v>130.29876288254027</v>
      </c>
      <c r="EZ167" s="3265">
        <f t="shared" si="141"/>
        <v>122.27258820915171</v>
      </c>
      <c r="FA167" s="101"/>
      <c r="FB167" s="101"/>
      <c r="FC167" s="1433"/>
      <c r="FD167" s="1433"/>
    </row>
    <row r="168" spans="1:160" ht="12" customHeight="1">
      <c r="A168" s="24" t="s">
        <v>357</v>
      </c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3194"/>
      <c r="CW168" s="3194"/>
      <c r="CX168" s="3194"/>
      <c r="CY168" s="3194"/>
      <c r="CZ168" s="490"/>
      <c r="DA168" s="101"/>
      <c r="DB168" s="101"/>
      <c r="DC168" s="101"/>
      <c r="DD168" s="101"/>
      <c r="DE168" s="102"/>
      <c r="DF168" s="101"/>
      <c r="DG168" s="101"/>
      <c r="DH168" s="101"/>
      <c r="DI168" s="101"/>
      <c r="DJ168" s="102"/>
      <c r="DK168" s="101"/>
      <c r="DL168" s="101"/>
      <c r="DM168" s="101"/>
      <c r="DN168" s="101"/>
      <c r="DO168" s="102"/>
      <c r="DP168" s="101"/>
      <c r="DQ168" s="101"/>
      <c r="DR168" s="101"/>
      <c r="DS168" s="101"/>
      <c r="DT168" s="102"/>
      <c r="DU168" s="2043"/>
      <c r="DV168" s="2043"/>
      <c r="DW168" s="2043"/>
      <c r="DX168" s="101"/>
      <c r="DY168" s="102"/>
      <c r="DZ168" s="2537"/>
      <c r="EA168" s="2537"/>
      <c r="EB168" s="2537"/>
      <c r="EC168" s="2537"/>
      <c r="ED168" s="102"/>
      <c r="EE168" s="2537">
        <f t="shared" ref="EE168:ES168" si="142">+EE167/DZ167-1</f>
        <v>9.060838778710556E-3</v>
      </c>
      <c r="EF168" s="2537">
        <f t="shared" si="142"/>
        <v>9.4689585701337453E-3</v>
      </c>
      <c r="EG168" s="101">
        <f t="shared" si="142"/>
        <v>5.0941851983415276E-2</v>
      </c>
      <c r="EH168" s="101">
        <f t="shared" si="142"/>
        <v>1.6523903520702543E-2</v>
      </c>
      <c r="EI168" s="102">
        <f t="shared" si="142"/>
        <v>2.155142191504078E-2</v>
      </c>
      <c r="EJ168" s="2537">
        <f t="shared" si="142"/>
        <v>1.7872752493024446E-3</v>
      </c>
      <c r="EK168" s="2537">
        <f t="shared" si="142"/>
        <v>2.1195465280700043E-2</v>
      </c>
      <c r="EL168" s="2537">
        <f t="shared" si="142"/>
        <v>2.7705488362782971E-2</v>
      </c>
      <c r="EM168" s="2537">
        <f t="shared" si="142"/>
        <v>3.751263084832579E-2</v>
      </c>
      <c r="EN168" s="102">
        <f t="shared" si="142"/>
        <v>2.1706249341073791E-2</v>
      </c>
      <c r="EO168" s="2537">
        <f t="shared" si="142"/>
        <v>3.9985256843164008E-2</v>
      </c>
      <c r="EP168" s="2537">
        <f t="shared" si="142"/>
        <v>4.3126425766331078E-2</v>
      </c>
      <c r="EQ168" s="101">
        <f t="shared" si="142"/>
        <v>6.2416838891774518E-2</v>
      </c>
      <c r="ER168" s="101">
        <f t="shared" si="142"/>
        <v>6.5105190525831524E-2</v>
      </c>
      <c r="ES168" s="102">
        <f t="shared" si="142"/>
        <v>5.2399475230137771E-2</v>
      </c>
      <c r="ET168" s="101">
        <f t="shared" ref="ET168:EZ168" si="143">+ET167/ES167-1</f>
        <v>4.7576809091915306E-2</v>
      </c>
      <c r="EU168" s="101">
        <f t="shared" si="143"/>
        <v>1.9049685914842795E-2</v>
      </c>
      <c r="EV168" s="101">
        <f t="shared" si="143"/>
        <v>-5.9142549319505244E-3</v>
      </c>
      <c r="EW168" s="101">
        <f t="shared" si="143"/>
        <v>-3.138173668191413E-2</v>
      </c>
      <c r="EX168" s="101">
        <f t="shared" si="143"/>
        <v>-4.7842883812179382E-2</v>
      </c>
      <c r="EY168" s="101">
        <f t="shared" si="143"/>
        <v>-5.9039203571041865E-2</v>
      </c>
      <c r="EZ168" s="101">
        <f t="shared" si="143"/>
        <v>-6.1598241578270985E-2</v>
      </c>
      <c r="FA168" s="1433"/>
      <c r="FB168" s="1433"/>
      <c r="FC168" s="1433"/>
      <c r="FD168" s="1433"/>
    </row>
    <row r="169" spans="1:160" ht="12" customHeight="1">
      <c r="A169" s="1433"/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3244"/>
      <c r="CU169" s="22"/>
      <c r="CV169" s="3194"/>
      <c r="CW169" s="3194"/>
      <c r="CX169" s="3194"/>
      <c r="CY169" s="3194"/>
      <c r="CZ169" s="490"/>
      <c r="DA169" s="3194"/>
      <c r="DB169" s="3194"/>
      <c r="DC169" s="3194"/>
      <c r="DD169" s="3194"/>
      <c r="DE169" s="490"/>
      <c r="DF169" s="2014"/>
      <c r="DG169" s="2014"/>
      <c r="DH169" s="2014"/>
      <c r="DI169" s="2014"/>
      <c r="DJ169" s="490"/>
      <c r="DK169" s="2014"/>
      <c r="DL169" s="2014"/>
      <c r="DM169" s="2014"/>
      <c r="DN169" s="2014"/>
      <c r="DO169" s="490"/>
      <c r="DP169" s="2430"/>
      <c r="DQ169" s="2430"/>
      <c r="DR169" s="2430"/>
      <c r="DS169" s="2430"/>
      <c r="DT169" s="490"/>
      <c r="DU169" s="2430"/>
      <c r="DV169" s="2430"/>
      <c r="DW169" s="2430"/>
      <c r="DX169" s="2430"/>
      <c r="DY169" s="600"/>
      <c r="DZ169" s="2430"/>
      <c r="EA169" s="2430"/>
      <c r="EB169" s="2430"/>
      <c r="EC169" s="2430"/>
      <c r="ED169" s="3268"/>
      <c r="EE169" s="2430"/>
      <c r="EF169" s="2430"/>
      <c r="EG169" s="2430"/>
      <c r="EH169" s="2430"/>
      <c r="EI169" s="3268"/>
      <c r="EJ169" s="2430"/>
      <c r="EK169" s="2430"/>
      <c r="EL169" s="2430"/>
      <c r="EM169" s="2430"/>
      <c r="EN169" s="3268"/>
      <c r="EO169" s="2430"/>
      <c r="EP169" s="2430"/>
      <c r="EQ169" s="2430"/>
      <c r="ER169" s="2430"/>
      <c r="ES169" s="3194"/>
      <c r="ET169" s="3194"/>
      <c r="EU169" s="3194"/>
      <c r="EV169" s="3194"/>
      <c r="EW169" s="3194"/>
      <c r="EX169" s="3194"/>
      <c r="EY169" s="3194"/>
      <c r="EZ169" s="3194"/>
      <c r="FA169" s="1433"/>
      <c r="FB169" s="1433"/>
      <c r="FC169" s="1433"/>
      <c r="FD169" s="1433"/>
    </row>
    <row r="170" spans="1:160">
      <c r="A170" s="44" t="s">
        <v>143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1433"/>
      <c r="CW170" s="1433"/>
      <c r="CX170" s="1433"/>
      <c r="CY170" s="1433"/>
      <c r="CZ170" s="22"/>
      <c r="DA170" s="131"/>
      <c r="DB170" s="131"/>
      <c r="DC170" s="131"/>
      <c r="DD170" s="131"/>
      <c r="DE170" s="130"/>
      <c r="DF170" s="131"/>
      <c r="DG170" s="131"/>
      <c r="DH170" s="1433"/>
      <c r="DI170" s="131"/>
      <c r="DJ170" s="22"/>
      <c r="DK170" s="22"/>
      <c r="DL170" s="1862"/>
      <c r="DM170" s="1862"/>
      <c r="DN170" s="1862"/>
      <c r="DO170" s="22"/>
      <c r="DP170" s="1862"/>
      <c r="DQ170" s="1862"/>
      <c r="DR170" s="1862"/>
      <c r="DS170" s="1862"/>
      <c r="DT170" s="1414"/>
      <c r="DU170" s="1862"/>
      <c r="DV170" s="1862"/>
      <c r="DW170" s="1421"/>
      <c r="DX170" s="1421"/>
      <c r="DY170" s="1460"/>
      <c r="DZ170" s="1421"/>
      <c r="EA170" s="2430"/>
      <c r="EB170" s="2430"/>
      <c r="EC170" s="2430"/>
      <c r="ED170" s="1471"/>
      <c r="EE170" s="1421"/>
      <c r="EF170" s="1421"/>
      <c r="EG170" s="1457"/>
      <c r="EH170" s="1471"/>
      <c r="EI170" s="1471"/>
      <c r="EJ170" s="1421"/>
      <c r="EK170" s="1421"/>
      <c r="EL170" s="1421"/>
      <c r="EM170" s="1421"/>
      <c r="EN170" s="1471"/>
      <c r="EO170" s="1421"/>
      <c r="EP170" s="1421"/>
      <c r="EQ170" s="1471"/>
      <c r="ER170" s="1471"/>
      <c r="ES170" s="1433"/>
      <c r="ET170" s="1433"/>
      <c r="EU170" s="1433"/>
      <c r="EV170" s="1433"/>
      <c r="EW170" s="1433"/>
      <c r="EX170" s="1433"/>
      <c r="EY170" s="1433"/>
      <c r="EZ170" s="1433"/>
      <c r="FA170" s="1433"/>
      <c r="FB170" s="1433"/>
      <c r="FC170" s="1433"/>
      <c r="FD170" s="1433"/>
    </row>
    <row r="171" spans="1:160">
      <c r="A171" s="3202" t="s">
        <v>281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1457">
        <f t="shared" ref="CV171:CY173" si="144">+CV8</f>
        <v>1075.5498900412108</v>
      </c>
      <c r="CW171" s="1457">
        <f t="shared" si="144"/>
        <v>1086.9240135930436</v>
      </c>
      <c r="CX171" s="1457">
        <f t="shared" si="144"/>
        <v>1076.8887600205717</v>
      </c>
      <c r="CY171" s="1457">
        <f t="shared" si="144"/>
        <v>1059.9643363451737</v>
      </c>
      <c r="CZ171" s="643"/>
      <c r="DA171" s="1457"/>
      <c r="DB171" s="1457"/>
      <c r="DC171" s="1457"/>
      <c r="DD171" s="1457"/>
      <c r="DE171" s="643"/>
      <c r="DF171" s="1457"/>
      <c r="DG171" s="1457"/>
      <c r="DH171" s="1457"/>
      <c r="DI171" s="1457"/>
      <c r="DJ171" s="643"/>
      <c r="DK171" s="1457"/>
      <c r="DL171" s="1457"/>
      <c r="DM171" s="1457"/>
      <c r="DN171" s="1457"/>
      <c r="DO171" s="643"/>
      <c r="DP171" s="1457"/>
      <c r="DQ171" s="1457"/>
      <c r="DR171" s="1457"/>
      <c r="DS171" s="1457"/>
      <c r="DT171" s="643"/>
      <c r="DU171" s="1457"/>
      <c r="DV171" s="1457"/>
      <c r="DW171" s="1457"/>
      <c r="DX171" s="1457"/>
      <c r="DY171" s="643"/>
      <c r="DZ171" s="1457">
        <f>+DZ159*DZ153*0.003</f>
        <v>61.903232195096386</v>
      </c>
      <c r="EA171" s="1457">
        <f>+EA159*EA153*0.003</f>
        <v>71.431494103884361</v>
      </c>
      <c r="EB171" s="1457">
        <f>+EB159*EB153*0.003</f>
        <v>64.370588784126653</v>
      </c>
      <c r="EC171" s="1457">
        <f>+EC159*EC153*0.003</f>
        <v>66.262345745769991</v>
      </c>
      <c r="ED171" s="643">
        <f>+SUM(DZ171:EC171)</f>
        <v>263.9676608288774</v>
      </c>
      <c r="EE171" s="1457">
        <f>+EE159*EE153*0.003</f>
        <v>65.811630490194162</v>
      </c>
      <c r="EF171" s="1457">
        <f>+EF159*EF153*0.003</f>
        <v>64.129856738335448</v>
      </c>
      <c r="EG171" s="1457">
        <f>+EG159*EG153*0.003</f>
        <v>62.379227674242664</v>
      </c>
      <c r="EH171" s="1457">
        <f>+EH159*EH153*0.003</f>
        <v>60.246498276156082</v>
      </c>
      <c r="EI171" s="643">
        <f>+SUM(EE171:EH171)</f>
        <v>252.56721317892834</v>
      </c>
      <c r="EJ171" s="1457">
        <f>+EJ159*EJ153*0.003</f>
        <v>59.716195959513271</v>
      </c>
      <c r="EK171" s="1457">
        <f>+EK159*EK153*0.003</f>
        <v>59.805290274836764</v>
      </c>
      <c r="EL171" s="1457">
        <f>+EL159*EL153*0.003</f>
        <v>58.253085385726571</v>
      </c>
      <c r="EM171" s="1457">
        <f>+EM159*EM153*0.003</f>
        <v>55.98463142323407</v>
      </c>
      <c r="EN171" s="643">
        <f>+SUM(EJ171:EM171)</f>
        <v>233.75920304331069</v>
      </c>
      <c r="EO171" s="1457">
        <f>+EO159*EO153*0.003</f>
        <v>54.927546385889912</v>
      </c>
      <c r="EP171" s="1457">
        <f>+EP159*EP153*0.003</f>
        <v>55.084064449235051</v>
      </c>
      <c r="EQ171" s="1457">
        <f>+EQ159*EQ153*0.003</f>
        <v>55.550608355912523</v>
      </c>
      <c r="ER171" s="1457">
        <f>+ER159*ER153*0.003</f>
        <v>54.367177467041401</v>
      </c>
      <c r="ES171" s="643">
        <f>+SUM(EO171:ER171)</f>
        <v>219.92939665807887</v>
      </c>
      <c r="ET171" s="1457">
        <f t="shared" ref="ET171:EZ171" si="145">+ET159*ET153*12/1000</f>
        <v>196.85230235475186</v>
      </c>
      <c r="EU171" s="1457">
        <f t="shared" si="145"/>
        <v>149.78128374360773</v>
      </c>
      <c r="EV171" s="1457">
        <f t="shared" si="145"/>
        <v>106.49375963814093</v>
      </c>
      <c r="EW171" s="1457">
        <f t="shared" si="145"/>
        <v>73.446174466178974</v>
      </c>
      <c r="EX171" s="1457">
        <f t="shared" si="145"/>
        <v>48.973948622805615</v>
      </c>
      <c r="EY171" s="1457">
        <f t="shared" si="145"/>
        <v>31.452454654326605</v>
      </c>
      <c r="EZ171" s="1457">
        <f t="shared" si="145"/>
        <v>19.369636329206639</v>
      </c>
      <c r="FA171" s="101"/>
      <c r="FB171" s="101"/>
      <c r="FC171" s="1433"/>
      <c r="FD171" s="1433"/>
    </row>
    <row r="172" spans="1:160">
      <c r="A172" s="3202" t="s">
        <v>346</v>
      </c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1457">
        <f t="shared" si="144"/>
        <v>450.42494529053755</v>
      </c>
      <c r="CW172" s="1457">
        <f t="shared" si="144"/>
        <v>460.2975223938854</v>
      </c>
      <c r="CX172" s="1457">
        <f t="shared" si="144"/>
        <v>465.2610671016763</v>
      </c>
      <c r="CY172" s="1457">
        <f t="shared" si="144"/>
        <v>474.52546521390076</v>
      </c>
      <c r="CZ172" s="643"/>
      <c r="DA172" s="1457"/>
      <c r="DB172" s="1457"/>
      <c r="DC172" s="1457"/>
      <c r="DD172" s="1457"/>
      <c r="DE172" s="643"/>
      <c r="DF172" s="1457"/>
      <c r="DG172" s="1457"/>
      <c r="DH172" s="1457"/>
      <c r="DI172" s="1457"/>
      <c r="DJ172" s="643"/>
      <c r="DK172" s="1457"/>
      <c r="DL172" s="1457"/>
      <c r="DM172" s="1457"/>
      <c r="DN172" s="1457"/>
      <c r="DO172" s="643"/>
      <c r="DP172" s="1457"/>
      <c r="DQ172" s="1457"/>
      <c r="DR172" s="1457"/>
      <c r="DS172" s="1457"/>
      <c r="DT172" s="643"/>
      <c r="DU172" s="1457"/>
      <c r="DV172" s="1457"/>
      <c r="DW172" s="1457"/>
      <c r="DX172" s="1457"/>
      <c r="DY172" s="643"/>
      <c r="DZ172" s="1457">
        <f>+DZ161*DZ154*0.003</f>
        <v>57.175162095136926</v>
      </c>
      <c r="EA172" s="1457">
        <f>+EA161*EA154*0.003</f>
        <v>67.898112075856034</v>
      </c>
      <c r="EB172" s="1457">
        <f>+EB161*EB154*0.003</f>
        <v>68.26706757846874</v>
      </c>
      <c r="EC172" s="1457">
        <f>+EC161*EC154*0.003</f>
        <v>66.717999077709706</v>
      </c>
      <c r="ED172" s="643">
        <f>+SUM(DZ172:EC172)</f>
        <v>260.05834082717138</v>
      </c>
      <c r="EE172" s="1457">
        <f>+EE161*EE154*0.003</f>
        <v>67.288307962435653</v>
      </c>
      <c r="EF172" s="1457">
        <f>+EF161*EF154*0.003</f>
        <v>67.189652238087092</v>
      </c>
      <c r="EG172" s="1457">
        <f>+EG161*EG154*0.003</f>
        <v>65.523356295146073</v>
      </c>
      <c r="EH172" s="1457">
        <f>+EH161*EH154*0.003</f>
        <v>63.76864098947987</v>
      </c>
      <c r="EI172" s="643">
        <f>+SUM(EE172:EH172)</f>
        <v>263.76995748514867</v>
      </c>
      <c r="EJ172" s="1457">
        <f>+EJ161*EJ154*0.003</f>
        <v>64.554729809139118</v>
      </c>
      <c r="EK172" s="1457">
        <f>+EK161*EK154*0.003</f>
        <v>65.575718805242076</v>
      </c>
      <c r="EL172" s="1457">
        <f>+EL161*EL154*0.003</f>
        <v>64.163590433239662</v>
      </c>
      <c r="EM172" s="1457">
        <f>+EM161*EM154*0.003</f>
        <v>62.47820484221355</v>
      </c>
      <c r="EN172" s="643">
        <f>+SUM(EJ172:EM172)</f>
        <v>256.77224388983439</v>
      </c>
      <c r="EO172" s="1457">
        <f>+EO161*EO154*0.003</f>
        <v>61.322547342107931</v>
      </c>
      <c r="EP172" s="1457">
        <f>+EP161*EP154*0.003</f>
        <v>61.1755897661983</v>
      </c>
      <c r="EQ172" s="1457">
        <f>+EQ161*EQ154*0.003</f>
        <v>60.696466548515836</v>
      </c>
      <c r="ER172" s="1457">
        <f>+ER161*ER154*0.003</f>
        <v>58.807379648483391</v>
      </c>
      <c r="ES172" s="643">
        <f>+SUM(EO172:ER172)</f>
        <v>242.00198330530546</v>
      </c>
      <c r="ET172" s="1457">
        <f t="shared" ref="ET172:EZ172" si="146">+ET161*ET154*12/1000</f>
        <v>209.23548163867579</v>
      </c>
      <c r="EU172" s="1457">
        <f t="shared" si="146"/>
        <v>160.22896862094956</v>
      </c>
      <c r="EV172" s="1457">
        <f t="shared" si="146"/>
        <v>119.22870206476087</v>
      </c>
      <c r="EW172" s="1457">
        <f t="shared" si="146"/>
        <v>90.744983784504242</v>
      </c>
      <c r="EX172" s="1457">
        <f t="shared" si="146"/>
        <v>69.713454299815723</v>
      </c>
      <c r="EY172" s="1457">
        <f t="shared" si="146"/>
        <v>53.829953557521208</v>
      </c>
      <c r="EZ172" s="1457">
        <f t="shared" si="146"/>
        <v>41.22206172626958</v>
      </c>
      <c r="FA172" s="101"/>
      <c r="FB172" s="101"/>
      <c r="FC172" s="1433"/>
      <c r="FD172" s="1433"/>
    </row>
    <row r="173" spans="1:160">
      <c r="A173" s="3202" t="s">
        <v>283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1457">
        <f t="shared" si="144"/>
        <v>221.45396658339916</v>
      </c>
      <c r="CW173" s="1457">
        <f t="shared" si="144"/>
        <v>227.05301747398988</v>
      </c>
      <c r="CX173" s="1457">
        <f t="shared" si="144"/>
        <v>232.27290926398231</v>
      </c>
      <c r="CY173" s="1457">
        <f t="shared" si="144"/>
        <v>231.02510667862862</v>
      </c>
      <c r="CZ173" s="643"/>
      <c r="DA173" s="1457"/>
      <c r="DB173" s="1457"/>
      <c r="DC173" s="1457"/>
      <c r="DD173" s="1457"/>
      <c r="DE173" s="643"/>
      <c r="DF173" s="1457"/>
      <c r="DG173" s="1457"/>
      <c r="DH173" s="1457"/>
      <c r="DI173" s="1457"/>
      <c r="DJ173" s="643"/>
      <c r="DK173" s="1457"/>
      <c r="DL173" s="1457"/>
      <c r="DM173" s="1457"/>
      <c r="DN173" s="1457"/>
      <c r="DO173" s="643"/>
      <c r="DP173" s="1457"/>
      <c r="DQ173" s="1457"/>
      <c r="DR173" s="1457"/>
      <c r="DS173" s="1457"/>
      <c r="DT173" s="643"/>
      <c r="DU173" s="1457"/>
      <c r="DV173" s="1457"/>
      <c r="DW173" s="1457"/>
      <c r="DX173" s="1457"/>
      <c r="DY173" s="643"/>
      <c r="DZ173" s="1457">
        <f>+DZ163*DZ155*0.003</f>
        <v>8.1790065560664669</v>
      </c>
      <c r="EA173" s="1457">
        <f>+EA163*EA155*0.003</f>
        <v>8.8282117176689425</v>
      </c>
      <c r="EB173" s="1457">
        <f>+EB163*EB155*0.003</f>
        <v>8.6779862290990799</v>
      </c>
      <c r="EC173" s="1457">
        <f>+EC163*EC155*0.003</f>
        <v>8.2086006340664284</v>
      </c>
      <c r="ED173" s="643">
        <f>+SUM(DZ173:EC173)</f>
        <v>33.893805136900923</v>
      </c>
      <c r="EE173" s="1457">
        <f>+EE163*EE155*0.003</f>
        <v>7.9470909848133582</v>
      </c>
      <c r="EF173" s="1457">
        <f>+EF163*EF155*0.003</f>
        <v>7.6528911445553796</v>
      </c>
      <c r="EG173" s="1457">
        <f>+EG163*EG155*0.003</f>
        <v>7.3778083920767541</v>
      </c>
      <c r="EH173" s="1457">
        <f>+EH163*EH155*0.003</f>
        <v>6.9889762262389734</v>
      </c>
      <c r="EI173" s="643">
        <f>+SUM(EE173:EH173)</f>
        <v>29.966766747684467</v>
      </c>
      <c r="EJ173" s="1457">
        <f>+EJ163*EJ155*0.003</f>
        <v>6.3246926102481762</v>
      </c>
      <c r="EK173" s="1457">
        <f>+EK163*EK155*0.003</f>
        <v>6.3131010275471136</v>
      </c>
      <c r="EL173" s="1457">
        <f>+EL163*EL155*0.003</f>
        <v>6.2583225205062067</v>
      </c>
      <c r="EM173" s="1457">
        <f>+EM163*EM155*0.003</f>
        <v>6.042188924947971</v>
      </c>
      <c r="EN173" s="643">
        <f>+SUM(EJ173:EM173)</f>
        <v>24.938305083249467</v>
      </c>
      <c r="EO173" s="1457">
        <f>+EO163*EO155*0.003</f>
        <v>5.9313944354616357</v>
      </c>
      <c r="EP173" s="1457">
        <f>+EP163*EP155*0.003</f>
        <v>5.8347476756461143</v>
      </c>
      <c r="EQ173" s="1457">
        <f>+EQ163*EQ155*0.003</f>
        <v>5.6922114253477947</v>
      </c>
      <c r="ER173" s="1457">
        <f>+ER163*ER155*0.003</f>
        <v>5.6558260592568974</v>
      </c>
      <c r="ES173" s="643">
        <f>+SUM(EO173:ER173)</f>
        <v>23.114179595712443</v>
      </c>
      <c r="ET173" s="1457">
        <f t="shared" ref="ET173:EZ173" si="147">+ET163*ET155*0.012</f>
        <v>20.70834483134384</v>
      </c>
      <c r="EU173" s="1457">
        <f t="shared" si="147"/>
        <v>17.398857304615856</v>
      </c>
      <c r="EV173" s="1457">
        <f t="shared" si="147"/>
        <v>13.755531652652646</v>
      </c>
      <c r="EW173" s="1457">
        <f t="shared" si="147"/>
        <v>10.883616321391417</v>
      </c>
      <c r="EX173" s="1457">
        <f t="shared" si="147"/>
        <v>8.5781864597050923</v>
      </c>
      <c r="EY173" s="1457">
        <f t="shared" si="147"/>
        <v>6.7376117474813526</v>
      </c>
      <c r="EZ173" s="1457">
        <f t="shared" si="147"/>
        <v>5.2753512658811017</v>
      </c>
      <c r="FA173" s="101"/>
      <c r="FB173" s="101"/>
      <c r="FC173" s="1433"/>
      <c r="FD173" s="1433"/>
    </row>
    <row r="174" spans="1:160">
      <c r="A174" s="324" t="s">
        <v>364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3255">
        <f>+SUM(CV171:CV173)</f>
        <v>1747.4288019151477</v>
      </c>
      <c r="CW174" s="3255">
        <f>+SUM(CW171:CW173)</f>
        <v>1774.2745534609189</v>
      </c>
      <c r="CX174" s="3255">
        <f>+SUM(CX171:CX173)</f>
        <v>1774.4227363862303</v>
      </c>
      <c r="CY174" s="3255">
        <f>+SUM(CY171:CY173)</f>
        <v>1765.5149082377031</v>
      </c>
      <c r="CZ174" s="3255"/>
      <c r="DA174" s="3255"/>
      <c r="DB174" s="3255"/>
      <c r="DC174" s="3255"/>
      <c r="DD174" s="3255"/>
      <c r="DE174" s="3255"/>
      <c r="DF174" s="3255"/>
      <c r="DG174" s="3255"/>
      <c r="DH174" s="3255"/>
      <c r="DI174" s="3255"/>
      <c r="DJ174" s="3255"/>
      <c r="DK174" s="3255"/>
      <c r="DL174" s="3255"/>
      <c r="DM174" s="3255"/>
      <c r="DN174" s="3255"/>
      <c r="DO174" s="3255"/>
      <c r="DP174" s="3255"/>
      <c r="DQ174" s="3255"/>
      <c r="DR174" s="3255"/>
      <c r="DS174" s="3255"/>
      <c r="DT174" s="3255"/>
      <c r="DU174" s="3255"/>
      <c r="DV174" s="3255"/>
      <c r="DW174" s="3255"/>
      <c r="DX174" s="3255"/>
      <c r="DY174" s="3255"/>
      <c r="DZ174" s="3255">
        <f>+SUM(DZ171:DZ173)</f>
        <v>127.25740084629979</v>
      </c>
      <c r="EA174" s="3255">
        <f>+SUM(EA171:EA173)</f>
        <v>148.15781789740933</v>
      </c>
      <c r="EB174" s="3255">
        <f>+SUM(EB171:EB173)</f>
        <v>141.31564259169448</v>
      </c>
      <c r="EC174" s="3255">
        <f>+SUM(EC171:EC173)</f>
        <v>141.18894545754614</v>
      </c>
      <c r="ED174" s="3255">
        <f>+SUM(DZ174:EC174)</f>
        <v>557.91980679294977</v>
      </c>
      <c r="EE174" s="3255">
        <f>+SUM(EE171:EE173)</f>
        <v>141.0470294374432</v>
      </c>
      <c r="EF174" s="3255">
        <f>+SUM(EF171:EF173)</f>
        <v>138.97240012097791</v>
      </c>
      <c r="EG174" s="3255">
        <f>+SUM(EG171:EG173)</f>
        <v>135.28039236146549</v>
      </c>
      <c r="EH174" s="3255">
        <f>+SUM(EH171:EH173)</f>
        <v>131.00411549187493</v>
      </c>
      <c r="EI174" s="3255">
        <f>+SUM(EE174:EH174)</f>
        <v>546.30393741176158</v>
      </c>
      <c r="EJ174" s="3255">
        <f>+SUM(EJ171:EJ173)</f>
        <v>130.59561837890055</v>
      </c>
      <c r="EK174" s="3255">
        <f>+SUM(EK171:EK173)</f>
        <v>131.69411010762596</v>
      </c>
      <c r="EL174" s="3255">
        <f>+SUM(EL171:EL173)</f>
        <v>128.67499833947244</v>
      </c>
      <c r="EM174" s="3255">
        <f>+SUM(EM171:EM173)</f>
        <v>124.50502519039559</v>
      </c>
      <c r="EN174" s="3255">
        <f>+SUM(EJ174:EM174)</f>
        <v>515.46975201639452</v>
      </c>
      <c r="EO174" s="3255">
        <f>+SUM(EO171:EO173)</f>
        <v>122.18148816345948</v>
      </c>
      <c r="EP174" s="3255">
        <f>+SUM(EP171:EP173)</f>
        <v>122.09440189107947</v>
      </c>
      <c r="EQ174" s="3255">
        <f>+SUM(EQ171:EQ173)</f>
        <v>121.93928632977615</v>
      </c>
      <c r="ER174" s="3255">
        <f>+SUM(ER171:ER173)</f>
        <v>118.83038317478169</v>
      </c>
      <c r="ES174" s="3255">
        <f>+SUM(EO174:ER174)</f>
        <v>485.04555955909677</v>
      </c>
      <c r="ET174" s="3255">
        <f t="shared" ref="ET174:EZ174" si="148">+SUM(ET171:ET173)</f>
        <v>426.79612882477147</v>
      </c>
      <c r="EU174" s="3255">
        <f t="shared" si="148"/>
        <v>327.40910966917312</v>
      </c>
      <c r="EV174" s="3255">
        <f t="shared" si="148"/>
        <v>239.47799335555445</v>
      </c>
      <c r="EW174" s="3255">
        <f t="shared" si="148"/>
        <v>175.07477457207463</v>
      </c>
      <c r="EX174" s="3255">
        <f t="shared" si="148"/>
        <v>127.26558938232644</v>
      </c>
      <c r="EY174" s="3255">
        <f t="shared" si="148"/>
        <v>92.020019959329161</v>
      </c>
      <c r="EZ174" s="3255">
        <f t="shared" si="148"/>
        <v>65.867049321357314</v>
      </c>
      <c r="FA174" s="101"/>
      <c r="FB174" s="101"/>
      <c r="FC174" s="1433"/>
      <c r="FD174" s="1433"/>
    </row>
    <row r="175" spans="1:160">
      <c r="A175" s="647" t="s">
        <v>365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33"/>
      <c r="CW175" s="1433"/>
      <c r="CX175" s="1433"/>
      <c r="CY175" s="1433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ref="EE175:ES178" si="149">+EE171/DZ171-1</f>
        <v>6.3137224931647085E-2</v>
      </c>
      <c r="EF175" s="101">
        <f t="shared" si="149"/>
        <v>-0.10221874058702995</v>
      </c>
      <c r="EG175" s="101">
        <f t="shared" si="149"/>
        <v>-3.0935884656302037E-2</v>
      </c>
      <c r="EH175" s="101">
        <f t="shared" si="149"/>
        <v>-9.0788326339894865E-2</v>
      </c>
      <c r="EI175" s="102">
        <f>+EI171/ED171-1</f>
        <v>-4.3188804318494256E-2</v>
      </c>
      <c r="EJ175" s="101">
        <f t="shared" si="149"/>
        <v>-9.2619412181090155E-2</v>
      </c>
      <c r="EK175" s="101">
        <f t="shared" si="149"/>
        <v>-6.743452556184415E-2</v>
      </c>
      <c r="EL175" s="101">
        <f t="shared" si="149"/>
        <v>-6.6146094499016095E-2</v>
      </c>
      <c r="EM175" s="101">
        <f t="shared" si="149"/>
        <v>-7.074049073170352E-2</v>
      </c>
      <c r="EN175" s="102">
        <f t="shared" si="149"/>
        <v>-7.4467346330868933E-2</v>
      </c>
      <c r="EO175" s="101">
        <f t="shared" si="149"/>
        <v>-8.0190130946552474E-2</v>
      </c>
      <c r="EP175" s="101">
        <f t="shared" si="149"/>
        <v>-7.8943280835277241E-2</v>
      </c>
      <c r="EQ175" s="101">
        <f t="shared" si="149"/>
        <v>-4.6391998156310899E-2</v>
      </c>
      <c r="ER175" s="101">
        <f t="shared" si="149"/>
        <v>-2.8891035183655989E-2</v>
      </c>
      <c r="ES175" s="102">
        <f t="shared" si="149"/>
        <v>-5.9162617792932193E-2</v>
      </c>
      <c r="ET175" s="101">
        <f t="shared" ref="ET175:EZ178" si="150">+ET171/ES171-1</f>
        <v>-0.10492955763983047</v>
      </c>
      <c r="EU175" s="101">
        <f t="shared" si="150"/>
        <v>-0.23911845606111537</v>
      </c>
      <c r="EV175" s="101">
        <f t="shared" si="150"/>
        <v>-0.28900489449379685</v>
      </c>
      <c r="EW175" s="101">
        <f t="shared" si="150"/>
        <v>-0.31032414748296577</v>
      </c>
      <c r="EX175" s="101">
        <f t="shared" si="150"/>
        <v>-0.33319946234425735</v>
      </c>
      <c r="EY175" s="101">
        <f t="shared" si="150"/>
        <v>-0.35777172274648494</v>
      </c>
      <c r="EZ175" s="101">
        <f t="shared" si="150"/>
        <v>-0.38416137811545503</v>
      </c>
      <c r="FA175" s="1433"/>
      <c r="FB175" s="1433"/>
      <c r="FC175" s="1433"/>
      <c r="FD175" s="1433"/>
    </row>
    <row r="176" spans="1:160">
      <c r="A176" s="647" t="s">
        <v>366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33"/>
      <c r="CW176" s="1433"/>
      <c r="CX176" s="1433"/>
      <c r="CY176" s="1433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49"/>
        <v>0.17688005589684042</v>
      </c>
      <c r="EF176" s="101">
        <f t="shared" si="149"/>
        <v>-1.0434161070302594E-2</v>
      </c>
      <c r="EG176" s="101">
        <f t="shared" si="149"/>
        <v>-4.0190847221743375E-2</v>
      </c>
      <c r="EH176" s="101">
        <f t="shared" si="149"/>
        <v>-4.4206333058558478E-2</v>
      </c>
      <c r="EI176" s="102">
        <f>+EI172/ED172-1</f>
        <v>1.4272246166655123E-2</v>
      </c>
      <c r="EJ176" s="101">
        <f t="shared" si="149"/>
        <v>-4.0624860931598672E-2</v>
      </c>
      <c r="EK176" s="101">
        <f t="shared" si="149"/>
        <v>-2.4020565356195456E-2</v>
      </c>
      <c r="EL176" s="101">
        <f t="shared" si="149"/>
        <v>-2.0752384169416271E-2</v>
      </c>
      <c r="EM176" s="101">
        <f t="shared" si="149"/>
        <v>-2.0236218417751917E-2</v>
      </c>
      <c r="EN176" s="102">
        <f t="shared" si="149"/>
        <v>-2.6529608079829514E-2</v>
      </c>
      <c r="EO176" s="101">
        <f t="shared" si="149"/>
        <v>-5.0068871430294482E-2</v>
      </c>
      <c r="EP176" s="101">
        <f t="shared" si="149"/>
        <v>-6.7099974185750533E-2</v>
      </c>
      <c r="EQ176" s="101">
        <f t="shared" si="149"/>
        <v>-5.4035690043425233E-2</v>
      </c>
      <c r="ER176" s="101">
        <f t="shared" si="149"/>
        <v>-5.8753691835428001E-2</v>
      </c>
      <c r="ES176" s="102">
        <f t="shared" si="149"/>
        <v>-5.75228083875996E-2</v>
      </c>
      <c r="ET176" s="101">
        <f t="shared" si="150"/>
        <v>-0.13539765756916144</v>
      </c>
      <c r="EU176" s="101">
        <f t="shared" si="150"/>
        <v>-0.23421702970223046</v>
      </c>
      <c r="EV176" s="101">
        <f t="shared" si="150"/>
        <v>-0.25588548006685485</v>
      </c>
      <c r="EW176" s="101">
        <f t="shared" si="150"/>
        <v>-0.23889984363652017</v>
      </c>
      <c r="EX176" s="101">
        <f t="shared" si="150"/>
        <v>-0.23176520186099692</v>
      </c>
      <c r="EY176" s="101">
        <f t="shared" si="150"/>
        <v>-0.22783981803547637</v>
      </c>
      <c r="EZ176" s="101">
        <f t="shared" si="150"/>
        <v>-0.23421702970223035</v>
      </c>
      <c r="FA176" s="1433"/>
      <c r="FB176" s="1433"/>
      <c r="FC176" s="1433"/>
      <c r="FD176" s="1433"/>
    </row>
    <row r="177" spans="1:160">
      <c r="A177" s="647" t="s">
        <v>367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1433"/>
      <c r="CW177" s="1433"/>
      <c r="CX177" s="1433"/>
      <c r="CY177" s="1433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49"/>
        <v>-2.8354980481228975E-2</v>
      </c>
      <c r="EF177" s="101">
        <f t="shared" si="149"/>
        <v>-0.1331323500954622</v>
      </c>
      <c r="EG177" s="101">
        <f t="shared" si="149"/>
        <v>-0.14982483293907067</v>
      </c>
      <c r="EH177" s="101">
        <f t="shared" si="149"/>
        <v>-0.14857884579813818</v>
      </c>
      <c r="EI177" s="102">
        <f>+EI173/ED173-1</f>
        <v>-0.1158630131186128</v>
      </c>
      <c r="EJ177" s="101">
        <f t="shared" si="149"/>
        <v>-0.20414996854390299</v>
      </c>
      <c r="EK177" s="101">
        <f t="shared" si="149"/>
        <v>-0.17506979933478539</v>
      </c>
      <c r="EL177" s="101">
        <f t="shared" si="149"/>
        <v>-0.15173691319671523</v>
      </c>
      <c r="EM177" s="101">
        <f t="shared" si="149"/>
        <v>-0.13546866817724224</v>
      </c>
      <c r="EN177" s="102">
        <f t="shared" si="149"/>
        <v>-0.16780127488473706</v>
      </c>
      <c r="EO177" s="101">
        <f t="shared" si="149"/>
        <v>-6.2184551728136528E-2</v>
      </c>
      <c r="EP177" s="101">
        <f t="shared" si="149"/>
        <v>-7.577153443509177E-2</v>
      </c>
      <c r="EQ177" s="101">
        <f t="shared" si="149"/>
        <v>-9.0457321958635983E-2</v>
      </c>
      <c r="ER177" s="101">
        <f t="shared" si="149"/>
        <v>-6.394418818911729E-2</v>
      </c>
      <c r="ES177" s="102">
        <f t="shared" si="149"/>
        <v>-7.3145527791391496E-2</v>
      </c>
      <c r="ET177" s="101">
        <f t="shared" si="150"/>
        <v>-0.10408480017239596</v>
      </c>
      <c r="EU177" s="101">
        <f t="shared" si="150"/>
        <v>-0.15981419827038967</v>
      </c>
      <c r="EV177" s="101">
        <f t="shared" si="150"/>
        <v>-0.20940028348853967</v>
      </c>
      <c r="EW177" s="101">
        <f t="shared" si="150"/>
        <v>-0.20878257589610527</v>
      </c>
      <c r="EX177" s="101">
        <f t="shared" si="150"/>
        <v>-0.21182571983496623</v>
      </c>
      <c r="EY177" s="101">
        <f t="shared" si="150"/>
        <v>-0.21456454937994163</v>
      </c>
      <c r="EZ177" s="101">
        <f t="shared" si="150"/>
        <v>-0.21702949597041887</v>
      </c>
      <c r="FA177" s="1433"/>
      <c r="FB177" s="1433"/>
      <c r="FC177" s="1433"/>
      <c r="FD177" s="1433"/>
    </row>
    <row r="178" spans="1:160">
      <c r="A178" s="647" t="s">
        <v>368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1433"/>
      <c r="CW178" s="1433"/>
      <c r="CX178" s="1433"/>
      <c r="CY178" s="1433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si="149"/>
        <v>0.10836013072275752</v>
      </c>
      <c r="EF178" s="101">
        <f t="shared" si="149"/>
        <v>-6.1997523362498419E-2</v>
      </c>
      <c r="EG178" s="101">
        <f t="shared" si="149"/>
        <v>-4.270758791839302E-2</v>
      </c>
      <c r="EH178" s="101">
        <f t="shared" si="149"/>
        <v>-7.2136171374221902E-2</v>
      </c>
      <c r="EI178" s="102">
        <f>+EI174/ED174-1</f>
        <v>-2.0819962366919409E-2</v>
      </c>
      <c r="EJ178" s="101">
        <f t="shared" si="149"/>
        <v>-7.4098767625432549E-2</v>
      </c>
      <c r="EK178" s="101">
        <f t="shared" si="149"/>
        <v>-5.2372197695485401E-2</v>
      </c>
      <c r="EL178" s="101">
        <f t="shared" si="149"/>
        <v>-4.8827430987512299E-2</v>
      </c>
      <c r="EM178" s="101">
        <f t="shared" si="149"/>
        <v>-4.9609817806696488E-2</v>
      </c>
      <c r="EN178" s="102">
        <f t="shared" si="149"/>
        <v>-5.6441448219192725E-2</v>
      </c>
      <c r="EO178" s="101">
        <f t="shared" si="149"/>
        <v>-6.4428886052125711E-2</v>
      </c>
      <c r="EP178" s="101">
        <f t="shared" si="149"/>
        <v>-7.2893982948069591E-2</v>
      </c>
      <c r="EQ178" s="101">
        <f t="shared" si="149"/>
        <v>-5.2346703684627349E-2</v>
      </c>
      <c r="ER178" s="101">
        <f t="shared" si="149"/>
        <v>-4.5577614292564683E-2</v>
      </c>
      <c r="ES178" s="102">
        <f t="shared" si="149"/>
        <v>-5.902226529934218E-2</v>
      </c>
      <c r="ET178" s="101">
        <f t="shared" si="150"/>
        <v>-0.12009063805732734</v>
      </c>
      <c r="EU178" s="101">
        <f t="shared" si="150"/>
        <v>-0.23286766782367752</v>
      </c>
      <c r="EV178" s="101">
        <f t="shared" si="150"/>
        <v>-0.26856649285802614</v>
      </c>
      <c r="EW178" s="101">
        <f t="shared" si="150"/>
        <v>-0.26893167877793245</v>
      </c>
      <c r="EX178" s="101">
        <f t="shared" si="150"/>
        <v>-0.27307866199802611</v>
      </c>
      <c r="EY178" s="101">
        <f t="shared" si="150"/>
        <v>-0.27694500606219552</v>
      </c>
      <c r="EZ178" s="101">
        <f t="shared" si="150"/>
        <v>-0.28420957362898736</v>
      </c>
      <c r="FA178" s="1433"/>
      <c r="FB178" s="1433"/>
      <c r="FC178" s="1433"/>
      <c r="FD178" s="1433"/>
    </row>
    <row r="179" spans="1:160">
      <c r="A179" s="1433"/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3244"/>
      <c r="CU179" s="22"/>
      <c r="CV179" s="1433"/>
      <c r="CW179" s="1433"/>
      <c r="CX179" s="1433"/>
      <c r="CY179" s="1433"/>
      <c r="CZ179" s="22"/>
      <c r="DA179" s="1433"/>
      <c r="DB179" s="1433"/>
      <c r="DC179" s="1433"/>
      <c r="DD179" s="1433"/>
      <c r="DE179" s="22"/>
      <c r="DF179" s="1494"/>
      <c r="DG179" s="1433"/>
      <c r="DH179" s="1433"/>
      <c r="DI179" s="1433"/>
      <c r="DJ179" s="22"/>
      <c r="DK179" s="1494"/>
      <c r="DL179" s="22"/>
      <c r="DM179" s="22"/>
      <c r="DN179" s="22"/>
      <c r="DO179" s="22"/>
      <c r="DP179" s="1494"/>
      <c r="DQ179" s="22"/>
      <c r="DR179" s="22"/>
      <c r="DS179" s="22"/>
      <c r="DT179" s="22"/>
      <c r="DU179" s="1494"/>
      <c r="DV179" s="1460"/>
      <c r="DW179" s="1460"/>
      <c r="DX179" s="1460"/>
      <c r="DY179" s="22"/>
      <c r="DZ179" s="1460"/>
      <c r="EA179" s="1460"/>
      <c r="EB179" s="1460"/>
      <c r="EC179" s="1460"/>
      <c r="ED179" s="22"/>
      <c r="EE179" s="1494"/>
      <c r="EF179" s="22"/>
      <c r="EG179" s="22"/>
      <c r="EH179" s="22"/>
      <c r="EI179" s="22"/>
      <c r="EJ179" s="22"/>
      <c r="EK179" s="22"/>
      <c r="EL179" s="22"/>
      <c r="EM179" s="22"/>
      <c r="EN179" s="22"/>
      <c r="EO179" s="22"/>
      <c r="EP179" s="22"/>
      <c r="EQ179" s="22"/>
      <c r="ER179" s="22"/>
      <c r="ES179" s="22"/>
      <c r="ET179" s="22"/>
      <c r="EU179" s="22"/>
      <c r="EV179" s="22"/>
      <c r="EW179" s="22"/>
      <c r="EX179" s="22"/>
      <c r="EY179" s="22"/>
      <c r="EZ179" s="22"/>
      <c r="FA179" s="1433"/>
      <c r="FB179" s="1433"/>
      <c r="FC179" s="1433"/>
      <c r="FD179" s="1433"/>
    </row>
    <row r="180" spans="1:160" ht="4.5" customHeight="1">
      <c r="A180" s="2883"/>
      <c r="B180" s="2883"/>
      <c r="C180" s="2883"/>
      <c r="D180" s="2883"/>
      <c r="E180" s="2657"/>
      <c r="F180" s="2657"/>
      <c r="G180" s="2657"/>
      <c r="H180" s="2657"/>
      <c r="I180" s="2657"/>
      <c r="J180" s="2657"/>
      <c r="K180" s="2657"/>
      <c r="L180" s="2657"/>
      <c r="M180" s="2657"/>
      <c r="N180" s="2657"/>
      <c r="O180" s="2657"/>
      <c r="P180" s="2657"/>
      <c r="Q180" s="2657"/>
      <c r="R180" s="2657"/>
      <c r="S180" s="2657"/>
      <c r="T180" s="2657"/>
      <c r="U180" s="2657"/>
      <c r="V180" s="2657"/>
      <c r="W180" s="2657"/>
      <c r="X180" s="2657"/>
      <c r="Y180" s="2657"/>
      <c r="Z180" s="2657"/>
      <c r="AA180" s="2657"/>
      <c r="AB180" s="2657"/>
      <c r="AC180" s="2657"/>
      <c r="AD180" s="2657"/>
      <c r="AE180" s="2657"/>
      <c r="AF180" s="2657"/>
      <c r="AG180" s="2657"/>
      <c r="AH180" s="2657"/>
      <c r="AI180" s="2657"/>
      <c r="AJ180" s="2657"/>
      <c r="AK180" s="2657"/>
      <c r="AL180" s="2657"/>
      <c r="AM180" s="2657"/>
      <c r="AN180" s="2657"/>
      <c r="AO180" s="2657"/>
      <c r="AP180" s="2657"/>
      <c r="AQ180" s="2657"/>
      <c r="AR180" s="2657"/>
      <c r="AS180" s="2657"/>
      <c r="AT180" s="2657"/>
      <c r="AU180" s="2657"/>
      <c r="AV180" s="2657"/>
      <c r="AW180" s="2657"/>
      <c r="AX180" s="2657"/>
      <c r="AY180" s="2657"/>
      <c r="AZ180" s="2657"/>
      <c r="BA180" s="2657"/>
      <c r="BB180" s="2657"/>
      <c r="BC180" s="2657"/>
      <c r="BD180" s="2657"/>
      <c r="BE180" s="2657"/>
      <c r="BF180" s="2657"/>
      <c r="BG180" s="2657"/>
      <c r="BH180" s="2657"/>
      <c r="BI180" s="2657"/>
      <c r="BJ180" s="2657"/>
      <c r="BK180" s="2657"/>
      <c r="BL180" s="2657"/>
      <c r="BM180" s="2657"/>
      <c r="BN180" s="2657"/>
      <c r="BO180" s="2657"/>
      <c r="BP180" s="2657"/>
      <c r="BQ180" s="2657"/>
      <c r="BR180" s="2657"/>
      <c r="BS180" s="2657"/>
      <c r="BT180" s="2657"/>
      <c r="BU180" s="2657"/>
      <c r="BV180" s="2657"/>
      <c r="BW180" s="2657"/>
      <c r="BX180" s="2657"/>
      <c r="BY180" s="2657"/>
      <c r="BZ180" s="2657"/>
      <c r="CA180" s="2657"/>
      <c r="CB180" s="2657"/>
      <c r="CC180" s="2657"/>
      <c r="CD180" s="2657"/>
      <c r="CE180" s="2657"/>
      <c r="CF180" s="2657"/>
      <c r="CG180" s="2657"/>
      <c r="CH180" s="2657"/>
      <c r="CI180" s="2657"/>
      <c r="CJ180" s="2657"/>
      <c r="CK180" s="2657"/>
      <c r="CL180" s="2657"/>
      <c r="CM180" s="2657"/>
      <c r="CN180" s="2657"/>
      <c r="CO180" s="2657"/>
      <c r="CP180" s="2657"/>
      <c r="CQ180" s="2657"/>
      <c r="CR180" s="2657"/>
      <c r="CS180" s="2657"/>
      <c r="CT180" s="2050"/>
      <c r="CU180" s="2657"/>
      <c r="CV180" s="2657"/>
      <c r="CW180" s="2657"/>
      <c r="CX180" s="2657"/>
      <c r="CY180" s="2657"/>
      <c r="CZ180" s="2657"/>
      <c r="DA180" s="2657"/>
      <c r="DB180" s="2657"/>
      <c r="DC180" s="2657"/>
      <c r="DD180" s="2657"/>
      <c r="DE180" s="2657"/>
      <c r="DF180" s="2657"/>
      <c r="DG180" s="2657"/>
      <c r="DH180" s="2657"/>
      <c r="DI180" s="2657"/>
      <c r="DJ180" s="2657"/>
      <c r="DK180" s="2657"/>
      <c r="DL180" s="2657"/>
      <c r="DM180" s="2657"/>
      <c r="DN180" s="2657"/>
      <c r="DO180" s="2657"/>
      <c r="DP180" s="2657"/>
      <c r="DQ180" s="2657"/>
      <c r="DR180" s="2657"/>
      <c r="DS180" s="2657"/>
      <c r="DT180" s="2657"/>
      <c r="DU180" s="2657"/>
      <c r="DV180" s="2657"/>
      <c r="DW180" s="2657"/>
      <c r="DX180" s="2657"/>
      <c r="DY180" s="2657"/>
      <c r="DZ180" s="2657"/>
      <c r="EA180" s="2657"/>
      <c r="EB180" s="2657"/>
      <c r="EC180" s="2657"/>
      <c r="ED180" s="2657"/>
      <c r="EE180" s="2657"/>
      <c r="EF180" s="2657"/>
      <c r="EG180" s="2657"/>
      <c r="EH180" s="2657"/>
      <c r="EI180" s="2657"/>
      <c r="EJ180" s="2657"/>
      <c r="EK180" s="2657"/>
      <c r="EL180" s="2657"/>
      <c r="EM180" s="2657"/>
      <c r="EN180" s="2657"/>
      <c r="EO180" s="2657"/>
      <c r="EP180" s="2657"/>
      <c r="EQ180" s="2657"/>
      <c r="ER180" s="2657"/>
      <c r="ES180" s="2657"/>
      <c r="ET180" s="2657"/>
      <c r="EU180" s="2657"/>
      <c r="EV180" s="2657"/>
      <c r="EW180" s="2657"/>
      <c r="EX180" s="2657"/>
      <c r="EY180" s="2657"/>
      <c r="EZ180" s="2657"/>
      <c r="FA180" s="2657"/>
      <c r="FB180" s="2657"/>
      <c r="FC180" s="1433"/>
      <c r="FD180" s="1433"/>
    </row>
    <row r="181" spans="1:160">
      <c r="A181" s="3200" t="s">
        <v>414</v>
      </c>
      <c r="B181" s="3088"/>
      <c r="C181" s="3088"/>
      <c r="D181" s="3088"/>
      <c r="E181" s="3088"/>
      <c r="F181" s="3088"/>
      <c r="G181" s="3088"/>
      <c r="H181" s="3088"/>
      <c r="I181" s="3088"/>
      <c r="J181" s="3088"/>
      <c r="K181" s="3088"/>
      <c r="L181" s="3088"/>
      <c r="M181" s="3088"/>
      <c r="N181" s="3088"/>
      <c r="O181" s="3088"/>
      <c r="P181" s="3088"/>
      <c r="Q181" s="3088"/>
      <c r="R181" s="3088"/>
      <c r="S181" s="3088"/>
      <c r="T181" s="3088"/>
      <c r="U181" s="3088"/>
      <c r="V181" s="3088"/>
      <c r="W181" s="3088"/>
      <c r="X181" s="3088"/>
      <c r="Y181" s="3088"/>
      <c r="Z181" s="3088"/>
      <c r="AA181" s="3088"/>
      <c r="AB181" s="3088"/>
      <c r="AC181" s="3088"/>
      <c r="AD181" s="3088"/>
      <c r="AE181" s="3088"/>
      <c r="AF181" s="3088"/>
      <c r="AG181" s="3088"/>
      <c r="AH181" s="3088"/>
      <c r="AI181" s="3088"/>
      <c r="AJ181" s="3088"/>
      <c r="AK181" s="3088"/>
      <c r="AL181" s="3088"/>
      <c r="AM181" s="3088"/>
      <c r="AN181" s="3088"/>
      <c r="AO181" s="3088"/>
      <c r="AP181" s="3088"/>
      <c r="AQ181" s="3088"/>
      <c r="AR181" s="3088"/>
      <c r="AS181" s="3088"/>
      <c r="AT181" s="3088"/>
      <c r="AU181" s="3088"/>
      <c r="AV181" s="3088"/>
      <c r="AW181" s="3088"/>
      <c r="AX181" s="3088"/>
      <c r="AY181" s="3088"/>
      <c r="AZ181" s="3088"/>
      <c r="BA181" s="3088"/>
      <c r="BB181" s="3088"/>
      <c r="BC181" s="3088"/>
      <c r="BD181" s="3088"/>
      <c r="BE181" s="3088"/>
      <c r="BF181" s="3088"/>
      <c r="BG181" s="3088"/>
      <c r="BH181" s="3088"/>
      <c r="BI181" s="3088"/>
      <c r="BJ181" s="3088"/>
      <c r="BK181" s="3088"/>
      <c r="BL181" s="3088"/>
      <c r="BM181" s="3088"/>
      <c r="BN181" s="3088"/>
      <c r="BO181" s="3088"/>
      <c r="BP181" s="3088"/>
      <c r="BQ181" s="3088"/>
      <c r="BR181" s="3088"/>
      <c r="BS181" s="3088"/>
      <c r="BT181" s="3088"/>
      <c r="BU181" s="3088"/>
      <c r="BV181" s="3088"/>
      <c r="BW181" s="3088"/>
      <c r="BX181" s="3088"/>
      <c r="BY181" s="3088"/>
      <c r="BZ181" s="3088"/>
      <c r="CA181" s="3088"/>
      <c r="CB181" s="3088"/>
      <c r="CC181" s="3088"/>
      <c r="CD181" s="3088"/>
      <c r="CE181" s="3088"/>
      <c r="CF181" s="3088"/>
      <c r="CG181" s="3088"/>
      <c r="CH181" s="3088"/>
      <c r="CI181" s="3088"/>
      <c r="CJ181" s="3088"/>
      <c r="CK181" s="3088"/>
      <c r="CL181" s="3088"/>
      <c r="CM181" s="3088"/>
      <c r="CN181" s="3088"/>
      <c r="CO181" s="3088"/>
      <c r="CP181" s="3088"/>
      <c r="CQ181" s="3088"/>
      <c r="CR181" s="3088"/>
      <c r="CS181" s="3088"/>
      <c r="CT181" s="3242"/>
      <c r="CU181" s="2769"/>
      <c r="CV181" s="3088"/>
      <c r="CW181" s="3088"/>
      <c r="CX181" s="3088"/>
      <c r="CY181" s="3088"/>
      <c r="CZ181" s="2769"/>
      <c r="DA181" s="3088"/>
      <c r="DB181" s="3088"/>
      <c r="DC181" s="3088"/>
      <c r="DD181" s="3088"/>
      <c r="DE181" s="2769"/>
      <c r="DF181" s="3088"/>
      <c r="DG181" s="3088"/>
      <c r="DH181" s="3088"/>
      <c r="DI181" s="3088"/>
      <c r="DJ181" s="2769"/>
      <c r="DK181" s="2769"/>
      <c r="DL181" s="2769"/>
      <c r="DM181" s="2769"/>
      <c r="DN181" s="2769"/>
      <c r="DO181" s="2769"/>
      <c r="DP181" s="2769"/>
      <c r="DQ181" s="2769"/>
      <c r="DR181" s="2769"/>
      <c r="DS181" s="2769"/>
      <c r="DT181" s="2769"/>
      <c r="DU181" s="2769"/>
      <c r="DV181" s="2769"/>
      <c r="DW181" s="2769"/>
      <c r="DX181" s="2769"/>
      <c r="DY181" s="3248"/>
      <c r="DZ181" s="2769"/>
      <c r="EA181" s="2769"/>
      <c r="EB181" s="2769"/>
      <c r="EC181" s="2769"/>
      <c r="ED181" s="2769"/>
      <c r="EE181" s="2769"/>
      <c r="EF181" s="2769"/>
      <c r="EG181" s="2769"/>
      <c r="EH181" s="2769"/>
      <c r="EI181" s="3088"/>
      <c r="EJ181" s="2769"/>
      <c r="EK181" s="2769"/>
      <c r="EL181" s="2769"/>
      <c r="EM181" s="2769"/>
      <c r="EN181" s="3269"/>
      <c r="EO181" s="2769"/>
      <c r="EP181" s="2769"/>
      <c r="EQ181" s="2769"/>
      <c r="ER181" s="2769"/>
      <c r="ES181" s="3269"/>
      <c r="ET181" s="3269"/>
      <c r="EU181" s="3269"/>
      <c r="EV181" s="3269"/>
      <c r="EW181" s="3269"/>
      <c r="EX181" s="3269"/>
      <c r="EY181" s="3269"/>
      <c r="EZ181" s="3269"/>
      <c r="FA181" s="3088"/>
      <c r="FB181" s="3088"/>
      <c r="FC181" s="1433"/>
      <c r="FD181" s="1433"/>
    </row>
    <row r="182" spans="1:160" ht="12" customHeight="1">
      <c r="A182" s="1651" t="s">
        <v>418</v>
      </c>
      <c r="B182" s="1433"/>
      <c r="C182" s="1433"/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  <c r="AM182" s="1433"/>
      <c r="AN182" s="1433"/>
      <c r="AO182" s="1433"/>
      <c r="AP182" s="1433"/>
      <c r="AQ182" s="1433"/>
      <c r="AR182" s="1433"/>
      <c r="AS182" s="1433"/>
      <c r="AT182" s="1433"/>
      <c r="AU182" s="1433"/>
      <c r="AV182" s="1433"/>
      <c r="AW182" s="1433"/>
      <c r="AX182" s="1433"/>
      <c r="AY182" s="1433"/>
      <c r="AZ182" s="1433"/>
      <c r="BA182" s="1433"/>
      <c r="BB182" s="1433"/>
      <c r="BC182" s="1433"/>
      <c r="BD182" s="1433"/>
      <c r="BE182" s="1433"/>
      <c r="BF182" s="1433"/>
      <c r="BG182" s="1433"/>
      <c r="BH182" s="1433"/>
      <c r="BI182" s="1433"/>
      <c r="BJ182" s="1433"/>
      <c r="BK182" s="1433"/>
      <c r="BL182" s="1433"/>
      <c r="BM182" s="1433"/>
      <c r="BN182" s="1433"/>
      <c r="BO182" s="1433"/>
      <c r="BP182" s="1433"/>
      <c r="BQ182" s="1433"/>
      <c r="BR182" s="1433"/>
      <c r="BS182" s="1433"/>
      <c r="BT182" s="1433"/>
      <c r="BU182" s="1433"/>
      <c r="BV182" s="1433"/>
      <c r="BW182" s="1433"/>
      <c r="BX182" s="1433"/>
      <c r="BY182" s="1433"/>
      <c r="BZ182" s="1433"/>
      <c r="CA182" s="1433"/>
      <c r="CB182" s="1433"/>
      <c r="CC182" s="1433"/>
      <c r="CD182" s="1433"/>
      <c r="CE182" s="1433"/>
      <c r="CF182" s="1433"/>
      <c r="CG182" s="1433"/>
      <c r="CH182" s="1433"/>
      <c r="CI182" s="1433"/>
      <c r="CJ182" s="1433"/>
      <c r="CK182" s="1433"/>
      <c r="CL182" s="1433"/>
      <c r="CM182" s="1433"/>
      <c r="CN182" s="1433"/>
      <c r="CO182" s="1433"/>
      <c r="CP182" s="1433"/>
      <c r="CQ182" s="1433"/>
      <c r="CR182" s="1433"/>
      <c r="CS182" s="1433"/>
      <c r="CT182" s="3244"/>
      <c r="CU182" s="22"/>
      <c r="CV182" s="1457">
        <f>+AVERAGE(CV126,CV122)</f>
        <v>331.07209302325583</v>
      </c>
      <c r="CW182" s="1457">
        <f>+AVERAGE(CW126,CW122)</f>
        <v>334.33720930232562</v>
      </c>
      <c r="CX182" s="1457">
        <f>+AVERAGE(CX126,CX122)</f>
        <v>337.37732558139533</v>
      </c>
      <c r="CY182" s="1457">
        <f>+AVERAGE(CY126,CY122)</f>
        <v>337.94244186046512</v>
      </c>
      <c r="CZ182" s="643"/>
      <c r="DA182" s="1457"/>
      <c r="DB182" s="1457"/>
      <c r="DC182" s="1457"/>
      <c r="DD182" s="1457"/>
      <c r="DE182" s="643"/>
      <c r="DF182" s="1457"/>
      <c r="DG182" s="1457"/>
      <c r="DH182" s="1457"/>
      <c r="DI182" s="1457"/>
      <c r="DJ182" s="643"/>
      <c r="DK182" s="1457"/>
      <c r="DL182" s="1457"/>
      <c r="DM182" s="1457"/>
      <c r="DN182" s="1457"/>
      <c r="DO182" s="643"/>
      <c r="DP182" s="1457"/>
      <c r="DQ182" s="1457"/>
      <c r="DR182" s="1457"/>
      <c r="DS182" s="1457"/>
      <c r="DT182" s="643"/>
      <c r="DU182" s="1457"/>
      <c r="DV182" s="1457"/>
      <c r="DW182" s="1457"/>
      <c r="DX182" s="1457"/>
      <c r="DY182" s="643"/>
      <c r="DZ182" s="2538">
        <f>+AVERAGE(DZ126,DZ122)</f>
        <v>26.011304183973337</v>
      </c>
      <c r="EA182" s="2538">
        <f>+AVERAGE(EA126,EA122)</f>
        <v>29.589580647042105</v>
      </c>
      <c r="EB182" s="2538">
        <f>+AVERAGE(EB126,EB122)</f>
        <v>29.246410964703255</v>
      </c>
      <c r="EC182" s="2538">
        <f>+AVERAGE(EC126,EC122)</f>
        <v>29.084088048767537</v>
      </c>
      <c r="ED182" s="643">
        <f>AVERAGE(DZ182:EC182)</f>
        <v>28.482845961121559</v>
      </c>
      <c r="EE182" s="2538">
        <f>+AVERAGE(EE126,EE122)</f>
        <v>28.962273143708739</v>
      </c>
      <c r="EF182" s="2538">
        <f>+AVERAGE(EF126,EF122)</f>
        <v>28.954284353287171</v>
      </c>
      <c r="EG182" s="2538">
        <f>+AVERAGE(EG126,EG122)</f>
        <v>28.950547203986766</v>
      </c>
      <c r="EH182" s="2538">
        <f>+AVERAGE(EH126,EH122)</f>
        <v>28.841305637450866</v>
      </c>
      <c r="EI182" s="643">
        <f>AVERAGE(EE182:EH182)</f>
        <v>28.927102584608384</v>
      </c>
      <c r="EJ182" s="2538">
        <f>+AVERAGE(EJ126,EJ122)</f>
        <v>28.725430264032831</v>
      </c>
      <c r="EK182" s="2538">
        <f>+AVERAGE(EK126,EK122)</f>
        <v>28.65170906567289</v>
      </c>
      <c r="EL182" s="2538">
        <f>+AVERAGE(EL126,EL122)</f>
        <v>28.49535210106502</v>
      </c>
      <c r="EM182" s="2538">
        <f>+AVERAGE(EM126,EM122)</f>
        <v>28.217953723328478</v>
      </c>
      <c r="EN182" s="643">
        <f>AVERAGE(EJ182:EM182)</f>
        <v>28.522611288524804</v>
      </c>
      <c r="EO182" s="2538">
        <f>+AVERAGE(EO126,EO122)</f>
        <v>27.880719172381767</v>
      </c>
      <c r="EP182" s="2538">
        <f>+AVERAGE(EP126,EP122)</f>
        <v>27.528289181304629</v>
      </c>
      <c r="EQ182" s="1457">
        <f>+AVERAGE(EQ126,EQ122)</f>
        <v>27.386651831771552</v>
      </c>
      <c r="ER182" s="1457">
        <f>+AVERAGE(ER126,ER122)</f>
        <v>27.423774261222356</v>
      </c>
      <c r="ES182" s="643">
        <f>AVERAGE(EO182:ER182)</f>
        <v>27.554858611670078</v>
      </c>
      <c r="ET182" s="1457">
        <f t="shared" ref="ET182:EZ182" si="151">+AVERAGE(ET126,ET122)</f>
        <v>23.969007671551456</v>
      </c>
      <c r="EU182" s="1457">
        <f t="shared" si="151"/>
        <v>17.92881773832049</v>
      </c>
      <c r="EV182" s="1457">
        <f t="shared" si="151"/>
        <v>13.410755668263725</v>
      </c>
      <c r="EW182" s="1457">
        <f t="shared" si="151"/>
        <v>10.031245239861267</v>
      </c>
      <c r="EX182" s="1457">
        <f t="shared" si="151"/>
        <v>7.5033714394162274</v>
      </c>
      <c r="EY182" s="1457">
        <f t="shared" si="151"/>
        <v>5.6125218366833387</v>
      </c>
      <c r="EZ182" s="1457">
        <f t="shared" si="151"/>
        <v>4.1981663338391364</v>
      </c>
      <c r="FA182" s="101"/>
      <c r="FB182" s="101"/>
      <c r="FC182" s="1433"/>
      <c r="FD182" s="1433"/>
    </row>
    <row r="183" spans="1:160" ht="12" customHeight="1">
      <c r="A183" s="1433" t="s">
        <v>419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67"/>
      <c r="BR183" s="3271"/>
      <c r="BS183" s="3271"/>
      <c r="BT183" s="3271"/>
      <c r="BU183" s="3271"/>
      <c r="BV183" s="867"/>
      <c r="BW183" s="3271" t="e">
        <f>+BW540/BW156/3*1000</f>
        <v>#DIV/0!</v>
      </c>
      <c r="BX183" s="3271" t="e">
        <f>+BX540/BX156/3*1000</f>
        <v>#DIV/0!</v>
      </c>
      <c r="BY183" s="3271" t="e">
        <f>+BY540/BY156/3*1000</f>
        <v>#DIV/0!</v>
      </c>
      <c r="BZ183" s="3271" t="e">
        <f>+BZ540/BZ156/3*1000</f>
        <v>#DIV/0!</v>
      </c>
      <c r="CA183" s="867" t="e">
        <f>+CA540/CA156/12*1000</f>
        <v>#DIV/0!</v>
      </c>
      <c r="CB183" s="3271" t="e">
        <f>+CB540/CB156/3*1000</f>
        <v>#DIV/0!</v>
      </c>
      <c r="CC183" s="3271" t="e">
        <f>+CC540/CC156/3*1000</f>
        <v>#DIV/0!</v>
      </c>
      <c r="CD183" s="3271" t="e">
        <f>+CD540/CD156/3*1000</f>
        <v>#DIV/0!</v>
      </c>
      <c r="CE183" s="3271" t="e">
        <f>+CE540/CE156/3*1000</f>
        <v>#DIV/0!</v>
      </c>
      <c r="CF183" s="867" t="e">
        <f>+CF540/CF156/12*1000</f>
        <v>#DIV/0!</v>
      </c>
      <c r="CG183" s="3271" t="e">
        <f>+CG540/CG156/3*1000</f>
        <v>#DIV/0!</v>
      </c>
      <c r="CH183" s="3271" t="e">
        <f>+CH540/CH156/3*1000</f>
        <v>#DIV/0!</v>
      </c>
      <c r="CI183" s="3271" t="e">
        <f>+CI540/CI156/3*1000</f>
        <v>#DIV/0!</v>
      </c>
      <c r="CJ183" s="3271" t="e">
        <f>+CJ540/CJ156/3*1000</f>
        <v>#DIV/0!</v>
      </c>
      <c r="CK183" s="867" t="e">
        <f>+CK540/CK156/12*1000</f>
        <v>#DIV/0!</v>
      </c>
      <c r="CL183" s="3271">
        <f>+Inputs!CL904</f>
        <v>3266</v>
      </c>
      <c r="CM183" s="3271">
        <f>+Inputs!CM904</f>
        <v>3275</v>
      </c>
      <c r="CN183" s="3271" t="e">
        <f>+CN540/CN156/3*1000</f>
        <v>#DIV/0!</v>
      </c>
      <c r="CO183" s="3271" t="e">
        <f>+CO540/CO156/3*1000</f>
        <v>#DIV/0!</v>
      </c>
      <c r="CP183" s="867" t="e">
        <f>+CP540/CP156/12*1000</f>
        <v>#DIV/0!</v>
      </c>
      <c r="CQ183" s="3271">
        <f>+Inputs!CQ904</f>
        <v>3235</v>
      </c>
      <c r="CR183" s="3271">
        <f>+Inputs!CR904</f>
        <v>3224</v>
      </c>
      <c r="CS183" s="3271">
        <f>+Inputs!CS904</f>
        <v>3195</v>
      </c>
      <c r="CT183" s="3272">
        <f>+Inputs!CT904</f>
        <v>3188</v>
      </c>
      <c r="CU183" s="3097"/>
      <c r="CV183" s="3194">
        <f>+CV185/AVERAGE(CV182)/3*1000</f>
        <v>278.66544445156609</v>
      </c>
      <c r="CW183" s="3194">
        <f>+CW185/AVERAGE(CW182)/3*1000</f>
        <v>280.23604868258326</v>
      </c>
      <c r="CX183" s="3194">
        <f>+CX185/AVERAGE(CX182)/3*1000</f>
        <v>277.74079801800059</v>
      </c>
      <c r="CY183" s="3194">
        <f>+CY185/AVERAGE(CY182)/3*1000</f>
        <v>275.83354560730646</v>
      </c>
      <c r="CZ183" s="490"/>
      <c r="DA183" s="3194"/>
      <c r="DB183" s="3194"/>
      <c r="DC183" s="3194"/>
      <c r="DD183" s="3194"/>
      <c r="DE183" s="490"/>
      <c r="DF183" s="3194"/>
      <c r="DG183" s="3194"/>
      <c r="DH183" s="3194"/>
      <c r="DI183" s="3194"/>
      <c r="DJ183" s="600"/>
      <c r="DK183" s="3194"/>
      <c r="DL183" s="3194"/>
      <c r="DM183" s="3194"/>
      <c r="DN183" s="3194"/>
      <c r="DO183" s="600"/>
      <c r="DP183" s="3194"/>
      <c r="DQ183" s="3194"/>
      <c r="DR183" s="3194"/>
      <c r="DS183" s="3194"/>
      <c r="DT183" s="600"/>
      <c r="DU183" s="3194"/>
      <c r="DV183" s="3194"/>
      <c r="DW183" s="3194"/>
      <c r="DX183" s="3194"/>
      <c r="DY183" s="600"/>
      <c r="DZ183" s="2536">
        <f>Cable!DZ295</f>
        <v>317.75627615062763</v>
      </c>
      <c r="EA183" s="2536">
        <f>Cable!EA295</f>
        <v>321.77097086524077</v>
      </c>
      <c r="EB183" s="2536">
        <f>Cable!EB295</f>
        <v>320.60099132589835</v>
      </c>
      <c r="EC183" s="2536">
        <f>Cable!EC295</f>
        <v>320.43789808917194</v>
      </c>
      <c r="ED183" s="600">
        <f>+ED185/ED182/12*1000</f>
        <v>320.21374977423511</v>
      </c>
      <c r="EE183" s="2536">
        <f>Cable!EE295</f>
        <v>325.66387374207562</v>
      </c>
      <c r="EF183" s="2536">
        <f>Cable!EF295</f>
        <v>327.91363736505843</v>
      </c>
      <c r="EG183" s="2536">
        <f>Cable!EG295</f>
        <v>385.58747649656743</v>
      </c>
      <c r="EH183" s="2536">
        <f>Cable!EH295</f>
        <v>354.59506657934952</v>
      </c>
      <c r="EI183" s="600">
        <f>+EI185/EI182/12*1000</f>
        <v>348.43123138889672</v>
      </c>
      <c r="EJ183" s="2536">
        <f>Cable!EJ295</f>
        <v>320.45850767085085</v>
      </c>
      <c r="EK183" s="2536">
        <f>Cable!EK295</f>
        <v>323.42297650130547</v>
      </c>
      <c r="EL183" s="2536">
        <f>Cable!EL295</f>
        <v>319.31382793451758</v>
      </c>
      <c r="EM183" s="2536">
        <f>Cable!EM295</f>
        <v>321.59224826502549</v>
      </c>
      <c r="EN183" s="600">
        <f>+EN185/EN182/12*1000</f>
        <v>321.19749055273439</v>
      </c>
      <c r="EO183" s="2536">
        <f>Cable!EO295</f>
        <v>318.10436075755592</v>
      </c>
      <c r="EP183" s="2536">
        <f>Cable!EP295</f>
        <v>319.11799448746552</v>
      </c>
      <c r="EQ183" s="3194">
        <f>+EL183*(1+EQ184)</f>
        <v>320.91326597559373</v>
      </c>
      <c r="ER183" s="3194">
        <f>+EM183*(1+ER184)</f>
        <v>325.6737588652482</v>
      </c>
      <c r="ES183" s="600">
        <f>+ES185/ES182/12*1000</f>
        <v>320.93881167125147</v>
      </c>
      <c r="ET183" s="3286">
        <f t="shared" ref="ET183:EZ183" si="152">+ES183*(1+ET184)</f>
        <v>323.54083256224379</v>
      </c>
      <c r="EU183" s="3286">
        <f t="shared" si="152"/>
        <v>332.05166632650446</v>
      </c>
      <c r="EV183" s="3286">
        <f t="shared" si="152"/>
        <v>334.09922144749777</v>
      </c>
      <c r="EW183" s="3286">
        <f t="shared" si="152"/>
        <v>342.60930164888123</v>
      </c>
      <c r="EX183" s="3286">
        <f t="shared" si="152"/>
        <v>351.17660472443009</v>
      </c>
      <c r="EY183" s="3286">
        <f t="shared" si="152"/>
        <v>359.90661408377321</v>
      </c>
      <c r="EZ183" s="3286">
        <f t="shared" si="152"/>
        <v>368.78830965795669</v>
      </c>
      <c r="FA183" s="101"/>
      <c r="FB183" s="101"/>
      <c r="FC183" s="24"/>
      <c r="FD183" s="24"/>
    </row>
    <row r="184" spans="1:160" ht="12" customHeight="1">
      <c r="A184" s="24" t="s">
        <v>362</v>
      </c>
      <c r="B184" s="24"/>
      <c r="C184" s="24"/>
      <c r="D184" s="24"/>
      <c r="E184" s="24"/>
      <c r="F184" s="24"/>
      <c r="G184" s="24"/>
      <c r="H184" s="24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4"/>
      <c r="AE184" s="24"/>
      <c r="AF184" s="24"/>
      <c r="AG184" s="24"/>
      <c r="AH184" s="24"/>
      <c r="AI184" s="24"/>
      <c r="AJ184" s="24"/>
      <c r="AK184" s="24"/>
      <c r="AL184" s="24"/>
      <c r="AM184" s="24"/>
      <c r="AN184" s="24"/>
      <c r="AO184" s="24"/>
      <c r="AP184" s="24"/>
      <c r="AQ184" s="24"/>
      <c r="AR184" s="24"/>
      <c r="AS184" s="24"/>
      <c r="AT184" s="24"/>
      <c r="AU184" s="24"/>
      <c r="AV184" s="24"/>
      <c r="AW184" s="24"/>
      <c r="AX184" s="24"/>
      <c r="AY184" s="24"/>
      <c r="AZ184" s="24"/>
      <c r="BA184" s="24"/>
      <c r="BB184" s="24"/>
      <c r="BC184" s="24"/>
      <c r="BD184" s="24"/>
      <c r="BE184" s="24"/>
      <c r="BF184" s="24"/>
      <c r="BG184" s="24"/>
      <c r="BH184" s="24"/>
      <c r="BI184" s="24"/>
      <c r="BJ184" s="24"/>
      <c r="BK184" s="24"/>
      <c r="BL184" s="24"/>
      <c r="BM184" s="101"/>
      <c r="BN184" s="101"/>
      <c r="BO184" s="101"/>
      <c r="BP184" s="101"/>
      <c r="BQ184" s="859"/>
      <c r="BR184" s="860"/>
      <c r="BS184" s="860"/>
      <c r="BT184" s="860"/>
      <c r="BU184" s="860"/>
      <c r="BV184" s="859"/>
      <c r="BW184" s="860" t="e">
        <f t="shared" ref="BW184:CT184" si="153">+BW183/BR183-1</f>
        <v>#DIV/0!</v>
      </c>
      <c r="BX184" s="860" t="e">
        <f t="shared" si="153"/>
        <v>#DIV/0!</v>
      </c>
      <c r="BY184" s="860" t="e">
        <f t="shared" si="153"/>
        <v>#DIV/0!</v>
      </c>
      <c r="BZ184" s="860" t="e">
        <f t="shared" si="153"/>
        <v>#DIV/0!</v>
      </c>
      <c r="CA184" s="859" t="e">
        <f t="shared" si="153"/>
        <v>#DIV/0!</v>
      </c>
      <c r="CB184" s="860" t="e">
        <f t="shared" si="153"/>
        <v>#DIV/0!</v>
      </c>
      <c r="CC184" s="860" t="e">
        <f t="shared" si="153"/>
        <v>#DIV/0!</v>
      </c>
      <c r="CD184" s="860" t="e">
        <f t="shared" si="153"/>
        <v>#DIV/0!</v>
      </c>
      <c r="CE184" s="860" t="e">
        <f t="shared" si="153"/>
        <v>#DIV/0!</v>
      </c>
      <c r="CF184" s="859" t="e">
        <f t="shared" si="153"/>
        <v>#DIV/0!</v>
      </c>
      <c r="CG184" s="860" t="e">
        <f t="shared" si="153"/>
        <v>#DIV/0!</v>
      </c>
      <c r="CH184" s="860" t="e">
        <f t="shared" si="153"/>
        <v>#DIV/0!</v>
      </c>
      <c r="CI184" s="860" t="e">
        <f t="shared" si="153"/>
        <v>#DIV/0!</v>
      </c>
      <c r="CJ184" s="860" t="e">
        <f t="shared" si="153"/>
        <v>#DIV/0!</v>
      </c>
      <c r="CK184" s="859" t="e">
        <f t="shared" si="153"/>
        <v>#DIV/0!</v>
      </c>
      <c r="CL184" s="860" t="e">
        <f t="shared" si="153"/>
        <v>#DIV/0!</v>
      </c>
      <c r="CM184" s="860" t="e">
        <f t="shared" si="153"/>
        <v>#DIV/0!</v>
      </c>
      <c r="CN184" s="860" t="e">
        <f t="shared" si="153"/>
        <v>#DIV/0!</v>
      </c>
      <c r="CO184" s="860" t="e">
        <f t="shared" si="153"/>
        <v>#DIV/0!</v>
      </c>
      <c r="CP184" s="859" t="e">
        <f t="shared" si="153"/>
        <v>#DIV/0!</v>
      </c>
      <c r="CQ184" s="860">
        <f t="shared" si="153"/>
        <v>-9.4917330067361139E-3</v>
      </c>
      <c r="CR184" s="860">
        <f t="shared" si="153"/>
        <v>-1.5572519083969505E-2</v>
      </c>
      <c r="CS184" s="860" t="e">
        <f t="shared" si="153"/>
        <v>#DIV/0!</v>
      </c>
      <c r="CT184" s="2051" t="e">
        <f t="shared" si="153"/>
        <v>#DIV/0!</v>
      </c>
      <c r="CU184" s="101"/>
      <c r="CV184" s="101"/>
      <c r="CW184" s="101"/>
      <c r="CX184" s="101"/>
      <c r="CY184" s="101"/>
      <c r="CZ184" s="10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590"/>
      <c r="DK184" s="101"/>
      <c r="DL184" s="101"/>
      <c r="DM184" s="101"/>
      <c r="DN184" s="101"/>
      <c r="DO184" s="590"/>
      <c r="DP184" s="101"/>
      <c r="DQ184" s="101"/>
      <c r="DR184" s="101"/>
      <c r="DS184" s="101"/>
      <c r="DT184" s="590"/>
      <c r="DU184" s="101"/>
      <c r="DV184" s="101"/>
      <c r="DW184" s="101"/>
      <c r="DX184" s="101"/>
      <c r="DY184" s="590"/>
      <c r="DZ184" s="2537"/>
      <c r="EA184" s="2537"/>
      <c r="EB184" s="2537"/>
      <c r="EC184" s="2537"/>
      <c r="ED184" s="590"/>
      <c r="EE184" s="2537">
        <f>+EE183/DZ183-1</f>
        <v>2.488573219463186E-2</v>
      </c>
      <c r="EF184" s="2537">
        <f>+EF183/EA183-1</f>
        <v>1.9090182322227811E-2</v>
      </c>
      <c r="EG184" s="2537">
        <f>+EG183/EB183-1</f>
        <v>0.20270207182425337</v>
      </c>
      <c r="EH184" s="2537">
        <f>+EH183/EC183-1</f>
        <v>0.10659528318548728</v>
      </c>
      <c r="EI184" s="590">
        <f>+EI183/ED183-1</f>
        <v>8.8120768188612031E-2</v>
      </c>
      <c r="EJ184" s="2537">
        <f t="shared" ref="EJ184:EP184" si="154">+EJ183/EE183-1</f>
        <v>-1.5983860940459782E-2</v>
      </c>
      <c r="EK184" s="2537">
        <f t="shared" si="154"/>
        <v>-1.3694645028604291E-2</v>
      </c>
      <c r="EL184" s="2537">
        <f t="shared" si="154"/>
        <v>-0.17187707745129488</v>
      </c>
      <c r="EM184" s="2537">
        <f t="shared" si="154"/>
        <v>-9.307184849662542E-2</v>
      </c>
      <c r="EN184" s="590">
        <f>+EN183/EI183-1</f>
        <v>-7.8161021122029606E-2</v>
      </c>
      <c r="EO184" s="2537">
        <f t="shared" si="154"/>
        <v>-7.3461832247965209E-3</v>
      </c>
      <c r="EP184" s="2537">
        <f t="shared" si="154"/>
        <v>-1.3310687015529843E-2</v>
      </c>
      <c r="EQ184" s="56">
        <f>Cable!EQ296</f>
        <v>5.0089845824157209E-3</v>
      </c>
      <c r="ER184" s="56">
        <f>Cable!ER296</f>
        <v>1.2691570217386428E-2</v>
      </c>
      <c r="ES184" s="590">
        <f>+ES183/EN183-1</f>
        <v>-8.0535772878476131E-4</v>
      </c>
      <c r="ET184" s="56">
        <f>Cable!EX296</f>
        <v>8.1075295239070311E-3</v>
      </c>
      <c r="EU184" s="56">
        <f>Cable!FC296</f>
        <v>2.6305284859595934E-2</v>
      </c>
      <c r="EV184" s="56">
        <f>Cable!FH296</f>
        <v>6.1663750814608953E-3</v>
      </c>
      <c r="EW184" s="56">
        <f>Cable!FI296</f>
        <v>2.547171515250235E-2</v>
      </c>
      <c r="EX184" s="56">
        <f>Cable!FJ296</f>
        <v>2.5006043427066471E-2</v>
      </c>
      <c r="EY184" s="56">
        <f>Cable!FK296</f>
        <v>2.4859313638485592E-2</v>
      </c>
      <c r="EZ184" s="56">
        <f>Cable!FL296</f>
        <v>2.467777814196026E-2</v>
      </c>
      <c r="FA184" s="24"/>
      <c r="FB184" s="24"/>
      <c r="FC184" s="24"/>
      <c r="FD184" s="24"/>
    </row>
    <row r="185" spans="1:160" ht="12" customHeight="1">
      <c r="A185" s="324" t="s">
        <v>420</v>
      </c>
      <c r="B185" s="22"/>
      <c r="C185" s="22"/>
      <c r="D185" s="22"/>
      <c r="E185" s="22"/>
      <c r="F185" s="22"/>
      <c r="G185" s="22"/>
      <c r="H185" s="22"/>
      <c r="I185" s="22"/>
      <c r="J185" s="22"/>
      <c r="K185" s="22"/>
      <c r="L185" s="22"/>
      <c r="M185" s="22"/>
      <c r="N185" s="22"/>
      <c r="O185" s="22"/>
      <c r="P185" s="22"/>
      <c r="Q185" s="22"/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/>
      <c r="AL185" s="22"/>
      <c r="AM185" s="22"/>
      <c r="AN185" s="22"/>
      <c r="AO185" s="22"/>
      <c r="AP185" s="22"/>
      <c r="AQ185" s="22"/>
      <c r="AR185" s="22"/>
      <c r="AS185" s="22"/>
      <c r="AT185" s="22"/>
      <c r="AU185" s="22"/>
      <c r="AV185" s="22"/>
      <c r="AW185" s="22"/>
      <c r="AX185" s="22"/>
      <c r="AY185" s="22"/>
      <c r="AZ185" s="22"/>
      <c r="BA185" s="22"/>
      <c r="BB185" s="22"/>
      <c r="BC185" s="22"/>
      <c r="BD185" s="22"/>
      <c r="BE185" s="22"/>
      <c r="BF185" s="22"/>
      <c r="BG185" s="22"/>
      <c r="BH185" s="22"/>
      <c r="BI185" s="22"/>
      <c r="BJ185" s="22"/>
      <c r="BK185" s="22"/>
      <c r="BL185" s="22"/>
      <c r="BM185" s="22"/>
      <c r="BN185" s="22"/>
      <c r="BO185" s="22"/>
      <c r="BP185" s="22"/>
      <c r="BQ185" s="854"/>
      <c r="BR185" s="854"/>
      <c r="BS185" s="854"/>
      <c r="BT185" s="854"/>
      <c r="BU185" s="854"/>
      <c r="BV185" s="854"/>
      <c r="BW185" s="854"/>
      <c r="BX185" s="854"/>
      <c r="BY185" s="854"/>
      <c r="BZ185" s="854"/>
      <c r="CA185" s="854"/>
      <c r="CB185" s="854"/>
      <c r="CC185" s="854"/>
      <c r="CD185" s="854"/>
      <c r="CE185" s="854"/>
      <c r="CF185" s="854"/>
      <c r="CG185" s="854"/>
      <c r="CH185" s="854"/>
      <c r="CI185" s="854"/>
      <c r="CJ185" s="854"/>
      <c r="CK185" s="854"/>
      <c r="CL185" s="854"/>
      <c r="CM185" s="854"/>
      <c r="CN185" s="854"/>
      <c r="CO185" s="854"/>
      <c r="CP185" s="854"/>
      <c r="CQ185" s="854"/>
      <c r="CR185" s="854"/>
      <c r="CS185" s="854"/>
      <c r="CT185" s="2052"/>
      <c r="CU185" s="22"/>
      <c r="CV185" s="2590">
        <f>+CV12</f>
        <v>276.77505584350746</v>
      </c>
      <c r="CW185" s="2590">
        <f>+CW12</f>
        <v>281.08001538733669</v>
      </c>
      <c r="CX185" s="2590">
        <f>+CX12</f>
        <v>281.11034292046662</v>
      </c>
      <c r="CY185" s="2590">
        <f>+CY12</f>
        <v>279.64758584868935</v>
      </c>
      <c r="CZ185" s="2590"/>
      <c r="DA185" s="2590"/>
      <c r="DB185" s="2590"/>
      <c r="DC185" s="2590"/>
      <c r="DD185" s="2590"/>
      <c r="DE185" s="2590"/>
      <c r="DF185" s="2590"/>
      <c r="DG185" s="2590"/>
      <c r="DH185" s="2590"/>
      <c r="DI185" s="2590"/>
      <c r="DJ185" s="2590"/>
      <c r="DK185" s="2590"/>
      <c r="DL185" s="2590"/>
      <c r="DM185" s="2590"/>
      <c r="DN185" s="2590"/>
      <c r="DO185" s="2590"/>
      <c r="DP185" s="2590"/>
      <c r="DQ185" s="2590"/>
      <c r="DR185" s="2590"/>
      <c r="DS185" s="2590"/>
      <c r="DT185" s="2590"/>
      <c r="DU185" s="2590"/>
      <c r="DV185" s="2590"/>
      <c r="DW185" s="2590"/>
      <c r="DX185" s="2590"/>
      <c r="DY185" s="2590"/>
      <c r="DZ185" s="2590">
        <f>+DZ182*DZ183*0.003</f>
        <v>24.795765465961821</v>
      </c>
      <c r="EA185" s="2590">
        <f>+EA182*EA183*0.003</f>
        <v>28.563204276882232</v>
      </c>
      <c r="EB185" s="2590">
        <f>+EB182*EB183*0.003</f>
        <v>28.129285044025462</v>
      </c>
      <c r="EC185" s="2590">
        <f>+EC182*EC183*0.003</f>
        <v>27.958932126562427</v>
      </c>
      <c r="ED185" s="2590">
        <f>+SUM(DZ185:EC185)</f>
        <v>109.44718691343195</v>
      </c>
      <c r="EE185" s="2590">
        <f>+EE182*EE183*0.003</f>
        <v>28.295898193068815</v>
      </c>
      <c r="EF185" s="2590">
        <f>+EF182*EF183*0.003</f>
        <v>28.483514098765784</v>
      </c>
      <c r="EG185" s="2590">
        <f>+EG182*EG183*0.003</f>
        <v>33.488905318740038</v>
      </c>
      <c r="EH185" s="2590">
        <f>+EH182*EH183*0.003</f>
        <v>30.680954078241779</v>
      </c>
      <c r="EI185" s="2590">
        <f>+SUM(EE185:EH185)</f>
        <v>120.94927168881642</v>
      </c>
      <c r="EJ185" s="2590">
        <f>+EJ182*EJ183*0.003</f>
        <v>27.615925543845165</v>
      </c>
      <c r="EK185" s="2590">
        <f>+EK182*EK183*0.003</f>
        <v>27.799863083608091</v>
      </c>
      <c r="EL185" s="2590">
        <f>+EL182*EL183*0.003</f>
        <v>27.296879873198911</v>
      </c>
      <c r="EM185" s="2590">
        <f>+EM182*EM183*0.003</f>
        <v>27.224025537970959</v>
      </c>
      <c r="EN185" s="2590">
        <f>+SUM(EJ185:EM185)</f>
        <v>109.93669403862313</v>
      </c>
      <c r="EO185" s="2590">
        <f>+EO182*EO183*0.003</f>
        <v>26.606935049374307</v>
      </c>
      <c r="EP185" s="2590">
        <f>+EP182*EP183*0.003</f>
        <v>26.354317305626786</v>
      </c>
      <c r="EQ185" s="2590">
        <f>+EQ182*EQ183*0.003</f>
        <v>26.366219650410855</v>
      </c>
      <c r="ER185" s="2590">
        <f>+ER182*ER183*0.003</f>
        <v>26.793610937772989</v>
      </c>
      <c r="ES185" s="2590">
        <f>+SUM(EO185:ER185)</f>
        <v>106.12108294318494</v>
      </c>
      <c r="ET185" s="2590">
        <f t="shared" ref="ET185:EZ185" si="155">+ET182*ET183*12/1000</f>
        <v>93.059432372934793</v>
      </c>
      <c r="EU185" s="2590">
        <f t="shared" si="155"/>
        <v>71.439525663282112</v>
      </c>
      <c r="EV185" s="2590">
        <f t="shared" si="155"/>
        <v>53.766276333474337</v>
      </c>
      <c r="EW185" s="2590">
        <f t="shared" si="155"/>
        <v>41.241575115570392</v>
      </c>
      <c r="EX185" s="2590">
        <f t="shared" si="155"/>
        <v>31.620102072965405</v>
      </c>
      <c r="EY185" s="2590">
        <f t="shared" si="155"/>
        <v>24.239804768543284</v>
      </c>
      <c r="EZ185" s="2590">
        <f t="shared" si="155"/>
        <v>18.578815991033714</v>
      </c>
      <c r="FA185" s="101"/>
      <c r="FB185" s="101"/>
      <c r="FC185" s="1433"/>
      <c r="FD185" s="1433"/>
    </row>
    <row r="186" spans="1:160" ht="12" customHeight="1">
      <c r="A186" s="647" t="s">
        <v>357</v>
      </c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  <c r="AM186" s="1433"/>
      <c r="AN186" s="1433"/>
      <c r="AO186" s="1433"/>
      <c r="AP186" s="1433"/>
      <c r="AQ186" s="1433"/>
      <c r="AR186" s="1433"/>
      <c r="AS186" s="1433"/>
      <c r="AT186" s="1433"/>
      <c r="AU186" s="1433"/>
      <c r="AV186" s="1433"/>
      <c r="AW186" s="1433"/>
      <c r="AX186" s="1433"/>
      <c r="AY186" s="1433"/>
      <c r="AZ186" s="1433"/>
      <c r="BA186" s="1433"/>
      <c r="BB186" s="1433"/>
      <c r="BC186" s="1433"/>
      <c r="BD186" s="1433"/>
      <c r="BE186" s="1433"/>
      <c r="BF186" s="1433"/>
      <c r="BG186" s="1433"/>
      <c r="BH186" s="1433"/>
      <c r="BI186" s="1433"/>
      <c r="BJ186" s="1433"/>
      <c r="BK186" s="1433"/>
      <c r="BL186" s="1433"/>
      <c r="BM186" s="1433"/>
      <c r="BN186" s="1433"/>
      <c r="BO186" s="1433"/>
      <c r="BP186" s="1433"/>
      <c r="BQ186" s="1433"/>
      <c r="BR186" s="1433"/>
      <c r="BS186" s="1433"/>
      <c r="BT186" s="1433"/>
      <c r="BU186" s="1433"/>
      <c r="BV186" s="1433"/>
      <c r="BW186" s="1433"/>
      <c r="BX186" s="1433"/>
      <c r="BY186" s="1433"/>
      <c r="BZ186" s="1433"/>
      <c r="CA186" s="1433"/>
      <c r="CB186" s="1433"/>
      <c r="CC186" s="1433"/>
      <c r="CD186" s="1433"/>
      <c r="CE186" s="1433"/>
      <c r="CF186" s="1433"/>
      <c r="CG186" s="1433"/>
      <c r="CH186" s="1433"/>
      <c r="CI186" s="1433"/>
      <c r="CJ186" s="1433"/>
      <c r="CK186" s="1433"/>
      <c r="CL186" s="1433"/>
      <c r="CM186" s="1433"/>
      <c r="CN186" s="1433"/>
      <c r="CO186" s="1433"/>
      <c r="CP186" s="1433"/>
      <c r="CQ186" s="1433"/>
      <c r="CR186" s="1433"/>
      <c r="CS186" s="1433"/>
      <c r="CT186" s="3244"/>
      <c r="CU186" s="22"/>
      <c r="CV186" s="1433"/>
      <c r="CW186" s="1433"/>
      <c r="CX186" s="1433"/>
      <c r="CY186" s="1433"/>
      <c r="CZ186" s="22"/>
      <c r="DA186" s="101"/>
      <c r="DB186" s="101"/>
      <c r="DC186" s="101"/>
      <c r="DD186" s="101"/>
      <c r="DE186" s="102"/>
      <c r="DF186" s="101"/>
      <c r="DG186" s="101"/>
      <c r="DH186" s="101"/>
      <c r="DI186" s="101"/>
      <c r="DJ186" s="102"/>
      <c r="DK186" s="101"/>
      <c r="DL186" s="101"/>
      <c r="DM186" s="101"/>
      <c r="DN186" s="101"/>
      <c r="DO186" s="102"/>
      <c r="DP186" s="101"/>
      <c r="DQ186" s="101"/>
      <c r="DR186" s="101"/>
      <c r="DS186" s="101"/>
      <c r="DT186" s="102"/>
      <c r="DU186" s="101"/>
      <c r="DV186" s="101"/>
      <c r="DW186" s="101"/>
      <c r="DX186" s="101"/>
      <c r="DY186" s="102"/>
      <c r="DZ186" s="2537"/>
      <c r="EA186" s="2537"/>
      <c r="EB186" s="2537"/>
      <c r="EC186" s="2537"/>
      <c r="ED186" s="102"/>
      <c r="EE186" s="2537">
        <f t="shared" ref="EE186:ES186" si="156">+EE185/DZ185-1</f>
        <v>0.14115848659367947</v>
      </c>
      <c r="EF186" s="2537">
        <f t="shared" si="156"/>
        <v>-2.7899593247296961E-3</v>
      </c>
      <c r="EG186" s="2537">
        <f t="shared" si="156"/>
        <v>0.19053524703262714</v>
      </c>
      <c r="EH186" s="2537">
        <f t="shared" si="156"/>
        <v>9.7357865434827939E-2</v>
      </c>
      <c r="EI186" s="102">
        <f t="shared" si="156"/>
        <v>0.10509255742207557</v>
      </c>
      <c r="EJ186" s="2537">
        <f t="shared" si="156"/>
        <v>-2.4030785118890896E-2</v>
      </c>
      <c r="EK186" s="2537">
        <f t="shared" si="156"/>
        <v>-2.4001638729938768E-2</v>
      </c>
      <c r="EL186" s="2537">
        <f t="shared" si="156"/>
        <v>-0.18489781575739161</v>
      </c>
      <c r="EM186" s="2537">
        <f t="shared" si="156"/>
        <v>-0.11267343679909858</v>
      </c>
      <c r="EN186" s="102">
        <f t="shared" si="156"/>
        <v>-9.1051210945088945E-2</v>
      </c>
      <c r="EO186" s="2537">
        <f t="shared" si="156"/>
        <v>-3.6536544569868101E-2</v>
      </c>
      <c r="EP186" s="2537">
        <f t="shared" si="156"/>
        <v>-5.1998305661931754E-2</v>
      </c>
      <c r="EQ186" s="101">
        <f t="shared" si="156"/>
        <v>-3.40940146680212E-2</v>
      </c>
      <c r="ER186" s="101">
        <f t="shared" si="156"/>
        <v>-1.5810101250369635E-2</v>
      </c>
      <c r="ES186" s="102">
        <f t="shared" si="156"/>
        <v>-3.4707347976988268E-2</v>
      </c>
      <c r="ET186" s="101">
        <f t="shared" ref="ET186:EZ186" si="157">+ET185/ES185-1</f>
        <v>-0.12308252241680473</v>
      </c>
      <c r="EU186" s="101">
        <f t="shared" si="157"/>
        <v>-0.23232364692502216</v>
      </c>
      <c r="EV186" s="101">
        <f t="shared" si="157"/>
        <v>-0.24738755143906732</v>
      </c>
      <c r="EW186" s="101">
        <f t="shared" si="157"/>
        <v>-0.23294715706592817</v>
      </c>
      <c r="EX186" s="101">
        <f t="shared" si="157"/>
        <v>-0.23329547951655427</v>
      </c>
      <c r="EY186" s="101">
        <f t="shared" si="157"/>
        <v>-0.23340523339841268</v>
      </c>
      <c r="EZ186" s="101">
        <f t="shared" si="157"/>
        <v>-0.23354102194981385</v>
      </c>
      <c r="FA186" s="1433"/>
      <c r="FB186" s="1433"/>
      <c r="FC186" s="1433"/>
      <c r="FD186" s="1433"/>
    </row>
    <row r="187" spans="1:160">
      <c r="A187" s="647"/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  <c r="AM187" s="1433"/>
      <c r="AN187" s="1433"/>
      <c r="AO187" s="1433"/>
      <c r="AP187" s="1433"/>
      <c r="AQ187" s="1433"/>
      <c r="AR187" s="1433"/>
      <c r="AS187" s="1433"/>
      <c r="AT187" s="1433"/>
      <c r="AU187" s="1433"/>
      <c r="AV187" s="1433"/>
      <c r="AW187" s="1433"/>
      <c r="AX187" s="1433"/>
      <c r="AY187" s="1433"/>
      <c r="AZ187" s="1433"/>
      <c r="BA187" s="1433"/>
      <c r="BB187" s="1433"/>
      <c r="BC187" s="1433"/>
      <c r="BD187" s="1433"/>
      <c r="BE187" s="1433"/>
      <c r="BF187" s="1433"/>
      <c r="BG187" s="1433"/>
      <c r="BH187" s="1433"/>
      <c r="BI187" s="1433"/>
      <c r="BJ187" s="1433"/>
      <c r="BK187" s="1433"/>
      <c r="BL187" s="1433"/>
      <c r="BM187" s="1433"/>
      <c r="BN187" s="1433"/>
      <c r="BO187" s="1433"/>
      <c r="BP187" s="1433"/>
      <c r="BQ187" s="1433"/>
      <c r="BR187" s="1433"/>
      <c r="BS187" s="1433"/>
      <c r="BT187" s="1433"/>
      <c r="BU187" s="1433"/>
      <c r="BV187" s="1433"/>
      <c r="BW187" s="1433"/>
      <c r="BX187" s="1433"/>
      <c r="BY187" s="1433"/>
      <c r="BZ187" s="1433"/>
      <c r="CA187" s="1433"/>
      <c r="CB187" s="1433"/>
      <c r="CC187" s="1433"/>
      <c r="CD187" s="1433"/>
      <c r="CE187" s="1433"/>
      <c r="CF187" s="1433"/>
      <c r="CG187" s="1433"/>
      <c r="CH187" s="1433"/>
      <c r="CI187" s="1433"/>
      <c r="CJ187" s="1433"/>
      <c r="CK187" s="1433"/>
      <c r="CL187" s="1433"/>
      <c r="CM187" s="1433"/>
      <c r="CN187" s="1433"/>
      <c r="CO187" s="1433"/>
      <c r="CP187" s="1433"/>
      <c r="CQ187" s="1433"/>
      <c r="CR187" s="1433"/>
      <c r="CS187" s="1433"/>
      <c r="CT187" s="3244"/>
      <c r="CU187" s="22"/>
      <c r="CV187" s="1433"/>
      <c r="CW187" s="1433"/>
      <c r="CX187" s="1433"/>
      <c r="CY187" s="1433"/>
      <c r="CZ187" s="22"/>
      <c r="DA187" s="101"/>
      <c r="DB187" s="101"/>
      <c r="DC187" s="101"/>
      <c r="DD187" s="101"/>
      <c r="DE187" s="102"/>
      <c r="DF187" s="101"/>
      <c r="DG187" s="101"/>
      <c r="DH187" s="110"/>
      <c r="DI187" s="110"/>
      <c r="DJ187" s="102"/>
      <c r="DK187" s="101"/>
      <c r="DL187" s="110"/>
      <c r="DM187" s="110"/>
      <c r="DN187" s="110"/>
      <c r="DO187" s="1459"/>
      <c r="DP187" s="101"/>
      <c r="DQ187" s="110"/>
      <c r="DR187" s="110"/>
      <c r="DS187" s="110"/>
      <c r="DT187" s="2015"/>
      <c r="DU187" s="1860"/>
      <c r="DV187" s="1860"/>
      <c r="DW187" s="110"/>
      <c r="DX187" s="110"/>
      <c r="DY187" s="1459"/>
      <c r="DZ187" s="110"/>
      <c r="EA187" s="110"/>
      <c r="EB187" s="2560"/>
      <c r="EC187" s="110"/>
      <c r="ED187" s="101"/>
      <c r="EE187" s="110"/>
      <c r="EF187" s="101"/>
      <c r="EG187" s="101"/>
      <c r="EH187" s="101"/>
      <c r="EI187" s="1457"/>
      <c r="EJ187" s="2660"/>
      <c r="EK187" s="2660"/>
      <c r="EL187" s="2660"/>
      <c r="EM187" s="2660"/>
      <c r="EN187" s="2660"/>
      <c r="EO187" s="2660"/>
      <c r="EP187" s="2660"/>
      <c r="EQ187" s="2660"/>
      <c r="ER187" s="2660"/>
      <c r="ES187" s="101"/>
      <c r="ET187" s="101"/>
      <c r="EU187" s="101"/>
      <c r="EV187" s="101"/>
      <c r="EW187" s="101"/>
      <c r="EX187" s="101"/>
      <c r="EY187" s="101"/>
      <c r="EZ187" s="101"/>
      <c r="FA187" s="1433"/>
      <c r="FB187" s="1433"/>
      <c r="FC187" s="1433"/>
      <c r="FD187" s="1433"/>
    </row>
    <row r="188" spans="1:160">
      <c r="A188" s="324" t="s">
        <v>421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53"/>
      <c r="CU188" s="22"/>
      <c r="CV188" s="1457">
        <f>+CV14</f>
        <v>79.042943024279325</v>
      </c>
      <c r="CW188" s="1457">
        <f>+CW14</f>
        <v>96.219799493875144</v>
      </c>
      <c r="CX188" s="1457">
        <f>+CX14</f>
        <v>101.29518286510671</v>
      </c>
      <c r="CY188" s="1457">
        <f>+CY14</f>
        <v>114.60407461673879</v>
      </c>
      <c r="CZ188" s="643"/>
      <c r="DA188" s="1457"/>
      <c r="DB188" s="1457"/>
      <c r="DC188" s="1457"/>
      <c r="DD188" s="1457"/>
      <c r="DE188" s="643"/>
      <c r="DF188" s="1457"/>
      <c r="DG188" s="1457"/>
      <c r="DH188" s="1457"/>
      <c r="DI188" s="1457"/>
      <c r="DJ188" s="643"/>
      <c r="DK188" s="1457"/>
      <c r="DL188" s="1457"/>
      <c r="DM188" s="1457"/>
      <c r="DN188" s="1457"/>
      <c r="DO188" s="643"/>
      <c r="DP188" s="1457"/>
      <c r="DQ188" s="1457"/>
      <c r="DR188" s="1457"/>
      <c r="DS188" s="1457"/>
      <c r="DT188" s="643"/>
      <c r="DU188" s="1457"/>
      <c r="DV188" s="1457"/>
      <c r="DW188" s="1457"/>
      <c r="DX188" s="1457"/>
      <c r="DY188" s="643"/>
      <c r="DZ188" s="1457">
        <f>DZ194*DZ153*3/1000</f>
        <v>6.8984649625213912</v>
      </c>
      <c r="EA188" s="1457">
        <f>EA194*EA153*3/1000</f>
        <v>7.2465178974142965</v>
      </c>
      <c r="EB188" s="1457">
        <f>EB194*EB153*3/1000</f>
        <v>9.2193229500167782</v>
      </c>
      <c r="EC188" s="1457">
        <f>EC194*EC153*3/1000</f>
        <v>14.13231195043408</v>
      </c>
      <c r="ED188" s="643">
        <f>+SUM(DZ188:EC188)</f>
        <v>37.496617760386542</v>
      </c>
      <c r="EE188" s="1457">
        <f>EE194*EE153*3/1000</f>
        <v>7.6336591644878631</v>
      </c>
      <c r="EF188" s="1457">
        <f>EF194*EF153*3/1000</f>
        <v>9.4668961442522122</v>
      </c>
      <c r="EG188" s="1457">
        <f>EG194*EG153*3/1000</f>
        <v>10.210841048791917</v>
      </c>
      <c r="EH188" s="1457">
        <f>EH194*EH153*3/1000</f>
        <v>12.058949365307621</v>
      </c>
      <c r="EI188" s="643">
        <f>+SUM(EE188:EH188)</f>
        <v>39.370345722839616</v>
      </c>
      <c r="EJ188" s="1457">
        <f>EJ194*EJ153*3/1000</f>
        <v>8.1340545366031112</v>
      </c>
      <c r="EK188" s="1457">
        <f>EK194*EK153*3/1000</f>
        <v>9.4695079301644931</v>
      </c>
      <c r="EL188" s="1457">
        <f>EL194*EL153*3/1000</f>
        <v>8.603884501193674</v>
      </c>
      <c r="EM188" s="1457">
        <f>EM194*EM153*3/1000</f>
        <v>10.872719526023415</v>
      </c>
      <c r="EN188" s="643">
        <f>+SUM(EJ188:EM188)</f>
        <v>37.080166493984699</v>
      </c>
      <c r="EO188" s="1457">
        <f>EO194*EO153*3/1000</f>
        <v>7.0378589536006455</v>
      </c>
      <c r="EP188" s="1457">
        <f>EP194*EP153*3/1000</f>
        <v>8.0632266418785505</v>
      </c>
      <c r="EQ188" s="1457">
        <f>EQ190+EQ192+EQ193</f>
        <v>7.6731212701938292</v>
      </c>
      <c r="ER188" s="1457">
        <f>ER190+ER192+ER193</f>
        <v>9.1692699947608389</v>
      </c>
      <c r="ES188" s="643">
        <f>+SUM(EO188:ER188)</f>
        <v>31.943476860433865</v>
      </c>
      <c r="ET188" s="1457">
        <f t="shared" ref="ET188:EZ188" si="158">ET190+ET192+ET193</f>
        <v>34.544325164568598</v>
      </c>
      <c r="EU188" s="1457">
        <f t="shared" si="158"/>
        <v>33.65985854075047</v>
      </c>
      <c r="EV188" s="1457">
        <f t="shared" si="158"/>
        <v>36.721167726463264</v>
      </c>
      <c r="EW188" s="1457">
        <f t="shared" si="158"/>
        <v>35.016350839942717</v>
      </c>
      <c r="EX188" s="1457">
        <f t="shared" si="158"/>
        <v>36.625135173379853</v>
      </c>
      <c r="EY188" s="1457">
        <f t="shared" si="158"/>
        <v>35.693879969109794</v>
      </c>
      <c r="EZ188" s="1457">
        <f t="shared" si="158"/>
        <v>36.683484776734211</v>
      </c>
      <c r="FA188" s="101"/>
      <c r="FB188" s="101"/>
      <c r="FC188" s="1433"/>
      <c r="FD188" s="1433"/>
    </row>
    <row r="189" spans="1:160">
      <c r="A189" s="647" t="s">
        <v>357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53"/>
      <c r="CU189" s="102"/>
      <c r="CV189" s="694"/>
      <c r="CW189" s="694"/>
      <c r="CX189" s="694"/>
      <c r="CY189" s="694"/>
      <c r="CZ189" s="695"/>
      <c r="DA189" s="694"/>
      <c r="DB189" s="694"/>
      <c r="DC189" s="694"/>
      <c r="DD189" s="694"/>
      <c r="DE189" s="695"/>
      <c r="DF189" s="694"/>
      <c r="DG189" s="694"/>
      <c r="DH189" s="694"/>
      <c r="DI189" s="694"/>
      <c r="DJ189" s="695"/>
      <c r="DK189" s="694"/>
      <c r="DL189" s="694"/>
      <c r="DM189" s="694"/>
      <c r="DN189" s="694"/>
      <c r="DO189" s="695"/>
      <c r="DP189" s="694"/>
      <c r="DQ189" s="694"/>
      <c r="DR189" s="694"/>
      <c r="DS189" s="694"/>
      <c r="DT189" s="695"/>
      <c r="DU189" s="694"/>
      <c r="DV189" s="694"/>
      <c r="DW189" s="694"/>
      <c r="DX189" s="694"/>
      <c r="DY189" s="695"/>
      <c r="DZ189" s="694"/>
      <c r="EA189" s="694"/>
      <c r="EB189" s="694"/>
      <c r="EC189" s="694"/>
      <c r="ED189" s="695"/>
      <c r="EE189" s="694">
        <f t="shared" ref="EE189:ER189" si="159">+EE188/DZ188-1</f>
        <v>0.1065735936850738</v>
      </c>
      <c r="EF189" s="694">
        <f t="shared" si="159"/>
        <v>0.30640623238234066</v>
      </c>
      <c r="EG189" s="694">
        <f t="shared" si="159"/>
        <v>0.10754782147785957</v>
      </c>
      <c r="EH189" s="694">
        <f t="shared" si="159"/>
        <v>-0.14671078535474691</v>
      </c>
      <c r="EI189" s="695">
        <f>+EI188/ED188-1</f>
        <v>4.9970585998627914E-2</v>
      </c>
      <c r="EJ189" s="694">
        <f t="shared" si="159"/>
        <v>6.5551180807640774E-2</v>
      </c>
      <c r="EK189" s="694">
        <f t="shared" si="159"/>
        <v>2.7588619041374329E-4</v>
      </c>
      <c r="EL189" s="694">
        <f t="shared" si="159"/>
        <v>-0.15737749122912537</v>
      </c>
      <c r="EM189" s="694">
        <f t="shared" si="159"/>
        <v>-9.8369252855217137E-2</v>
      </c>
      <c r="EN189" s="695">
        <f>+EN188/EI188-1</f>
        <v>-5.8170157940125256E-2</v>
      </c>
      <c r="EO189" s="694">
        <f t="shared" si="159"/>
        <v>-0.13476619539119183</v>
      </c>
      <c r="EP189" s="694">
        <f t="shared" si="159"/>
        <v>-0.14850626861046567</v>
      </c>
      <c r="EQ189" s="694">
        <f t="shared" si="159"/>
        <v>-0.10817941952506616</v>
      </c>
      <c r="ER189" s="694">
        <f t="shared" si="159"/>
        <v>-0.15667189125824854</v>
      </c>
      <c r="ES189" s="695">
        <f>+ES188/EN188-1</f>
        <v>-0.13852930337796976</v>
      </c>
      <c r="ET189" s="694">
        <f t="shared" ref="ET189:EZ189" si="160">+ET188/ES188-1</f>
        <v>8.14203261435269E-2</v>
      </c>
      <c r="EU189" s="694">
        <f t="shared" si="160"/>
        <v>-2.5603818271294765E-2</v>
      </c>
      <c r="EV189" s="694">
        <f t="shared" si="160"/>
        <v>9.0948367534183339E-2</v>
      </c>
      <c r="EW189" s="694">
        <f t="shared" si="160"/>
        <v>-4.6425998737833263E-2</v>
      </c>
      <c r="EX189" s="694">
        <f t="shared" si="160"/>
        <v>4.5943803247539217E-2</v>
      </c>
      <c r="EY189" s="694">
        <f t="shared" si="160"/>
        <v>-2.5426669413275538E-2</v>
      </c>
      <c r="EZ189" s="694">
        <f t="shared" si="160"/>
        <v>2.7724775465173268E-2</v>
      </c>
      <c r="FA189" s="101"/>
      <c r="FB189" s="101"/>
      <c r="FC189" s="1433"/>
      <c r="FD189" s="1433"/>
    </row>
    <row r="190" spans="1:160">
      <c r="A190" s="1421" t="s">
        <v>422</v>
      </c>
      <c r="B190" s="22"/>
      <c r="C190" s="22"/>
      <c r="D190" s="22"/>
      <c r="E190" s="22"/>
      <c r="F190" s="22"/>
      <c r="G190" s="22"/>
      <c r="H190" s="22"/>
      <c r="I190" s="22"/>
      <c r="J190" s="22"/>
      <c r="K190" s="22"/>
      <c r="L190" s="22"/>
      <c r="M190" s="22"/>
      <c r="N190" s="22"/>
      <c r="O190" s="22"/>
      <c r="P190" s="22"/>
      <c r="Q190" s="22"/>
      <c r="R190" s="22"/>
      <c r="S190" s="22"/>
      <c r="T190" s="22"/>
      <c r="U190" s="22"/>
      <c r="V190" s="22"/>
      <c r="W190" s="22"/>
      <c r="X190" s="22"/>
      <c r="Y190" s="22"/>
      <c r="Z190" s="22"/>
      <c r="AA190" s="22"/>
      <c r="AB190" s="22"/>
      <c r="AC190" s="22"/>
      <c r="AD190" s="22"/>
      <c r="AE190" s="22"/>
      <c r="AF190" s="22"/>
      <c r="AG190" s="22"/>
      <c r="AH190" s="22"/>
      <c r="AI190" s="22"/>
      <c r="AJ190" s="22"/>
      <c r="AK190" s="22"/>
      <c r="AL190" s="22"/>
      <c r="AM190" s="22"/>
      <c r="AN190" s="22"/>
      <c r="AO190" s="22"/>
      <c r="AP190" s="22"/>
      <c r="AQ190" s="22"/>
      <c r="AR190" s="22"/>
      <c r="AS190" s="22"/>
      <c r="AT190" s="22"/>
      <c r="AU190" s="22"/>
      <c r="AV190" s="22"/>
      <c r="AW190" s="22"/>
      <c r="AX190" s="22"/>
      <c r="AY190" s="22"/>
      <c r="AZ190" s="22"/>
      <c r="BA190" s="22"/>
      <c r="BB190" s="22"/>
      <c r="BC190" s="22"/>
      <c r="BD190" s="22"/>
      <c r="BE190" s="22"/>
      <c r="BF190" s="22"/>
      <c r="BG190" s="22"/>
      <c r="BH190" s="22"/>
      <c r="BI190" s="22"/>
      <c r="BJ190" s="22"/>
      <c r="BK190" s="22"/>
      <c r="BL190" s="22"/>
      <c r="BM190" s="22"/>
      <c r="BN190" s="22"/>
      <c r="BO190" s="22"/>
      <c r="BP190" s="22"/>
      <c r="BQ190" s="22"/>
      <c r="BR190" s="22"/>
      <c r="BS190" s="22"/>
      <c r="BT190" s="22"/>
      <c r="BU190" s="22"/>
      <c r="BV190" s="22"/>
      <c r="BW190" s="22"/>
      <c r="BX190" s="22"/>
      <c r="BY190" s="22"/>
      <c r="BZ190" s="22"/>
      <c r="CA190" s="22"/>
      <c r="CB190" s="22"/>
      <c r="CC190" s="22"/>
      <c r="CD190" s="22"/>
      <c r="CE190" s="22"/>
      <c r="CF190" s="22"/>
      <c r="CG190" s="22"/>
      <c r="CH190" s="22"/>
      <c r="CI190" s="22"/>
      <c r="CJ190" s="22"/>
      <c r="CK190" s="22"/>
      <c r="CL190" s="22"/>
      <c r="CM190" s="22"/>
      <c r="CN190" s="22"/>
      <c r="CO190" s="22"/>
      <c r="CP190" s="22"/>
      <c r="CQ190" s="22"/>
      <c r="CR190" s="22"/>
      <c r="CS190" s="22"/>
      <c r="CT190" s="2053"/>
      <c r="CU190" s="22"/>
      <c r="CV190" s="1457"/>
      <c r="CW190" s="1457"/>
      <c r="CX190" s="1457"/>
      <c r="CY190" s="1457"/>
      <c r="CZ190" s="643"/>
      <c r="DA190" s="1457"/>
      <c r="DB190" s="1457"/>
      <c r="DC190" s="1457"/>
      <c r="DD190" s="1457"/>
      <c r="DE190" s="643"/>
      <c r="DF190" s="1457"/>
      <c r="DG190" s="1457"/>
      <c r="DH190" s="1457"/>
      <c r="DI190" s="1457"/>
      <c r="DJ190" s="643"/>
      <c r="DK190" s="1457"/>
      <c r="DL190" s="1457"/>
      <c r="DM190" s="1457"/>
      <c r="DN190" s="1457"/>
      <c r="DO190" s="643"/>
      <c r="DP190" s="1457"/>
      <c r="DQ190" s="1457"/>
      <c r="DR190" s="1457"/>
      <c r="DS190" s="1457"/>
      <c r="DT190" s="643"/>
      <c r="DU190" s="1457"/>
      <c r="DV190" s="1457"/>
      <c r="DW190" s="1457"/>
      <c r="DX190" s="1457"/>
      <c r="DY190" s="643"/>
      <c r="DZ190" s="1457">
        <f>DZ188-DZ192-DZ193</f>
        <v>6.8984649625213912</v>
      </c>
      <c r="EA190" s="1457">
        <f>EA188-EA192-EA193</f>
        <v>6.8715596595085362</v>
      </c>
      <c r="EB190" s="1457">
        <f>EB188-EB192-EB193</f>
        <v>8.1799153197774039</v>
      </c>
      <c r="EC190" s="1457">
        <f>EC188-EC192-EC193</f>
        <v>11.274442305739155</v>
      </c>
      <c r="ED190" s="643">
        <f>SUM(DZ190:EC190)</f>
        <v>33.224382247546487</v>
      </c>
      <c r="EE190" s="1457">
        <f>EE188-EE192-EE193</f>
        <v>7.6336591644878631</v>
      </c>
      <c r="EF190" s="1457">
        <f>EF188-EF192-EF193</f>
        <v>9.4668961442522122</v>
      </c>
      <c r="EG190" s="1457">
        <f>EG188-EG192-EG193</f>
        <v>10.210841048791917</v>
      </c>
      <c r="EH190" s="1457">
        <f>EH188-EH192-EH193</f>
        <v>12.058949365307621</v>
      </c>
      <c r="EI190" s="643">
        <f>SUM(EE190:EH190)</f>
        <v>39.370345722839616</v>
      </c>
      <c r="EJ190" s="1457">
        <f>EJ188-EJ192-EJ193</f>
        <v>7.868061909506868</v>
      </c>
      <c r="EK190" s="1457">
        <f>EK188-EK192-EK193</f>
        <v>9.4695079301644931</v>
      </c>
      <c r="EL190" s="1457">
        <f>EL188-EL192-EL193</f>
        <v>8.1322385450341237</v>
      </c>
      <c r="EM190" s="1457">
        <f>EM188-EM192-EM193</f>
        <v>9.1421243557613874</v>
      </c>
      <c r="EN190" s="643">
        <f>SUM(EJ190:EM190)</f>
        <v>34.61193274046687</v>
      </c>
      <c r="EO190" s="1457">
        <f>EO188-EO192-EO193</f>
        <v>7.0378589536006455</v>
      </c>
      <c r="EP190" s="1457">
        <f>EP188-EP192-EP193</f>
        <v>8.0632266418785505</v>
      </c>
      <c r="EQ190" s="1457">
        <f>EL190*(1+EQ191)</f>
        <v>7.6731212701938292</v>
      </c>
      <c r="ER190" s="1457">
        <f>EM190*(1+ER191)</f>
        <v>9.1692699947608389</v>
      </c>
      <c r="ES190" s="643">
        <f>SUM(EO190:ER190)</f>
        <v>31.943476860433865</v>
      </c>
      <c r="ET190" s="1457">
        <f t="shared" ref="ET190:EZ190" si="161">ES190*(1+ET191)</f>
        <v>31.722280251045795</v>
      </c>
      <c r="EU190" s="1457">
        <f t="shared" si="161"/>
        <v>33.65985854075047</v>
      </c>
      <c r="EV190" s="1457">
        <f t="shared" si="161"/>
        <v>34.669654296972986</v>
      </c>
      <c r="EW190" s="1457">
        <f t="shared" si="161"/>
        <v>35.016350839942717</v>
      </c>
      <c r="EX190" s="1457">
        <f t="shared" si="161"/>
        <v>35.357760260632155</v>
      </c>
      <c r="EY190" s="1457">
        <f t="shared" si="161"/>
        <v>35.693879969109794</v>
      </c>
      <c r="EZ190" s="1457">
        <f t="shared" si="161"/>
        <v>36.024712041904735</v>
      </c>
      <c r="FA190" s="643"/>
      <c r="FB190" s="101"/>
      <c r="FC190" s="1433"/>
      <c r="FD190" s="1433"/>
    </row>
    <row r="191" spans="1:160">
      <c r="A191" s="647" t="s">
        <v>423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33"/>
      <c r="CW191" s="1433"/>
      <c r="CX191" s="1433"/>
      <c r="CY191" s="1433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101"/>
      <c r="DQ191" s="101"/>
      <c r="DR191" s="101"/>
      <c r="DS191" s="101"/>
      <c r="DT191" s="102"/>
      <c r="DU191" s="101"/>
      <c r="DV191" s="101"/>
      <c r="DW191" s="101"/>
      <c r="DX191" s="101"/>
      <c r="DY191" s="102"/>
      <c r="DZ191" s="101"/>
      <c r="EA191" s="101"/>
      <c r="EB191" s="101"/>
      <c r="EC191" s="101"/>
      <c r="ED191" s="102"/>
      <c r="EE191" s="101">
        <f>+EE190/(DZ190+DZ193)-1</f>
        <v>0.1065735936850738</v>
      </c>
      <c r="EF191" s="101">
        <f>+EF190/(EA190+EA193)-1</f>
        <v>0.37769249098381508</v>
      </c>
      <c r="EG191" s="101">
        <f>+EG190/(EB190+EB193)-1</f>
        <v>0.248281999216317</v>
      </c>
      <c r="EH191" s="101">
        <f>+EH190/(EC190+EC193)-1</f>
        <v>6.9582781861335929E-2</v>
      </c>
      <c r="EI191" s="102">
        <f>+EI190/ED190-1</f>
        <v>0.18498352894874337</v>
      </c>
      <c r="EJ191" s="101">
        <f>+EJ190/(EE190+EE193)-1</f>
        <v>3.0706472475147573E-2</v>
      </c>
      <c r="EK191" s="101">
        <f>+EK190/(EF190+EF193)-1</f>
        <v>2.7588619041374329E-4</v>
      </c>
      <c r="EL191" s="101">
        <f>+EL190/(EG190+EG193)-1</f>
        <v>-0.20356819715685615</v>
      </c>
      <c r="EM191" s="101">
        <f>+EM190/(EH190+EH193)-1</f>
        <v>-0.24188052550727546</v>
      </c>
      <c r="EN191" s="102">
        <f>+EN190/EI190-1</f>
        <v>-0.12086287013761943</v>
      </c>
      <c r="EO191" s="101">
        <f>+EO190/(EJ190+EJ193)-1</f>
        <v>-0.10551555967081294</v>
      </c>
      <c r="EP191" s="101">
        <f>+EP190/(EK190+EK193)-1</f>
        <v>-0.14850626861046567</v>
      </c>
      <c r="EQ191" s="56">
        <f>Cable!EQ303</f>
        <v>-5.6456444593678379E-2</v>
      </c>
      <c r="ER191" s="56">
        <f>Cable!ER303</f>
        <v>2.9692922501480812E-3</v>
      </c>
      <c r="ES191" s="102">
        <f>+ES190/EN190-1</f>
        <v>-7.7096413541597908E-2</v>
      </c>
      <c r="ET191" s="56">
        <f>Cable!EX303</f>
        <v>-6.9246253422728943E-3</v>
      </c>
      <c r="EU191" s="56">
        <f>Cable!FC303</f>
        <v>6.1079414038680113E-2</v>
      </c>
      <c r="EV191" s="56">
        <f>Cable!FH303</f>
        <v>3.0000000000000027E-2</v>
      </c>
      <c r="EW191" s="56">
        <f>Cable!FI303</f>
        <v>0.01</v>
      </c>
      <c r="EX191" s="56">
        <f>Cable!FJ303</f>
        <v>9.75E-3</v>
      </c>
      <c r="EY191" s="56">
        <f>Cable!FK303</f>
        <v>9.5062499999999991E-3</v>
      </c>
      <c r="EZ191" s="56">
        <f>Cable!FL303</f>
        <v>9.2685937499999982E-3</v>
      </c>
      <c r="FA191" s="1433"/>
      <c r="FB191" s="1433"/>
      <c r="FC191" s="1433"/>
      <c r="FD191" s="1433"/>
    </row>
    <row r="192" spans="1:160">
      <c r="A192" s="647" t="s">
        <v>424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1433"/>
      <c r="CW192" s="1433"/>
      <c r="CX192" s="1433"/>
      <c r="CY192" s="1433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50"/>
      <c r="DQ192" s="2450"/>
      <c r="DR192" s="2450"/>
      <c r="DS192" s="2450"/>
      <c r="DT192" s="677"/>
      <c r="DU192" s="2450"/>
      <c r="DV192" s="2450"/>
      <c r="DW192" s="2450"/>
      <c r="DX192" s="2450"/>
      <c r="DY192" s="677"/>
      <c r="DZ192" s="2450">
        <f>Cable!DZ304/Cable!DZ188*Cable_in_Mature_Fiber_Market!DZ153</f>
        <v>0</v>
      </c>
      <c r="EA192" s="2450">
        <f>Cable!EA304/Cable!EA188*Cable_in_Mature_Fiber_Market!EA153</f>
        <v>0.37495823790575988</v>
      </c>
      <c r="EB192" s="2450">
        <f>Cable!EB304/Cable!EB188*Cable_in_Mature_Fiber_Market!EB153</f>
        <v>1.0394076302393751</v>
      </c>
      <c r="EC192" s="2450">
        <f>Cable!EC304/Cable!EC188*Cable_in_Mature_Fiber_Market!EC153</f>
        <v>2.8578696446949241</v>
      </c>
      <c r="ED192" s="677">
        <f>+SUM(DZ192:EC192)</f>
        <v>4.2722355128400586</v>
      </c>
      <c r="EE192" s="2450">
        <f>Cable!EE304/Cable!EE188*Cable_in_Mature_Fiber_Market!EE153</f>
        <v>0</v>
      </c>
      <c r="EF192" s="2450">
        <f>Cable!EF304/Cable!EF188*Cable_in_Mature_Fiber_Market!EF153</f>
        <v>0</v>
      </c>
      <c r="EG192" s="2450">
        <f>Cable!EG304/Cable!EG188*Cable_in_Mature_Fiber_Market!EG153</f>
        <v>0</v>
      </c>
      <c r="EH192" s="2450">
        <f>Cable!EH304/Cable!EH188*Cable_in_Mature_Fiber_Market!EH153</f>
        <v>0</v>
      </c>
      <c r="EI192" s="677">
        <f>+SUM(EE192:EH192)</f>
        <v>0</v>
      </c>
      <c r="EJ192" s="2450">
        <f>Cable!EJ304/Cable!EJ188*Cable_in_Mature_Fiber_Market!EJ153</f>
        <v>0.26599262709624305</v>
      </c>
      <c r="EK192" s="2450">
        <f>Cable!EK304/Cable!EK188*Cable_in_Mature_Fiber_Market!EK153</f>
        <v>0</v>
      </c>
      <c r="EL192" s="2450">
        <f>Cable!EL304/Cable!EL188*Cable_in_Mature_Fiber_Market!EL153</f>
        <v>0.47164595615955002</v>
      </c>
      <c r="EM192" s="2450">
        <f>Cable!EM304/Cable!EM188*Cable_in_Mature_Fiber_Market!EM153</f>
        <v>1.7305951702620272</v>
      </c>
      <c r="EN192" s="677">
        <f>+SUM(EJ192:EM192)</f>
        <v>2.4682337535178203</v>
      </c>
      <c r="EO192" s="2450">
        <f>Cable!EO304/Cable!EO188*Cable_in_Mature_Fiber_Market!EO153</f>
        <v>0</v>
      </c>
      <c r="EP192" s="2450">
        <f>Cable!EP304/Cable!EP188*Cable_in_Mature_Fiber_Market!EP153</f>
        <v>0</v>
      </c>
      <c r="EQ192" s="2450">
        <f>Cable!EQ304/Cable!EQ188*Cable_in_Mature_Fiber_Market!EQ153</f>
        <v>0</v>
      </c>
      <c r="ER192" s="2450">
        <f>Cable!ER304/Cable!ER188*Cable_in_Mature_Fiber_Market!ER153</f>
        <v>0</v>
      </c>
      <c r="ES192" s="677">
        <f>+SUM(EO192:ER192)</f>
        <v>0</v>
      </c>
      <c r="ET192" s="2450">
        <f>Cable!EX304/Cable!EX188*Cable_in_Mature_Fiber_Market!ET153</f>
        <v>2.8220449135228045</v>
      </c>
      <c r="EU192" s="2450">
        <f>Cable!FC304/Cable!FC188*Cable_in_Mature_Fiber_Market!EU153</f>
        <v>0</v>
      </c>
      <c r="EV192" s="2450">
        <f>Cable!FH304/Cable!FH188*Cable_in_Mature_Fiber_Market!EV153</f>
        <v>2.0515134294902806</v>
      </c>
      <c r="EW192" s="2450">
        <f>Cable!FI304/Cable!FI188*Cable_in_Mature_Fiber_Market!EW153</f>
        <v>0</v>
      </c>
      <c r="EX192" s="2450">
        <f>Cable!FJ304/Cable!FJ188*Cable_in_Mature_Fiber_Market!EX153</f>
        <v>1.2673749127476974</v>
      </c>
      <c r="EY192" s="2450">
        <f>Cable!FK304/Cable!FK188*Cable_in_Mature_Fiber_Market!EY153</f>
        <v>0</v>
      </c>
      <c r="EZ192" s="2450">
        <f>Cable!FL304/Cable!FL188*Cable_in_Mature_Fiber_Market!EZ153</f>
        <v>0.65877273482947818</v>
      </c>
      <c r="FA192" s="1433"/>
      <c r="FB192" s="1433"/>
      <c r="FC192" s="1433"/>
      <c r="FD192" s="1433"/>
    </row>
    <row r="193" spans="1:160">
      <c r="A193" s="647" t="s">
        <v>425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1433"/>
      <c r="CW193" s="1433"/>
      <c r="CX193" s="1433"/>
      <c r="CY193" s="1433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2450"/>
      <c r="DQ193" s="2450"/>
      <c r="DR193" s="2450"/>
      <c r="DS193" s="2450"/>
      <c r="DT193" s="677"/>
      <c r="DU193" s="2450"/>
      <c r="DV193" s="2450"/>
      <c r="DW193" s="2450"/>
      <c r="DX193" s="2450"/>
      <c r="DY193" s="677"/>
      <c r="DZ193" s="2450">
        <v>0</v>
      </c>
      <c r="EA193" s="2450">
        <v>0</v>
      </c>
      <c r="EB193" s="2450">
        <v>0</v>
      </c>
      <c r="EC193" s="2450">
        <v>0</v>
      </c>
      <c r="ED193" s="677">
        <f>+SUM(DZ193:EC193)</f>
        <v>0</v>
      </c>
      <c r="EE193" s="2450">
        <v>0</v>
      </c>
      <c r="EF193" s="2450">
        <v>0</v>
      </c>
      <c r="EG193" s="2450">
        <v>0</v>
      </c>
      <c r="EH193" s="2450">
        <v>0</v>
      </c>
      <c r="EI193" s="677">
        <f>+SUM(EE193:EH193)</f>
        <v>0</v>
      </c>
      <c r="EJ193" s="2450">
        <v>0</v>
      </c>
      <c r="EK193" s="2450">
        <v>0</v>
      </c>
      <c r="EL193" s="2450">
        <v>0</v>
      </c>
      <c r="EM193" s="2450">
        <v>0</v>
      </c>
      <c r="EN193" s="677">
        <f>+SUM(EJ193:EM193)</f>
        <v>0</v>
      </c>
      <c r="EO193" s="2450">
        <v>0</v>
      </c>
      <c r="EP193" s="2450">
        <v>0</v>
      </c>
      <c r="EQ193" s="2450">
        <f>EL193</f>
        <v>0</v>
      </c>
      <c r="ER193" s="2450">
        <f>EM193</f>
        <v>0</v>
      </c>
      <c r="ES193" s="677">
        <f>+SUM(EO193:ER193)</f>
        <v>0</v>
      </c>
      <c r="ET193" s="2450">
        <f t="shared" ref="ET193:EZ193" si="162">ES193</f>
        <v>0</v>
      </c>
      <c r="EU193" s="2450">
        <f t="shared" si="162"/>
        <v>0</v>
      </c>
      <c r="EV193" s="2450">
        <f t="shared" si="162"/>
        <v>0</v>
      </c>
      <c r="EW193" s="2450">
        <f t="shared" si="162"/>
        <v>0</v>
      </c>
      <c r="EX193" s="2450">
        <f t="shared" si="162"/>
        <v>0</v>
      </c>
      <c r="EY193" s="2450">
        <f t="shared" si="162"/>
        <v>0</v>
      </c>
      <c r="EZ193" s="2450">
        <f t="shared" si="162"/>
        <v>0</v>
      </c>
      <c r="FA193" s="1433"/>
      <c r="FB193" s="1433"/>
      <c r="FC193" s="1433">
        <f>DW188*0.934</f>
        <v>0</v>
      </c>
      <c r="FD193" s="1433"/>
    </row>
    <row r="194" spans="1:160">
      <c r="A194" s="1433" t="s">
        <v>426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3194">
        <f>+CV188/CV153/3*1000</f>
        <v>6.7885620744558155</v>
      </c>
      <c r="CW194" s="3194">
        <f>+CW188/CW153/3*1000</f>
        <v>8.3174322829657505</v>
      </c>
      <c r="CX194" s="3194">
        <f>+CX188/CX153/3*1000</f>
        <v>8.8717677697878479</v>
      </c>
      <c r="CY194" s="3194">
        <f>+CY188/CY153/3*1000</f>
        <v>10.115545665452032</v>
      </c>
      <c r="CZ194" s="490"/>
      <c r="DA194" s="3194"/>
      <c r="DB194" s="3194"/>
      <c r="DC194" s="3194"/>
      <c r="DD194" s="3194"/>
      <c r="DE194" s="490"/>
      <c r="DF194" s="3194"/>
      <c r="DG194" s="3194"/>
      <c r="DH194" s="3194"/>
      <c r="DI194" s="3194"/>
      <c r="DJ194" s="490"/>
      <c r="DK194" s="3194"/>
      <c r="DL194" s="3194"/>
      <c r="DM194" s="3194"/>
      <c r="DN194" s="3194"/>
      <c r="DO194" s="490"/>
      <c r="DP194" s="3194"/>
      <c r="DQ194" s="3194"/>
      <c r="DR194" s="3194"/>
      <c r="DS194" s="3194"/>
      <c r="DT194" s="490"/>
      <c r="DU194" s="3194"/>
      <c r="DV194" s="3194"/>
      <c r="DW194" s="3194"/>
      <c r="DX194" s="3194"/>
      <c r="DY194" s="490"/>
      <c r="DZ194" s="3194">
        <f>Cable!DZ306</f>
        <v>11.138727500118733</v>
      </c>
      <c r="EA194" s="3194">
        <f>Cable!EA306</f>
        <v>10.323163045103946</v>
      </c>
      <c r="EB194" s="3194">
        <f>Cable!EB306</f>
        <v>13.487237971108941</v>
      </c>
      <c r="EC194" s="3194">
        <f>Cable!EC306</f>
        <v>21.442493176120031</v>
      </c>
      <c r="ED194" s="490">
        <f>+ED188/ED153/12*1000</f>
        <v>14.075687100098223</v>
      </c>
      <c r="EE194" s="3194">
        <f>Cable!EE306</f>
        <v>11.937873520121796</v>
      </c>
      <c r="EF194" s="3194">
        <f>Cable!EF306</f>
        <v>15.205668357249598</v>
      </c>
      <c r="EG194" s="3194">
        <f>Cable!EG306</f>
        <v>16.876707499779677</v>
      </c>
      <c r="EH194" s="3194">
        <f>Cable!EH306</f>
        <v>20.499340595812331</v>
      </c>
      <c r="EI194" s="490">
        <f>+EI188/EI153/12*1000</f>
        <v>16.034679461762952</v>
      </c>
      <c r="EJ194" s="3194">
        <f>Cable!EJ306</f>
        <v>14.181042478204413</v>
      </c>
      <c r="EK194" s="3194">
        <f>Cable!EK306</f>
        <v>16.975927943078091</v>
      </c>
      <c r="EL194" s="3194">
        <f>Cable!EL306</f>
        <v>15.86024476904856</v>
      </c>
      <c r="EM194" s="3194">
        <f>Cable!EM306</f>
        <v>20.530272301992916</v>
      </c>
      <c r="EN194" s="490">
        <f>+EN188/EN153/12*1000</f>
        <v>16.827987339826119</v>
      </c>
      <c r="EO194" s="3194">
        <f>Cable!EO306</f>
        <v>13.657986651450702</v>
      </c>
      <c r="EP194" s="3194">
        <f>Cable!EP306</f>
        <v>16.119362698091365</v>
      </c>
      <c r="EQ194" s="3194">
        <f>+EQ188/EQ153/3*1000</f>
        <v>15.712525078372463</v>
      </c>
      <c r="ER194" s="3194">
        <f>+ER188/ER153/3*1000</f>
        <v>19.146427055514266</v>
      </c>
      <c r="ES194" s="490">
        <f t="shared" ref="ES194:EZ194" si="163">+ES188/ES153/12*1000</f>
        <v>16.110618731831689</v>
      </c>
      <c r="ET194" s="3194">
        <f t="shared" si="163"/>
        <v>20.952496620550349</v>
      </c>
      <c r="EU194" s="3194">
        <f t="shared" si="163"/>
        <v>27.896214596565496</v>
      </c>
      <c r="EV194" s="3194">
        <f t="shared" si="163"/>
        <v>42.750503909855027</v>
      </c>
      <c r="EW194" s="3194">
        <f t="shared" si="163"/>
        <v>59.043611898409836</v>
      </c>
      <c r="EX194" s="3194">
        <f t="shared" si="163"/>
        <v>92.531447432894694</v>
      </c>
      <c r="EY194" s="3194">
        <f t="shared" si="163"/>
        <v>140.31405210486545</v>
      </c>
      <c r="EZ194" s="3194">
        <f t="shared" si="163"/>
        <v>234.03531563417692</v>
      </c>
      <c r="FA194" s="1433"/>
      <c r="FB194" s="1433"/>
      <c r="FC194" s="1433"/>
      <c r="FD194" s="1433"/>
    </row>
    <row r="195" spans="1:160">
      <c r="A195" s="24" t="s">
        <v>357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101"/>
      <c r="DQ195" s="101"/>
      <c r="DR195" s="101"/>
      <c r="DS195" s="101"/>
      <c r="DT195" s="102"/>
      <c r="DU195" s="101"/>
      <c r="DV195" s="101"/>
      <c r="DW195" s="101"/>
      <c r="DX195" s="101"/>
      <c r="DY195" s="102"/>
      <c r="DZ195" s="101"/>
      <c r="EA195" s="101"/>
      <c r="EB195" s="101"/>
      <c r="EC195" s="101"/>
      <c r="ED195" s="102"/>
      <c r="EE195" s="101">
        <f t="shared" ref="EE195:ES195" si="164">+EE194/DZ194-1</f>
        <v>7.174482183844999E-2</v>
      </c>
      <c r="EF195" s="101">
        <f t="shared" si="164"/>
        <v>0.4729660173740371</v>
      </c>
      <c r="EG195" s="101">
        <f t="shared" si="164"/>
        <v>0.25130938861843544</v>
      </c>
      <c r="EH195" s="101">
        <f t="shared" si="164"/>
        <v>-4.3985210701060873E-2</v>
      </c>
      <c r="EI195" s="102">
        <f t="shared" si="164"/>
        <v>0.13917561165813774</v>
      </c>
      <c r="EJ195" s="101">
        <f t="shared" si="164"/>
        <v>0.18790356207926484</v>
      </c>
      <c r="EK195" s="101">
        <f t="shared" si="164"/>
        <v>0.11642103091012679</v>
      </c>
      <c r="EL195" s="101">
        <f t="shared" si="164"/>
        <v>-6.0228734232929404E-2</v>
      </c>
      <c r="EM195" s="101">
        <f t="shared" si="164"/>
        <v>1.5089122518849862E-3</v>
      </c>
      <c r="EN195" s="102">
        <f t="shared" si="164"/>
        <v>4.9474508047069321E-2</v>
      </c>
      <c r="EO195" s="101">
        <f t="shared" si="164"/>
        <v>-3.6884159084751511E-2</v>
      </c>
      <c r="EP195" s="101">
        <f t="shared" si="164"/>
        <v>-5.0457639067441273E-2</v>
      </c>
      <c r="EQ195" s="101">
        <f t="shared" si="164"/>
        <v>-9.313834233149576E-3</v>
      </c>
      <c r="ER195" s="101">
        <f t="shared" si="164"/>
        <v>-6.7405109202780422E-2</v>
      </c>
      <c r="ES195" s="102">
        <f t="shared" si="164"/>
        <v>-4.262949534652094E-2</v>
      </c>
      <c r="ET195" s="101">
        <f t="shared" ref="ET195:EZ195" si="165">+ET194/ES194-1</f>
        <v>0.30053953664436106</v>
      </c>
      <c r="EU195" s="101">
        <f t="shared" si="165"/>
        <v>0.33140289206417073</v>
      </c>
      <c r="EV195" s="101">
        <f t="shared" si="165"/>
        <v>0.53248404947093975</v>
      </c>
      <c r="EW195" s="101">
        <f t="shared" si="165"/>
        <v>0.38112084065514029</v>
      </c>
      <c r="EX195" s="101">
        <f t="shared" si="165"/>
        <v>0.56717118851238091</v>
      </c>
      <c r="EY195" s="101">
        <f t="shared" si="165"/>
        <v>0.51639313982009716</v>
      </c>
      <c r="EZ195" s="101">
        <f t="shared" si="165"/>
        <v>0.6679392557152275</v>
      </c>
      <c r="FA195" s="1433"/>
      <c r="FB195" s="1433"/>
      <c r="FC195" s="1433"/>
      <c r="FD195" s="1433"/>
    </row>
    <row r="196" spans="1:160">
      <c r="A196" s="24"/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3274"/>
      <c r="DB196" s="3274"/>
      <c r="DC196" s="3274"/>
      <c r="DD196" s="3274"/>
      <c r="DE196" s="651"/>
      <c r="DF196" s="3274"/>
      <c r="DG196" s="3274"/>
      <c r="DH196" s="3274"/>
      <c r="DI196" s="3274"/>
      <c r="DJ196" s="1861"/>
      <c r="DK196" s="1861"/>
      <c r="DL196" s="1861"/>
      <c r="DM196" s="1861"/>
      <c r="DN196" s="1861"/>
      <c r="DO196" s="1861"/>
      <c r="DP196" s="1861"/>
      <c r="DQ196" s="1861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274"/>
      <c r="EJ196" s="122"/>
      <c r="EK196" s="122"/>
      <c r="EL196" s="122"/>
      <c r="EM196" s="122"/>
      <c r="EN196" s="3274"/>
      <c r="EO196" s="122"/>
      <c r="EP196" s="122"/>
      <c r="EQ196" s="122"/>
      <c r="ER196" s="122"/>
      <c r="ES196" s="3274"/>
      <c r="ET196" s="3274"/>
      <c r="EU196" s="3274"/>
      <c r="EV196" s="3274"/>
      <c r="EW196" s="3274"/>
      <c r="EX196" s="3274"/>
      <c r="EY196" s="3274"/>
      <c r="EZ196" s="3274"/>
      <c r="FA196" s="1433"/>
      <c r="FB196" s="1433"/>
      <c r="FC196" s="1433"/>
      <c r="FD196" s="1433"/>
    </row>
    <row r="197" spans="1:160">
      <c r="A197" s="324" t="s">
        <v>508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3274"/>
      <c r="DB197" s="3274"/>
      <c r="DC197" s="3274"/>
      <c r="DD197" s="3274"/>
      <c r="DE197" s="651"/>
      <c r="DF197" s="3274"/>
      <c r="DG197" s="3274"/>
      <c r="DH197" s="3274"/>
      <c r="DI197" s="3274"/>
      <c r="DJ197" s="1861"/>
      <c r="DK197" s="1861"/>
      <c r="DL197" s="1861"/>
      <c r="DM197" s="1861"/>
      <c r="DN197" s="1861"/>
      <c r="DO197" s="1861"/>
      <c r="DP197" s="1861"/>
      <c r="DQ197" s="1861"/>
      <c r="DR197" s="122"/>
      <c r="DS197" s="122"/>
      <c r="DT197" s="122"/>
      <c r="DU197" s="122"/>
      <c r="DV197" s="122"/>
      <c r="DW197" s="122"/>
      <c r="DX197" s="122"/>
      <c r="DY197" s="122"/>
      <c r="DZ197" s="672">
        <f>DZ199*AVERAGE(DZ97,DZ101)*3/1000</f>
        <v>0.5214331087043399</v>
      </c>
      <c r="EA197" s="672">
        <f>EA199*AVERAGE(EA97,EA101)*3/1000</f>
        <v>0.80517320261607461</v>
      </c>
      <c r="EB197" s="672">
        <f>EB199*AVERAGE(EB97,EB101)*3/1000</f>
        <v>0.93586598123295761</v>
      </c>
      <c r="EC197" s="672">
        <f>EC199*AVERAGE(EC97,EC101)*3/1000</f>
        <v>0.96021675071923185</v>
      </c>
      <c r="ED197" s="122">
        <f>SUM(DZ197:EC197)</f>
        <v>3.2226890432726041</v>
      </c>
      <c r="EE197" s="672">
        <f>EE199*AVERAGE(EE97,EE101)*3/1000</f>
        <v>0.74101078342272197</v>
      </c>
      <c r="EF197" s="672">
        <f>EF199*AVERAGE(EF97,EF101)*3/1000</f>
        <v>0.74213683099621697</v>
      </c>
      <c r="EG197" s="672">
        <f>EG199*AVERAGE(EG97,EG101)*3/1000</f>
        <v>0.74775194425234803</v>
      </c>
      <c r="EH197" s="672">
        <f>EH199*AVERAGE(EH97,EH101)*3/1000</f>
        <v>0.74543372844377087</v>
      </c>
      <c r="EI197" s="122">
        <f>SUM(EE197:EH197)</f>
        <v>2.9763332871150578</v>
      </c>
      <c r="EJ197" s="672">
        <f>EJ199*AVERAGE(EJ97,EJ101)*3/1000</f>
        <v>0.82903311367238242</v>
      </c>
      <c r="EK197" s="672">
        <f>EK199*AVERAGE(EK97,EK101)*3/1000</f>
        <v>0.96414509608533949</v>
      </c>
      <c r="EL197" s="672">
        <f>EL199*AVERAGE(EL97,EL101)*3/1000</f>
        <v>0.8853651645148376</v>
      </c>
      <c r="EM197" s="672">
        <f>EM199*AVERAGE(EM97,EM101)*3/1000</f>
        <v>0.85289038387763771</v>
      </c>
      <c r="EN197" s="122">
        <f>SUM(EJ197:EM197)</f>
        <v>3.5314337581501971</v>
      </c>
      <c r="EO197" s="672">
        <f>EO199*AVERAGE(EO97,EO101)*3/1000</f>
        <v>0.87446438415118743</v>
      </c>
      <c r="EP197" s="672">
        <f>EP199*AVERAGE(EP97,EP101)*3/1000</f>
        <v>1.0188914377292664</v>
      </c>
      <c r="EQ197" s="672">
        <f>EQ199*AVERAGE(EQ97,EQ101)*3/1000</f>
        <v>1.0714479074069612</v>
      </c>
      <c r="ER197" s="672">
        <f>ER199*AVERAGE(ER97,ER101)*3/1000</f>
        <v>1.0686072242951172</v>
      </c>
      <c r="ES197" s="122">
        <f>SUM(EO197:ER197)</f>
        <v>4.033410953582532</v>
      </c>
      <c r="ET197" s="672">
        <f>ET199*AVERAGE(ET97,ET101)*12/1000</f>
        <v>3.6958122734133148</v>
      </c>
      <c r="EU197" s="672">
        <f t="shared" ref="EU197:EZ197" si="166">EU199*AVERAGE(EU97,EU101)*12/1000</f>
        <v>2.9188258534218638</v>
      </c>
      <c r="EV197" s="672">
        <f t="shared" si="166"/>
        <v>2.3051886114160056</v>
      </c>
      <c r="EW197" s="672">
        <f t="shared" si="166"/>
        <v>1.8205589511180829</v>
      </c>
      <c r="EX197" s="672">
        <f t="shared" si="166"/>
        <v>1.403581365072367</v>
      </c>
      <c r="EY197" s="672">
        <f t="shared" si="166"/>
        <v>1.0715504369774236</v>
      </c>
      <c r="EZ197" s="672">
        <f t="shared" si="166"/>
        <v>0.81403480381778792</v>
      </c>
      <c r="FA197" s="1433"/>
      <c r="FB197" s="1433"/>
      <c r="FC197" s="1433"/>
      <c r="FD197" s="1433"/>
    </row>
    <row r="198" spans="1:160">
      <c r="A198" s="647" t="s">
        <v>357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3274"/>
      <c r="DB198" s="3274"/>
      <c r="DC198" s="3274"/>
      <c r="DD198" s="3274"/>
      <c r="DE198" s="651"/>
      <c r="DF198" s="3274"/>
      <c r="DG198" s="3274"/>
      <c r="DH198" s="3274"/>
      <c r="DI198" s="3274"/>
      <c r="DJ198" s="1861"/>
      <c r="DK198" s="1861"/>
      <c r="DL198" s="1861"/>
      <c r="DM198" s="1861"/>
      <c r="DN198" s="1861"/>
      <c r="DO198" s="1861"/>
      <c r="DP198" s="1861"/>
      <c r="DQ198" s="1861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274"/>
      <c r="EJ198" s="101">
        <f t="shared" ref="EJ198:ES198" si="167">+EJ197/EE197-1</f>
        <v>0.11878684118885041</v>
      </c>
      <c r="EK198" s="101">
        <f t="shared" si="167"/>
        <v>0.29914734832807977</v>
      </c>
      <c r="EL198" s="101">
        <f t="shared" si="167"/>
        <v>0.18403592437340222</v>
      </c>
      <c r="EM198" s="101">
        <f t="shared" si="167"/>
        <v>0.14415319743876132</v>
      </c>
      <c r="EN198" s="101">
        <f t="shared" si="167"/>
        <v>0.18650480893327459</v>
      </c>
      <c r="EO198" s="101">
        <f t="shared" si="167"/>
        <v>5.4800308611989479E-2</v>
      </c>
      <c r="EP198" s="101">
        <f t="shared" si="167"/>
        <v>5.6782264273510519E-2</v>
      </c>
      <c r="EQ198" s="101">
        <f t="shared" si="167"/>
        <v>0.21017626438249715</v>
      </c>
      <c r="ER198" s="101">
        <f t="shared" si="167"/>
        <v>0.25292446074574104</v>
      </c>
      <c r="ES198" s="101">
        <f t="shared" si="167"/>
        <v>0.14214543718222705</v>
      </c>
      <c r="ET198" s="101">
        <f>+ET197/ES197-1</f>
        <v>-8.3700541317109578E-2</v>
      </c>
      <c r="EU198" s="101">
        <f t="shared" ref="EU198:EZ198" si="168">+EU197/ET197-1</f>
        <v>-0.21023427666520933</v>
      </c>
      <c r="EV198" s="101">
        <f t="shared" si="168"/>
        <v>-0.21023427666520944</v>
      </c>
      <c r="EW198" s="101">
        <f t="shared" si="168"/>
        <v>-0.21023427666520955</v>
      </c>
      <c r="EX198" s="101">
        <f t="shared" si="168"/>
        <v>-0.22903822245889494</v>
      </c>
      <c r="EY198" s="101">
        <f t="shared" si="168"/>
        <v>-0.23655980077636918</v>
      </c>
      <c r="EZ198" s="101">
        <f t="shared" si="168"/>
        <v>-0.24032058993510652</v>
      </c>
      <c r="FA198" s="1433"/>
      <c r="FB198" s="1433"/>
      <c r="FC198" s="1433"/>
      <c r="FD198" s="1433"/>
    </row>
    <row r="199" spans="1:160">
      <c r="A199" s="2914" t="s">
        <v>509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2955">
        <f>Wireless!DZ102</f>
        <v>29.1</v>
      </c>
      <c r="EA199" s="2955">
        <f>Wireless!EA102</f>
        <v>29.1</v>
      </c>
      <c r="EB199" s="2955">
        <f>Wireless!EB102</f>
        <v>29.1</v>
      </c>
      <c r="EC199" s="2955">
        <f>Wireless!EC102</f>
        <v>29.1</v>
      </c>
      <c r="ED199" s="637">
        <f>AVERAGE(DZ199:EC199)</f>
        <v>29.1</v>
      </c>
      <c r="EE199" s="2955">
        <f>Wireless!EE102</f>
        <v>22.934888241010693</v>
      </c>
      <c r="EF199" s="2955">
        <f>Wireless!EF102</f>
        <v>23.540489642184557</v>
      </c>
      <c r="EG199" s="2955">
        <f>Wireless!EG102</f>
        <v>24.561403508771932</v>
      </c>
      <c r="EH199" s="2955">
        <f>Wireless!EH102</f>
        <v>24.704813805631243</v>
      </c>
      <c r="EI199" s="637">
        <f>AVERAGE(EE199:EH199)</f>
        <v>23.935398799399607</v>
      </c>
      <c r="EJ199" s="2955">
        <f>Wireless!EJ102</f>
        <v>25.940972222222225</v>
      </c>
      <c r="EK199" s="2955">
        <f>Wireless!EK102</f>
        <v>26.205128205128204</v>
      </c>
      <c r="EL199" s="2955">
        <f>Wireless!EL102</f>
        <v>21.698786581013561</v>
      </c>
      <c r="EM199" s="2955">
        <f>Wireless!EM102</f>
        <v>20.728291316526612</v>
      </c>
      <c r="EN199" s="637">
        <f>AVERAGE(EJ199:EM199)</f>
        <v>23.643294581222651</v>
      </c>
      <c r="EO199" s="2955">
        <f>Wireless!EO102</f>
        <v>21.210382513661205</v>
      </c>
      <c r="EP199" s="2955">
        <f>Wireless!EP102</f>
        <v>23.62890625</v>
      </c>
      <c r="EQ199" s="2955">
        <f>Wireless!EQ102</f>
        <v>24.101484375000002</v>
      </c>
      <c r="ER199" s="2955">
        <f>Wireless!ER102</f>
        <v>24.583514062500001</v>
      </c>
      <c r="ES199" s="637">
        <f>AVERAGE(EO199:ER199)</f>
        <v>23.3810718002903</v>
      </c>
      <c r="ET199" s="2955">
        <f>Wireless!ET102</f>
        <v>24.666490340194656</v>
      </c>
      <c r="EU199" s="2955">
        <f>Wireless!EU102</f>
        <v>25.89981485720439</v>
      </c>
      <c r="EV199" s="2955">
        <f>Wireless!EV102</f>
        <v>27.194805600064612</v>
      </c>
      <c r="EW199" s="2955">
        <f>Wireless!EW102</f>
        <v>28.554545880067845</v>
      </c>
      <c r="EX199" s="2955">
        <f>Wireless!EX102</f>
        <v>29.26840952706954</v>
      </c>
      <c r="EY199" s="2955">
        <f>Wireless!EY102</f>
        <v>29.707435669975581</v>
      </c>
      <c r="EZ199" s="2955">
        <f>Wireless!EZ102</f>
        <v>30.004510026675337</v>
      </c>
      <c r="FA199" s="1433"/>
      <c r="FB199" s="1433"/>
      <c r="FC199" s="1433"/>
      <c r="FD199" s="1433"/>
    </row>
    <row r="200" spans="1:160">
      <c r="A200" s="24" t="s">
        <v>357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274"/>
      <c r="EJ200" s="101">
        <f t="shared" ref="EJ200:EO200" si="169">+EJ199/EE199-1</f>
        <v>0.13107035663841815</v>
      </c>
      <c r="EK200" s="101">
        <f t="shared" si="169"/>
        <v>0.1131938461538462</v>
      </c>
      <c r="EL200" s="101">
        <f t="shared" si="169"/>
        <v>-0.11654940348730514</v>
      </c>
      <c r="EM200" s="101">
        <f t="shared" si="169"/>
        <v>-0.16096144340088969</v>
      </c>
      <c r="EN200" s="101">
        <f t="shared" si="169"/>
        <v>-1.220385842011884E-2</v>
      </c>
      <c r="EO200" s="101">
        <f t="shared" si="169"/>
        <v>-0.18235976924984254</v>
      </c>
      <c r="EP200" s="101">
        <v>0.3</v>
      </c>
      <c r="EQ200" s="101">
        <f>+EQ199/EL199-1</f>
        <v>0.11072959241365155</v>
      </c>
      <c r="ER200" s="101">
        <f>+ER199/EM199-1</f>
        <v>0.18598844869087827</v>
      </c>
      <c r="ES200" s="101">
        <f>+ES199/EN199-1</f>
        <v>-1.1090788554510844E-2</v>
      </c>
      <c r="ET200" s="291">
        <f>ET199/ES199-1</f>
        <v>5.4976886897391664E-2</v>
      </c>
      <c r="EU200" s="291">
        <f t="shared" ref="EU200:EZ200" si="170">EU199/ET199-1</f>
        <v>5.0000000000000044E-2</v>
      </c>
      <c r="EV200" s="291">
        <f t="shared" si="170"/>
        <v>5.0000000000000044E-2</v>
      </c>
      <c r="EW200" s="291">
        <f t="shared" si="170"/>
        <v>5.0000000000000044E-2</v>
      </c>
      <c r="EX200" s="291">
        <f t="shared" si="170"/>
        <v>2.4999999999999911E-2</v>
      </c>
      <c r="EY200" s="291">
        <f t="shared" si="170"/>
        <v>1.4999999999999902E-2</v>
      </c>
      <c r="EZ200" s="291">
        <f t="shared" si="170"/>
        <v>1.0000000000000009E-2</v>
      </c>
      <c r="FA200" s="1433"/>
      <c r="FB200" s="1433"/>
      <c r="FC200" s="1433"/>
      <c r="FD200" s="1433"/>
    </row>
    <row r="201" spans="1:160">
      <c r="A201" s="24"/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274"/>
      <c r="EJ201" s="122"/>
      <c r="EK201" s="122"/>
      <c r="EL201" s="122"/>
      <c r="EM201" s="122"/>
      <c r="EN201" s="3274"/>
      <c r="EO201" s="122"/>
      <c r="EP201" s="122"/>
      <c r="EQ201" s="122"/>
      <c r="ER201" s="122"/>
      <c r="ES201" s="3274"/>
      <c r="ET201" s="3274"/>
      <c r="EU201" s="3274"/>
      <c r="EV201" s="3274"/>
      <c r="EW201" s="3274"/>
      <c r="EX201" s="3274"/>
      <c r="EY201" s="3274"/>
      <c r="EZ201" s="3274"/>
      <c r="FA201" s="1433"/>
      <c r="FB201" s="1433"/>
      <c r="FC201" s="1433"/>
      <c r="FD201" s="1433"/>
    </row>
    <row r="202" spans="1:160">
      <c r="A202" s="324" t="s">
        <v>510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72" t="e">
        <f>EE204*EE98/1000</f>
        <v>#REF!</v>
      </c>
      <c r="EF202" s="672" t="e">
        <f>EF204*EF98/1000</f>
        <v>#REF!</v>
      </c>
      <c r="EG202" s="672" t="e">
        <f>EG204*EG98/1000</f>
        <v>#REF!</v>
      </c>
      <c r="EH202" s="672" t="e">
        <f>EH204*EH98/1000</f>
        <v>#REF!</v>
      </c>
      <c r="EI202" s="122" t="e">
        <f>SUM(EE202:EH202)</f>
        <v>#REF!</v>
      </c>
      <c r="EJ202" s="672" t="e">
        <f>EJ204*EJ98/1000</f>
        <v>#REF!</v>
      </c>
      <c r="EK202" s="672" t="e">
        <f>EK204*EK98/1000</f>
        <v>#REF!</v>
      </c>
      <c r="EL202" s="672" t="e">
        <f>EL204*EL98/1000</f>
        <v>#REF!</v>
      </c>
      <c r="EM202" s="672" t="e">
        <f>EM204*EM98/1000</f>
        <v>#REF!</v>
      </c>
      <c r="EN202" s="122" t="e">
        <f>SUM(EJ202:EM202)</f>
        <v>#REF!</v>
      </c>
      <c r="EO202" s="672" t="e">
        <f>EO204*EO98/1000</f>
        <v>#REF!</v>
      </c>
      <c r="EP202" s="672" t="e">
        <f>EP204*EP98/1000</f>
        <v>#REF!</v>
      </c>
      <c r="EQ202" s="672" t="e">
        <f>EQ204*EQ98/1000</f>
        <v>#REF!</v>
      </c>
      <c r="ER202" s="672" t="e">
        <f>ER204*ER98/1000</f>
        <v>#REF!</v>
      </c>
      <c r="ES202" s="122" t="e">
        <f>SUM(EO202:ER202)</f>
        <v>#REF!</v>
      </c>
      <c r="ET202" s="672" t="e">
        <f>ET204*ET98/1000</f>
        <v>#REF!</v>
      </c>
      <c r="EU202" s="672" t="e">
        <f t="shared" ref="EU202:EZ202" si="171">EU204*EU98/1000</f>
        <v>#REF!</v>
      </c>
      <c r="EV202" s="672" t="e">
        <f t="shared" si="171"/>
        <v>#REF!</v>
      </c>
      <c r="EW202" s="672" t="e">
        <f t="shared" si="171"/>
        <v>#REF!</v>
      </c>
      <c r="EX202" s="672" t="e">
        <f t="shared" si="171"/>
        <v>#REF!</v>
      </c>
      <c r="EY202" s="672" t="e">
        <f t="shared" si="171"/>
        <v>#REF!</v>
      </c>
      <c r="EZ202" s="672" t="e">
        <f t="shared" si="171"/>
        <v>#REF!</v>
      </c>
      <c r="FA202" s="1433"/>
      <c r="FB202" s="1433"/>
      <c r="FC202" s="1433"/>
      <c r="FD202" s="1433"/>
    </row>
    <row r="203" spans="1:160">
      <c r="A203" s="647" t="s">
        <v>357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274"/>
      <c r="EJ203" s="101" t="e">
        <f t="shared" ref="EJ203:ES203" si="172">+EJ202/EE202-1</f>
        <v>#REF!</v>
      </c>
      <c r="EK203" s="101" t="e">
        <f t="shared" si="172"/>
        <v>#REF!</v>
      </c>
      <c r="EL203" s="101" t="e">
        <f t="shared" si="172"/>
        <v>#REF!</v>
      </c>
      <c r="EM203" s="101" t="e">
        <f t="shared" si="172"/>
        <v>#REF!</v>
      </c>
      <c r="EN203" s="101" t="e">
        <f t="shared" si="172"/>
        <v>#REF!</v>
      </c>
      <c r="EO203" s="101" t="e">
        <f t="shared" si="172"/>
        <v>#REF!</v>
      </c>
      <c r="EP203" s="101" t="e">
        <f t="shared" si="172"/>
        <v>#REF!</v>
      </c>
      <c r="EQ203" s="101" t="e">
        <f t="shared" si="172"/>
        <v>#REF!</v>
      </c>
      <c r="ER203" s="101" t="e">
        <f t="shared" si="172"/>
        <v>#REF!</v>
      </c>
      <c r="ES203" s="101" t="e">
        <f t="shared" si="172"/>
        <v>#REF!</v>
      </c>
      <c r="ET203" s="101" t="e">
        <f>+ET202/ES202-1</f>
        <v>#REF!</v>
      </c>
      <c r="EU203" s="101" t="e">
        <f t="shared" ref="EU203:EZ203" si="173">+EU202/ET202-1</f>
        <v>#REF!</v>
      </c>
      <c r="EV203" s="101" t="e">
        <f t="shared" si="173"/>
        <v>#REF!</v>
      </c>
      <c r="EW203" s="101" t="e">
        <f t="shared" si="173"/>
        <v>#REF!</v>
      </c>
      <c r="EX203" s="101" t="e">
        <f t="shared" si="173"/>
        <v>#REF!</v>
      </c>
      <c r="EY203" s="101" t="e">
        <f t="shared" si="173"/>
        <v>#REF!</v>
      </c>
      <c r="EZ203" s="101" t="e">
        <f t="shared" si="173"/>
        <v>#REF!</v>
      </c>
      <c r="FA203" s="1433"/>
      <c r="FB203" s="1433"/>
      <c r="FC203" s="1433"/>
      <c r="FD203" s="1433"/>
    </row>
    <row r="204" spans="1:160">
      <c r="A204" s="2914" t="s">
        <v>511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672" t="e">
        <f>Cable!#REF!</f>
        <v>#REF!</v>
      </c>
      <c r="EF204" s="672" t="e">
        <f>Cable!#REF!</f>
        <v>#REF!</v>
      </c>
      <c r="EG204" s="672" t="e">
        <f>Cable!#REF!</f>
        <v>#REF!</v>
      </c>
      <c r="EH204" s="672" t="e">
        <f>Cable!#REF!</f>
        <v>#REF!</v>
      </c>
      <c r="EI204" s="122" t="e">
        <f>EI202/Wireless!EI65*1000</f>
        <v>#REF!</v>
      </c>
      <c r="EJ204" s="672" t="e">
        <f>Cable!#REF!</f>
        <v>#REF!</v>
      </c>
      <c r="EK204" s="672" t="e">
        <f>Cable!#REF!</f>
        <v>#REF!</v>
      </c>
      <c r="EL204" s="672" t="e">
        <f>Cable!#REF!</f>
        <v>#REF!</v>
      </c>
      <c r="EM204" s="672" t="e">
        <f>Cable!#REF!</f>
        <v>#REF!</v>
      </c>
      <c r="EN204" s="122" t="e">
        <f>EN202/Wireless!EN65*1000</f>
        <v>#REF!</v>
      </c>
      <c r="EO204" s="672" t="e">
        <f>Cable!#REF!</f>
        <v>#REF!</v>
      </c>
      <c r="EP204" s="672" t="e">
        <f>Cable!#REF!</f>
        <v>#REF!</v>
      </c>
      <c r="EQ204" s="672" t="e">
        <f>Cable!#REF!</f>
        <v>#REF!</v>
      </c>
      <c r="ER204" s="672" t="e">
        <f>Cable!#REF!</f>
        <v>#REF!</v>
      </c>
      <c r="ES204" s="122" t="e">
        <f>ES202/Wireless!ES65*1000</f>
        <v>#REF!</v>
      </c>
      <c r="ET204" s="672" t="e">
        <f>Cable!#REF!</f>
        <v>#REF!</v>
      </c>
      <c r="EU204" s="672" t="e">
        <f>Cable!#REF!</f>
        <v>#REF!</v>
      </c>
      <c r="EV204" s="672" t="e">
        <f>Cable!#REF!</f>
        <v>#REF!</v>
      </c>
      <c r="EW204" s="672" t="e">
        <f>Cable!#REF!</f>
        <v>#REF!</v>
      </c>
      <c r="EX204" s="672" t="e">
        <f>Cable!#REF!</f>
        <v>#REF!</v>
      </c>
      <c r="EY204" s="672" t="e">
        <f>Cable!#REF!</f>
        <v>#REF!</v>
      </c>
      <c r="EZ204" s="672" t="e">
        <f>Cable!#REF!</f>
        <v>#REF!</v>
      </c>
      <c r="FA204" s="1433"/>
      <c r="FB204" s="1433"/>
      <c r="FC204" s="1433"/>
      <c r="FD204" s="1433"/>
    </row>
    <row r="205" spans="1:160">
      <c r="A205" s="24" t="s">
        <v>357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1433"/>
      <c r="CW205" s="1433"/>
      <c r="CX205" s="1433"/>
      <c r="CY205" s="1433"/>
      <c r="CZ205" s="22"/>
      <c r="DA205" s="3274"/>
      <c r="DB205" s="3274"/>
      <c r="DC205" s="3274"/>
      <c r="DD205" s="3274"/>
      <c r="DE205" s="651"/>
      <c r="DF205" s="3274"/>
      <c r="DG205" s="3274"/>
      <c r="DH205" s="3274"/>
      <c r="DI205" s="3274"/>
      <c r="DJ205" s="1861"/>
      <c r="DK205" s="1861"/>
      <c r="DL205" s="1861"/>
      <c r="DM205" s="1861"/>
      <c r="DN205" s="1861"/>
      <c r="DO205" s="1861"/>
      <c r="DP205" s="1861"/>
      <c r="DQ205" s="1861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274"/>
      <c r="EJ205" s="101" t="e">
        <f t="shared" ref="EJ205:EO205" si="174">+EJ204/EE204-1</f>
        <v>#REF!</v>
      </c>
      <c r="EK205" s="101" t="e">
        <f t="shared" si="174"/>
        <v>#REF!</v>
      </c>
      <c r="EL205" s="101" t="e">
        <f t="shared" si="174"/>
        <v>#REF!</v>
      </c>
      <c r="EM205" s="101" t="e">
        <f t="shared" si="174"/>
        <v>#REF!</v>
      </c>
      <c r="EN205" s="101" t="e">
        <f t="shared" si="174"/>
        <v>#REF!</v>
      </c>
      <c r="EO205" s="101" t="e">
        <f t="shared" si="174"/>
        <v>#REF!</v>
      </c>
      <c r="EP205" s="101">
        <v>0.3</v>
      </c>
      <c r="EQ205" s="101" t="e">
        <f>+EQ204/EL204-1</f>
        <v>#REF!</v>
      </c>
      <c r="ER205" s="101" t="e">
        <f>+ER204/EM204-1</f>
        <v>#REF!</v>
      </c>
      <c r="ES205" s="101" t="e">
        <f>+ES204/EN204-1</f>
        <v>#REF!</v>
      </c>
      <c r="ET205" s="291" t="e">
        <f>ET204/ES204-1</f>
        <v>#REF!</v>
      </c>
      <c r="EU205" s="291" t="e">
        <f t="shared" ref="EU205:EZ205" si="175">EU204/ET204-1</f>
        <v>#REF!</v>
      </c>
      <c r="EV205" s="291" t="e">
        <f t="shared" si="175"/>
        <v>#REF!</v>
      </c>
      <c r="EW205" s="291" t="e">
        <f t="shared" si="175"/>
        <v>#REF!</v>
      </c>
      <c r="EX205" s="291" t="e">
        <f t="shared" si="175"/>
        <v>#REF!</v>
      </c>
      <c r="EY205" s="291" t="e">
        <f t="shared" si="175"/>
        <v>#REF!</v>
      </c>
      <c r="EZ205" s="291" t="e">
        <f t="shared" si="175"/>
        <v>#REF!</v>
      </c>
      <c r="FA205" s="1433"/>
      <c r="FB205" s="1433"/>
      <c r="FC205" s="1433"/>
      <c r="FD205" s="1433"/>
    </row>
    <row r="206" spans="1:160">
      <c r="A206" s="24"/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1433"/>
      <c r="CW206" s="1433"/>
      <c r="CX206" s="1433"/>
      <c r="CY206" s="1433"/>
      <c r="CZ206" s="22"/>
      <c r="DA206" s="3274"/>
      <c r="DB206" s="3274"/>
      <c r="DC206" s="3274"/>
      <c r="DD206" s="3274"/>
      <c r="DE206" s="651"/>
      <c r="DF206" s="3274"/>
      <c r="DG206" s="3274"/>
      <c r="DH206" s="3274"/>
      <c r="DI206" s="3274"/>
      <c r="DJ206" s="1861"/>
      <c r="DK206" s="1861"/>
      <c r="DL206" s="1861"/>
      <c r="DM206" s="1861"/>
      <c r="DN206" s="1861"/>
      <c r="DO206" s="1861"/>
      <c r="DP206" s="1861"/>
      <c r="DQ206" s="1861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274"/>
      <c r="EJ206" s="122"/>
      <c r="EK206" s="122"/>
      <c r="EL206" s="122"/>
      <c r="EM206" s="122"/>
      <c r="EN206" s="3274"/>
      <c r="EO206" s="122"/>
      <c r="EP206" s="122"/>
      <c r="EQ206" s="122"/>
      <c r="ER206" s="122"/>
      <c r="ES206" s="3274"/>
      <c r="ET206" s="3274"/>
      <c r="EU206" s="3274"/>
      <c r="EV206" s="3274"/>
      <c r="EW206" s="3274"/>
      <c r="EX206" s="3274"/>
      <c r="EY206" s="3274"/>
      <c r="EZ206" s="3274"/>
      <c r="FA206" s="1433"/>
      <c r="FB206" s="1433"/>
      <c r="FC206" s="1433"/>
      <c r="FD206" s="1433"/>
    </row>
    <row r="207" spans="1:160">
      <c r="A207" s="324" t="s">
        <v>427</v>
      </c>
      <c r="B207" s="22"/>
      <c r="C207" s="22"/>
      <c r="D207" s="22"/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22"/>
      <c r="P207" s="22"/>
      <c r="Q207" s="22"/>
      <c r="R207" s="22"/>
      <c r="S207" s="22"/>
      <c r="T207" s="22"/>
      <c r="U207" s="22"/>
      <c r="V207" s="22"/>
      <c r="W207" s="22"/>
      <c r="X207" s="22"/>
      <c r="Y207" s="22"/>
      <c r="Z207" s="22"/>
      <c r="AA207" s="22"/>
      <c r="AB207" s="22"/>
      <c r="AC207" s="22"/>
      <c r="AD207" s="22"/>
      <c r="AE207" s="22"/>
      <c r="AF207" s="22"/>
      <c r="AG207" s="22"/>
      <c r="AH207" s="22"/>
      <c r="AI207" s="22"/>
      <c r="AJ207" s="22"/>
      <c r="AK207" s="22"/>
      <c r="AL207" s="22"/>
      <c r="AM207" s="22"/>
      <c r="AN207" s="22"/>
      <c r="AO207" s="22"/>
      <c r="AP207" s="22"/>
      <c r="AQ207" s="22"/>
      <c r="AR207" s="22"/>
      <c r="AS207" s="22"/>
      <c r="AT207" s="22"/>
      <c r="AU207" s="22"/>
      <c r="AV207" s="22"/>
      <c r="AW207" s="22"/>
      <c r="AX207" s="22"/>
      <c r="AY207" s="22"/>
      <c r="AZ207" s="22"/>
      <c r="BA207" s="22"/>
      <c r="BB207" s="22"/>
      <c r="BC207" s="22"/>
      <c r="BD207" s="22"/>
      <c r="BE207" s="22"/>
      <c r="BF207" s="22"/>
      <c r="BG207" s="22"/>
      <c r="BH207" s="22"/>
      <c r="BI207" s="22"/>
      <c r="BJ207" s="22"/>
      <c r="BK207" s="22"/>
      <c r="BL207" s="22"/>
      <c r="BM207" s="22"/>
      <c r="BN207" s="22"/>
      <c r="BO207" s="22"/>
      <c r="BP207" s="22"/>
      <c r="BQ207" s="22"/>
      <c r="BR207" s="22"/>
      <c r="BS207" s="22"/>
      <c r="BT207" s="22"/>
      <c r="BU207" s="22"/>
      <c r="BV207" s="22"/>
      <c r="BW207" s="22"/>
      <c r="BX207" s="22"/>
      <c r="BY207" s="22"/>
      <c r="BZ207" s="22"/>
      <c r="CA207" s="22"/>
      <c r="CB207" s="22"/>
      <c r="CC207" s="22"/>
      <c r="CD207" s="22"/>
      <c r="CE207" s="22"/>
      <c r="CF207" s="22"/>
      <c r="CG207" s="22"/>
      <c r="CH207" s="22"/>
      <c r="CI207" s="22"/>
      <c r="CJ207" s="22"/>
      <c r="CK207" s="22"/>
      <c r="CL207" s="22"/>
      <c r="CM207" s="22"/>
      <c r="CN207" s="22"/>
      <c r="CO207" s="22"/>
      <c r="CP207" s="22"/>
      <c r="CQ207" s="22"/>
      <c r="CR207" s="22"/>
      <c r="CS207" s="22"/>
      <c r="CT207" s="2053"/>
      <c r="CU207" s="22"/>
      <c r="CV207" s="643">
        <f>+CV10</f>
        <v>221.45396658339916</v>
      </c>
      <c r="CW207" s="643">
        <f>+CW10</f>
        <v>227.05301747398988</v>
      </c>
      <c r="CX207" s="643">
        <f>+CX10</f>
        <v>232.27290926398231</v>
      </c>
      <c r="CY207" s="643">
        <f>+CY10</f>
        <v>231.02510667862862</v>
      </c>
      <c r="CZ207" s="643"/>
      <c r="DA207" s="1457"/>
      <c r="DB207" s="1457"/>
      <c r="DC207" s="1457"/>
      <c r="DD207" s="1457"/>
      <c r="DE207" s="643"/>
      <c r="DF207" s="1457"/>
      <c r="DG207" s="1457"/>
      <c r="DH207" s="1457"/>
      <c r="DI207" s="1457"/>
      <c r="DJ207" s="643"/>
      <c r="DK207" s="1457"/>
      <c r="DL207" s="1457"/>
      <c r="DM207" s="1457"/>
      <c r="DN207" s="1457"/>
      <c r="DO207" s="643"/>
      <c r="DP207" s="1457"/>
      <c r="DQ207" s="1457"/>
      <c r="DR207" s="1457"/>
      <c r="DS207" s="1457"/>
      <c r="DT207" s="643"/>
      <c r="DU207" s="1457"/>
      <c r="DV207" s="1457"/>
      <c r="DW207" s="1457"/>
      <c r="DX207" s="1457"/>
      <c r="DY207" s="643"/>
      <c r="DZ207" s="1457"/>
      <c r="EA207" s="1457"/>
      <c r="EB207" s="1457"/>
      <c r="EC207" s="1457"/>
      <c r="ED207" s="643"/>
      <c r="EE207" s="1457">
        <f>EE209*EE156*3/1000</f>
        <v>0.30180712598720788</v>
      </c>
      <c r="EF207" s="1457">
        <f>EF209*EF156*3/1000</f>
        <v>0.25774745783895037</v>
      </c>
      <c r="EG207" s="1457">
        <f>EG209*EG156*3/1000</f>
        <v>0.23505130320023965</v>
      </c>
      <c r="EH207" s="1457">
        <f>EH209*EH156*3/1000</f>
        <v>0.23659328937221485</v>
      </c>
      <c r="EI207" s="643">
        <f>+SUM(EE207:EH207)</f>
        <v>1.0311991763986128</v>
      </c>
      <c r="EJ207" s="1457">
        <f>EJ209*EJ156*3/1000</f>
        <v>0.21691760161415596</v>
      </c>
      <c r="EK207" s="1457">
        <f t="shared" ref="EK207:EP207" si="176">EK209*EK156*3/1000</f>
        <v>0.21018993634283969</v>
      </c>
      <c r="EL207" s="1457">
        <f t="shared" si="176"/>
        <v>0.18753154967129279</v>
      </c>
      <c r="EM207" s="1457">
        <f t="shared" si="176"/>
        <v>0.18886600421004127</v>
      </c>
      <c r="EN207" s="643">
        <f>+SUM(EJ207:EM207)</f>
        <v>0.80350509183832974</v>
      </c>
      <c r="EO207" s="1457">
        <f t="shared" si="176"/>
        <v>0.18449052925990356</v>
      </c>
      <c r="EP207" s="1457">
        <f t="shared" si="176"/>
        <v>0.113899057740959</v>
      </c>
      <c r="EQ207" s="1457">
        <f>+EL207*(1+EQ208)</f>
        <v>5.4858159617664687E-2</v>
      </c>
      <c r="ER207" s="1457">
        <f>+EM207*(1+ER208)</f>
        <v>0.10606228719732461</v>
      </c>
      <c r="ES207" s="643">
        <f>+SUM(EO207:ER207)</f>
        <v>0.45931003381585178</v>
      </c>
      <c r="ET207" s="1457">
        <f t="shared" ref="ET207:EZ207" si="177">+ES207*(1+ET208)</f>
        <v>0.50099476480933369</v>
      </c>
      <c r="EU207" s="1457">
        <f t="shared" si="177"/>
        <v>0.43163186542724746</v>
      </c>
      <c r="EV207" s="1457">
        <f t="shared" si="177"/>
        <v>0.43594818408151992</v>
      </c>
      <c r="EW207" s="1457">
        <f t="shared" si="177"/>
        <v>0.44030766592233511</v>
      </c>
      <c r="EX207" s="1457">
        <f t="shared" si="177"/>
        <v>0.44471074258155846</v>
      </c>
      <c r="EY207" s="1457">
        <f t="shared" si="177"/>
        <v>0.44915785000737407</v>
      </c>
      <c r="EZ207" s="1457">
        <f t="shared" si="177"/>
        <v>0.45364942850744783</v>
      </c>
      <c r="FA207" s="101"/>
      <c r="FB207" s="101"/>
      <c r="FC207" s="1433"/>
      <c r="FD207" s="1433"/>
    </row>
    <row r="208" spans="1:160" ht="12" customHeight="1">
      <c r="A208" s="647" t="s">
        <v>357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P208" si="178">+EJ207/EE207-1</f>
        <v>-0.28127077548410828</v>
      </c>
      <c r="EK208" s="101">
        <f t="shared" si="178"/>
        <v>-0.18451208750941894</v>
      </c>
      <c r="EL208" s="101">
        <f t="shared" si="178"/>
        <v>-0.20216758163840043</v>
      </c>
      <c r="EM208" s="101">
        <f t="shared" si="178"/>
        <v>-0.20172712966126338</v>
      </c>
      <c r="EN208" s="102">
        <f t="shared" si="178"/>
        <v>-0.22080514586472799</v>
      </c>
      <c r="EO208" s="101">
        <f t="shared" si="178"/>
        <v>-0.14949027701280015</v>
      </c>
      <c r="EP208" s="101">
        <f t="shared" si="178"/>
        <v>-0.45811364843282099</v>
      </c>
      <c r="EQ208" s="56">
        <f>Cable!EQ310</f>
        <v>-0.70747237084202297</v>
      </c>
      <c r="ER208" s="56">
        <f>Cable!ER310</f>
        <v>-0.43842573659063155</v>
      </c>
      <c r="ES208" s="102">
        <f>+ES207/EN207-1</f>
        <v>-0.4283669904754408</v>
      </c>
      <c r="ET208" s="56">
        <f>Cable!EX310</f>
        <v>9.0755106408570985E-2</v>
      </c>
      <c r="EU208" s="56">
        <f>Cable!FC310</f>
        <v>-0.13845034769671505</v>
      </c>
      <c r="EV208" s="56">
        <f>Cable!FH310</f>
        <v>1.0000000000000009E-2</v>
      </c>
      <c r="EW208" s="56">
        <f>Cable!FI310</f>
        <v>1.0000000000000009E-2</v>
      </c>
      <c r="EX208" s="56">
        <f>Cable!FJ310</f>
        <v>1.0000000000000009E-2</v>
      </c>
      <c r="EY208" s="56">
        <f>Cable!FK310</f>
        <v>1.0000000000000009E-2</v>
      </c>
      <c r="EZ208" s="56">
        <f>Cable!FL310</f>
        <v>1.0000000000000009E-2</v>
      </c>
      <c r="FA208" s="1433"/>
      <c r="FB208" s="1433"/>
      <c r="FC208" s="1433"/>
      <c r="FD208" s="1433"/>
    </row>
    <row r="209" spans="1:160">
      <c r="A209" s="1433" t="s">
        <v>428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3194" t="e">
        <f>+CV207/CV151/3*1000</f>
        <v>#DIV/0!</v>
      </c>
      <c r="CW209" s="3194" t="e">
        <f>+CW207/CW151/3*1000</f>
        <v>#DIV/0!</v>
      </c>
      <c r="CX209" s="3194" t="e">
        <f>+CX207/CX151/3*1000</f>
        <v>#DIV/0!</v>
      </c>
      <c r="CY209" s="3194" t="e">
        <f>+CY207/CY151/3*1000</f>
        <v>#DIV/0!</v>
      </c>
      <c r="CZ209" s="490"/>
      <c r="DA209" s="3194"/>
      <c r="DB209" s="3194"/>
      <c r="DC209" s="3194"/>
      <c r="DD209" s="3194"/>
      <c r="DE209" s="490"/>
      <c r="DF209" s="3194"/>
      <c r="DG209" s="3194"/>
      <c r="DH209" s="3194"/>
      <c r="DI209" s="3194"/>
      <c r="DJ209" s="490"/>
      <c r="DK209" s="3194"/>
      <c r="DL209" s="3194"/>
      <c r="DM209" s="3194"/>
      <c r="DN209" s="3194"/>
      <c r="DO209" s="490"/>
      <c r="DP209" s="3194"/>
      <c r="DQ209" s="3194"/>
      <c r="DR209" s="3194"/>
      <c r="DS209" s="3194"/>
      <c r="DT209" s="490"/>
      <c r="DU209" s="3194"/>
      <c r="DV209" s="3194"/>
      <c r="DW209" s="3194"/>
      <c r="DX209" s="3194"/>
      <c r="DY209" s="490"/>
      <c r="DZ209" s="3194"/>
      <c r="EA209" s="3194"/>
      <c r="EB209" s="3194"/>
      <c r="EC209" s="3194"/>
      <c r="ED209" s="490"/>
      <c r="EE209" s="3194">
        <f>Cable!EE311</f>
        <v>0.28070024455488857</v>
      </c>
      <c r="EF209" s="3194">
        <f>Cable!EF311</f>
        <v>0.24561516475104014</v>
      </c>
      <c r="EG209" s="3194">
        <f>Cable!EG311</f>
        <v>0.22990973198664763</v>
      </c>
      <c r="EH209" s="3194">
        <f>Cable!EH311</f>
        <v>0.23544711241396166</v>
      </c>
      <c r="EI209" s="490">
        <f>+EI207/EI156/12*1000</f>
        <v>0.24837276074874526</v>
      </c>
      <c r="EJ209" s="3194">
        <f>Cable!EJ311</f>
        <v>0.21828251252041672</v>
      </c>
      <c r="EK209" s="3194">
        <f>Cable!EK311</f>
        <v>0.21584589286168357</v>
      </c>
      <c r="EL209" s="3194">
        <f>Cable!EL311</f>
        <v>0.19818847364034556</v>
      </c>
      <c r="EM209" s="3194">
        <f>Cable!EM311</f>
        <v>0.20518055000813626</v>
      </c>
      <c r="EN209" s="490">
        <f>+EN207/EN156/12*1000</f>
        <v>0.20955944282645664</v>
      </c>
      <c r="EO209" s="3194">
        <f>Cable!EO311</f>
        <v>0.20637096983951814</v>
      </c>
      <c r="EP209" s="3194">
        <f>Cable!EP311</f>
        <v>0.13160110921641557</v>
      </c>
      <c r="EQ209" s="3194">
        <f>+EQ207/EQ156/3*1000</f>
        <v>6.4996616921462219E-2</v>
      </c>
      <c r="ER209" s="3194">
        <f>+ER207/ER156/3*1000</f>
        <v>0.12858646875360707</v>
      </c>
      <c r="ES209" s="490">
        <f>+ES207/ES156/12*1000</f>
        <v>0.13397563071067711</v>
      </c>
      <c r="ET209" s="1677">
        <f t="shared" ref="ET209:EZ209" si="179">+ET207/ET156/12*1000</f>
        <v>0.17398067128009748</v>
      </c>
      <c r="EU209" s="1677">
        <f t="shared" si="179"/>
        <v>0.1991161039136855</v>
      </c>
      <c r="EV209" s="1677">
        <f t="shared" si="179"/>
        <v>0.27332336209259722</v>
      </c>
      <c r="EW209" s="1677">
        <f t="shared" si="179"/>
        <v>0.36575714273948551</v>
      </c>
      <c r="EX209" s="1677">
        <f t="shared" si="179"/>
        <v>0.48387745761499418</v>
      </c>
      <c r="EY209" s="1677">
        <f t="shared" si="179"/>
        <v>0.63599977723118373</v>
      </c>
      <c r="EZ209" s="1677">
        <f t="shared" si="179"/>
        <v>0.84213412221613604</v>
      </c>
      <c r="FA209" s="1433"/>
      <c r="FB209" s="1433"/>
      <c r="FC209" s="1433"/>
      <c r="FD209" s="1433"/>
    </row>
    <row r="210" spans="1:160">
      <c r="A210" s="647" t="s">
        <v>357</v>
      </c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3244"/>
      <c r="CU210" s="22"/>
      <c r="CV210" s="1433"/>
      <c r="CW210" s="1433"/>
      <c r="CX210" s="1433"/>
      <c r="CY210" s="1433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1"/>
      <c r="EH210" s="101"/>
      <c r="EI210" s="102"/>
      <c r="EJ210" s="101">
        <f t="shared" ref="EJ210:ES210" si="180">+EJ209/EE209-1</f>
        <v>-0.22236436642030277</v>
      </c>
      <c r="EK210" s="101">
        <f t="shared" si="180"/>
        <v>-0.12120290666714828</v>
      </c>
      <c r="EL210" s="101">
        <f t="shared" si="180"/>
        <v>-0.13797266462884805</v>
      </c>
      <c r="EM210" s="101">
        <f t="shared" si="180"/>
        <v>-0.12854930389891939</v>
      </c>
      <c r="EN210" s="102">
        <f t="shared" si="180"/>
        <v>-0.15627042919393364</v>
      </c>
      <c r="EO210" s="101">
        <f t="shared" si="180"/>
        <v>-5.4569385991397046E-2</v>
      </c>
      <c r="EP210" s="101">
        <f t="shared" si="180"/>
        <v>-0.39030060997849514</v>
      </c>
      <c r="EQ210" s="101">
        <f t="shared" si="180"/>
        <v>-0.67204643273345865</v>
      </c>
      <c r="ER210" s="101">
        <f t="shared" si="180"/>
        <v>-0.3733008867141252</v>
      </c>
      <c r="ES210" s="102">
        <f t="shared" si="180"/>
        <v>-0.36067958139387246</v>
      </c>
      <c r="ET210" s="101">
        <f t="shared" ref="ET210:EZ210" si="181">+ET209/ES209-1</f>
        <v>0.29859938226983984</v>
      </c>
      <c r="EU210" s="101">
        <f t="shared" si="181"/>
        <v>0.14447255806434733</v>
      </c>
      <c r="EV210" s="101">
        <f t="shared" si="181"/>
        <v>0.37268335770109129</v>
      </c>
      <c r="EW210" s="101">
        <f t="shared" si="181"/>
        <v>0.33818470524877164</v>
      </c>
      <c r="EX210" s="101">
        <f t="shared" si="181"/>
        <v>0.32294739069427036</v>
      </c>
      <c r="EY210" s="101">
        <f t="shared" si="181"/>
        <v>0.31438191058949561</v>
      </c>
      <c r="EZ210" s="101">
        <f t="shared" si="181"/>
        <v>0.3241107188470338</v>
      </c>
      <c r="FA210" s="1433"/>
      <c r="FB210" s="1433"/>
      <c r="FC210" s="1433"/>
      <c r="FD210" s="1433"/>
    </row>
    <row r="211" spans="1:160">
      <c r="A211" s="647"/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1433"/>
      <c r="CW211" s="1433"/>
      <c r="CX211" s="1433"/>
      <c r="CY211" s="1433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2"/>
      <c r="EH211" s="102"/>
      <c r="EI211" s="101"/>
      <c r="EJ211" s="101"/>
      <c r="EK211" s="101"/>
      <c r="EL211" s="101"/>
      <c r="EM211" s="101"/>
      <c r="EN211" s="101"/>
      <c r="EO211" s="101"/>
      <c r="EP211" s="101"/>
      <c r="EQ211" s="102"/>
      <c r="ER211" s="102"/>
      <c r="ES211" s="101"/>
      <c r="ET211" s="101"/>
      <c r="EU211" s="101"/>
      <c r="EV211" s="101"/>
      <c r="EW211" s="101"/>
      <c r="EX211" s="101"/>
      <c r="EY211" s="101"/>
      <c r="EZ211" s="101"/>
      <c r="FA211" s="1433"/>
      <c r="FB211" s="1433"/>
      <c r="FC211" s="1433"/>
      <c r="FD211" s="1433"/>
    </row>
    <row r="212" spans="1:160">
      <c r="A212" s="324" t="s">
        <v>429</v>
      </c>
      <c r="B212" s="22"/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22"/>
      <c r="AY212" s="22"/>
      <c r="AZ212" s="22"/>
      <c r="BA212" s="22"/>
      <c r="BB212" s="22"/>
      <c r="BC212" s="22"/>
      <c r="BD212" s="22"/>
      <c r="BE212" s="22"/>
      <c r="BF212" s="22"/>
      <c r="BG212" s="22"/>
      <c r="BH212" s="22"/>
      <c r="BI212" s="22"/>
      <c r="BJ212" s="22"/>
      <c r="BK212" s="22"/>
      <c r="BL212" s="22"/>
      <c r="BM212" s="22"/>
      <c r="BN212" s="22"/>
      <c r="BO212" s="22"/>
      <c r="BP212" s="22"/>
      <c r="BQ212" s="22"/>
      <c r="BR212" s="22"/>
      <c r="BS212" s="22"/>
      <c r="BT212" s="22"/>
      <c r="BU212" s="22"/>
      <c r="BV212" s="22"/>
      <c r="BW212" s="22"/>
      <c r="BX212" s="22"/>
      <c r="BY212" s="22"/>
      <c r="BZ212" s="22"/>
      <c r="CA212" s="22"/>
      <c r="CB212" s="22"/>
      <c r="CC212" s="22"/>
      <c r="CD212" s="22"/>
      <c r="CE212" s="22"/>
      <c r="CF212" s="22"/>
      <c r="CG212" s="22"/>
      <c r="CH212" s="22"/>
      <c r="CI212" s="22"/>
      <c r="CJ212" s="22"/>
      <c r="CK212" s="22"/>
      <c r="CL212" s="22"/>
      <c r="CM212" s="22"/>
      <c r="CN212" s="22"/>
      <c r="CO212" s="22"/>
      <c r="CP212" s="22"/>
      <c r="CQ212" s="22"/>
      <c r="CR212" s="22"/>
      <c r="CS212" s="22"/>
      <c r="CT212" s="2053"/>
      <c r="CU212" s="22"/>
      <c r="CV212" s="643">
        <f>+CV15</f>
        <v>14.01524175306575</v>
      </c>
      <c r="CW212" s="643">
        <f>+CW15</f>
        <v>13.090875975412011</v>
      </c>
      <c r="CX212" s="643">
        <f>+CX15</f>
        <v>13.907974983333951</v>
      </c>
      <c r="CY212" s="643">
        <f>+CY15</f>
        <v>14.890305653465767</v>
      </c>
      <c r="CZ212" s="643"/>
      <c r="DA212" s="1457"/>
      <c r="DB212" s="1457"/>
      <c r="DC212" s="1457"/>
      <c r="DD212" s="1457"/>
      <c r="DE212" s="643"/>
      <c r="DF212" s="1457"/>
      <c r="DG212" s="1457"/>
      <c r="DH212" s="1457"/>
      <c r="DI212" s="1457"/>
      <c r="DJ212" s="643"/>
      <c r="DK212" s="1457"/>
      <c r="DL212" s="1457"/>
      <c r="DM212" s="1457"/>
      <c r="DN212" s="1457"/>
      <c r="DO212" s="643"/>
      <c r="DP212" s="1457"/>
      <c r="DQ212" s="1457"/>
      <c r="DR212" s="1457"/>
      <c r="DS212" s="1457"/>
      <c r="DT212" s="643"/>
      <c r="DU212" s="1457"/>
      <c r="DV212" s="1457"/>
      <c r="DW212" s="1457"/>
      <c r="DX212" s="1457"/>
      <c r="DY212" s="643"/>
      <c r="DZ212" s="1457">
        <f>DZ214*DZ156*3/1000</f>
        <v>0.30185020512651478</v>
      </c>
      <c r="EA212" s="1457">
        <f>EA214*EA156*3/1000</f>
        <v>0.22177834267121654</v>
      </c>
      <c r="EB212" s="1457">
        <f>EB214*EB156*3/1000</f>
        <v>0.29164831559237481</v>
      </c>
      <c r="EC212" s="1457">
        <f>EC214*EC156*3/1000</f>
        <v>0.27167778357741929</v>
      </c>
      <c r="ED212" s="643">
        <f>+SUM(DZ212:EC212)</f>
        <v>1.0869546469675255</v>
      </c>
      <c r="EE212" s="1457" t="e">
        <f>EE202+EE207</f>
        <v>#REF!</v>
      </c>
      <c r="EF212" s="1457" t="e">
        <f>EF202+EF207</f>
        <v>#REF!</v>
      </c>
      <c r="EG212" s="1457" t="e">
        <f>EG202+EG207</f>
        <v>#REF!</v>
      </c>
      <c r="EH212" s="1457" t="e">
        <f>EH202+EH207</f>
        <v>#REF!</v>
      </c>
      <c r="EI212" s="643" t="e">
        <f>+SUM(EE212:EH212)</f>
        <v>#REF!</v>
      </c>
      <c r="EJ212" s="1457" t="e">
        <f>EJ202+EJ207</f>
        <v>#REF!</v>
      </c>
      <c r="EK212" s="1457" t="e">
        <f>EK202+EK207</f>
        <v>#REF!</v>
      </c>
      <c r="EL212" s="1457" t="e">
        <f>EL202+EL207</f>
        <v>#REF!</v>
      </c>
      <c r="EM212" s="1457" t="e">
        <f>EM202+EM207</f>
        <v>#REF!</v>
      </c>
      <c r="EN212" s="643" t="e">
        <f>+SUM(EJ212:EM212)</f>
        <v>#REF!</v>
      </c>
      <c r="EO212" s="1457" t="e">
        <f>EO202+EO207</f>
        <v>#REF!</v>
      </c>
      <c r="EP212" s="1457" t="e">
        <f>EP202+EP207</f>
        <v>#REF!</v>
      </c>
      <c r="EQ212" s="1457" t="e">
        <f>EQ202+EQ207</f>
        <v>#REF!</v>
      </c>
      <c r="ER212" s="1457" t="e">
        <f>ER202+ER207</f>
        <v>#REF!</v>
      </c>
      <c r="ES212" s="643" t="e">
        <f>+SUM(EO212:ER212)</f>
        <v>#REF!</v>
      </c>
      <c r="ET212" s="1457" t="e">
        <f>ET202+ET207</f>
        <v>#REF!</v>
      </c>
      <c r="EU212" s="1457" t="e">
        <f t="shared" ref="EU212:EZ212" si="182">EU202+EU207</f>
        <v>#REF!</v>
      </c>
      <c r="EV212" s="1457" t="e">
        <f t="shared" si="182"/>
        <v>#REF!</v>
      </c>
      <c r="EW212" s="1457" t="e">
        <f t="shared" si="182"/>
        <v>#REF!</v>
      </c>
      <c r="EX212" s="1457" t="e">
        <f t="shared" si="182"/>
        <v>#REF!</v>
      </c>
      <c r="EY212" s="1457" t="e">
        <f t="shared" si="182"/>
        <v>#REF!</v>
      </c>
      <c r="EZ212" s="1457" t="e">
        <f t="shared" si="182"/>
        <v>#REF!</v>
      </c>
      <c r="FA212" s="101"/>
      <c r="FB212" s="101"/>
      <c r="FC212" s="1433"/>
      <c r="FD212" s="1433"/>
    </row>
    <row r="213" spans="1:160" ht="12" customHeight="1">
      <c r="A213" s="647" t="s">
        <v>357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1433"/>
      <c r="CW213" s="1433"/>
      <c r="CX213" s="1433"/>
      <c r="CY213" s="1433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183">+EE212/DZ212-1</f>
        <v>#REF!</v>
      </c>
      <c r="EF213" s="101" t="e">
        <f t="shared" si="183"/>
        <v>#REF!</v>
      </c>
      <c r="EG213" s="101" t="e">
        <f t="shared" si="183"/>
        <v>#REF!</v>
      </c>
      <c r="EH213" s="101" t="e">
        <f t="shared" si="183"/>
        <v>#REF!</v>
      </c>
      <c r="EI213" s="102" t="e">
        <f t="shared" ref="EI213:EN213" si="184">+EI212/ED212-1</f>
        <v>#REF!</v>
      </c>
      <c r="EJ213" s="101" t="e">
        <f t="shared" si="184"/>
        <v>#REF!</v>
      </c>
      <c r="EK213" s="101" t="e">
        <f t="shared" si="184"/>
        <v>#REF!</v>
      </c>
      <c r="EL213" s="101" t="e">
        <f t="shared" si="184"/>
        <v>#REF!</v>
      </c>
      <c r="EM213" s="101" t="e">
        <f t="shared" si="184"/>
        <v>#REF!</v>
      </c>
      <c r="EN213" s="102" t="e">
        <f t="shared" si="184"/>
        <v>#REF!</v>
      </c>
      <c r="EO213" s="101" t="e">
        <f t="shared" si="183"/>
        <v>#REF!</v>
      </c>
      <c r="EP213" s="101" t="e">
        <f t="shared" si="183"/>
        <v>#REF!</v>
      </c>
      <c r="EQ213" s="101" t="e">
        <f t="shared" si="183"/>
        <v>#REF!</v>
      </c>
      <c r="ER213" s="101" t="e">
        <f t="shared" si="183"/>
        <v>#REF!</v>
      </c>
      <c r="ES213" s="102" t="e">
        <f>+ES212/EN212-1</f>
        <v>#REF!</v>
      </c>
      <c r="ET213" s="101" t="e">
        <f>+ET212/ES212-1</f>
        <v>#REF!</v>
      </c>
      <c r="EU213" s="101" t="e">
        <f t="shared" ref="EU213:EZ213" si="185">+EU212/ET212-1</f>
        <v>#REF!</v>
      </c>
      <c r="EV213" s="101" t="e">
        <f t="shared" si="185"/>
        <v>#REF!</v>
      </c>
      <c r="EW213" s="101" t="e">
        <f t="shared" si="185"/>
        <v>#REF!</v>
      </c>
      <c r="EX213" s="101" t="e">
        <f t="shared" si="185"/>
        <v>#REF!</v>
      </c>
      <c r="EY213" s="101" t="e">
        <f t="shared" si="185"/>
        <v>#REF!</v>
      </c>
      <c r="EZ213" s="101" t="e">
        <f t="shared" si="185"/>
        <v>#REF!</v>
      </c>
      <c r="FA213" s="1433"/>
      <c r="FB213" s="1433"/>
      <c r="FC213" s="1433"/>
      <c r="FD213" s="1433"/>
    </row>
    <row r="214" spans="1:160">
      <c r="A214" s="1433" t="s">
        <v>428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3194">
        <f>+CV212/CV156/3*1000</f>
        <v>1.0955026823286353</v>
      </c>
      <c r="CW214" s="3194">
        <f>+CW212/CW156/3*1000</f>
        <v>1.0192699618441132</v>
      </c>
      <c r="CX214" s="3194">
        <f>+CX212/CX156/3*1000</f>
        <v>1.0799010617213407</v>
      </c>
      <c r="CY214" s="3194">
        <f>+CY212/CY156/3*1000</f>
        <v>1.1347649291784188</v>
      </c>
      <c r="CZ214" s="490"/>
      <c r="DA214" s="3194"/>
      <c r="DB214" s="3194"/>
      <c r="DC214" s="3194"/>
      <c r="DD214" s="3194"/>
      <c r="DE214" s="490"/>
      <c r="DF214" s="3194"/>
      <c r="DG214" s="3194"/>
      <c r="DH214" s="3194"/>
      <c r="DI214" s="3194"/>
      <c r="DJ214" s="490"/>
      <c r="DK214" s="3194"/>
      <c r="DL214" s="3194"/>
      <c r="DM214" s="3194"/>
      <c r="DN214" s="3194"/>
      <c r="DO214" s="490"/>
      <c r="DP214" s="3194"/>
      <c r="DQ214" s="3194"/>
      <c r="DR214" s="3194"/>
      <c r="DS214" s="3194"/>
      <c r="DT214" s="490"/>
      <c r="DU214" s="3194"/>
      <c r="DV214" s="3194"/>
      <c r="DW214" s="3194"/>
      <c r="DX214" s="3194"/>
      <c r="DY214" s="490"/>
      <c r="DZ214" s="3194">
        <f>Cable!DZ316</f>
        <v>0.30836730134663487</v>
      </c>
      <c r="EA214" s="3194">
        <f>Cable!EA316</f>
        <v>0.19637714277423521</v>
      </c>
      <c r="EB214" s="3194">
        <f>Cable!EB316</f>
        <v>0.25984842773391925</v>
      </c>
      <c r="EC214" s="3194">
        <f>Cable!EC316</f>
        <v>0.24678100065507577</v>
      </c>
      <c r="ED214" s="490">
        <f>+ED212/ED156/12*1000</f>
        <v>0.25094303669929369</v>
      </c>
      <c r="EE214" s="3194" t="e">
        <f>+EE212/EE156/3*1000</f>
        <v>#REF!</v>
      </c>
      <c r="EF214" s="3194" t="e">
        <f>+EF212/EF156/3*1000</f>
        <v>#REF!</v>
      </c>
      <c r="EG214" s="3194" t="e">
        <f>+EG212/EG156/3*1000</f>
        <v>#REF!</v>
      </c>
      <c r="EH214" s="3194" t="e">
        <f>+EH212/EH156/3*1000</f>
        <v>#REF!</v>
      </c>
      <c r="EI214" s="490" t="e">
        <f>+EI212/EI156/12*1000</f>
        <v>#REF!</v>
      </c>
      <c r="EJ214" s="3194" t="e">
        <f>+EJ212/EJ156/3*1000</f>
        <v>#REF!</v>
      </c>
      <c r="EK214" s="3194" t="e">
        <f>+EK212/EK156/3*1000</f>
        <v>#REF!</v>
      </c>
      <c r="EL214" s="3194" t="e">
        <f>+EL212/EL156/3*1000</f>
        <v>#REF!</v>
      </c>
      <c r="EM214" s="3194" t="e">
        <f>+EM212/EM156/3*1000</f>
        <v>#REF!</v>
      </c>
      <c r="EN214" s="490" t="e">
        <f>+EN212/EN156/12*1000</f>
        <v>#REF!</v>
      </c>
      <c r="EO214" s="3194" t="e">
        <f>+EO212/EO156/3*1000</f>
        <v>#REF!</v>
      </c>
      <c r="EP214" s="3194" t="e">
        <f>+EP212/EP156/3*1000</f>
        <v>#REF!</v>
      </c>
      <c r="EQ214" s="3194" t="e">
        <f>+EQ212/EQ156/3*1000</f>
        <v>#REF!</v>
      </c>
      <c r="ER214" s="3194" t="e">
        <f>+ER212/ER156/3*1000</f>
        <v>#REF!</v>
      </c>
      <c r="ES214" s="490" t="e">
        <f>+ES212/ES156/12*1000</f>
        <v>#REF!</v>
      </c>
      <c r="ET214" s="3194" t="e">
        <f t="shared" ref="ET214:EZ214" si="186">+ET212/ET156/3*1000</f>
        <v>#REF!</v>
      </c>
      <c r="EU214" s="3194" t="e">
        <f t="shared" si="186"/>
        <v>#REF!</v>
      </c>
      <c r="EV214" s="3194" t="e">
        <f t="shared" si="186"/>
        <v>#REF!</v>
      </c>
      <c r="EW214" s="3194" t="e">
        <f t="shared" si="186"/>
        <v>#REF!</v>
      </c>
      <c r="EX214" s="3194" t="e">
        <f t="shared" si="186"/>
        <v>#REF!</v>
      </c>
      <c r="EY214" s="3194" t="e">
        <f t="shared" si="186"/>
        <v>#REF!</v>
      </c>
      <c r="EZ214" s="3194" t="e">
        <f t="shared" si="186"/>
        <v>#REF!</v>
      </c>
      <c r="FA214" s="1433"/>
      <c r="FB214" s="1433"/>
      <c r="FC214" s="1433"/>
      <c r="FD214" s="1433"/>
    </row>
    <row r="215" spans="1:160">
      <c r="A215" s="647" t="s">
        <v>357</v>
      </c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3244"/>
      <c r="CU215" s="22"/>
      <c r="CV215" s="1433"/>
      <c r="CW215" s="1433"/>
      <c r="CX215" s="1433"/>
      <c r="CY215" s="1433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 t="e">
        <f t="shared" ref="EE215:ER215" si="187">+EE214/DZ214-1</f>
        <v>#REF!</v>
      </c>
      <c r="EF215" s="101" t="e">
        <f t="shared" si="187"/>
        <v>#REF!</v>
      </c>
      <c r="EG215" s="101" t="e">
        <f t="shared" si="187"/>
        <v>#REF!</v>
      </c>
      <c r="EH215" s="101" t="e">
        <f t="shared" si="187"/>
        <v>#REF!</v>
      </c>
      <c r="EI215" s="102" t="e">
        <f t="shared" ref="EI215:EN215" si="188">+EI214/ED214-1</f>
        <v>#REF!</v>
      </c>
      <c r="EJ215" s="101" t="e">
        <f t="shared" si="188"/>
        <v>#REF!</v>
      </c>
      <c r="EK215" s="101" t="e">
        <f t="shared" si="188"/>
        <v>#REF!</v>
      </c>
      <c r="EL215" s="101" t="e">
        <f t="shared" si="188"/>
        <v>#REF!</v>
      </c>
      <c r="EM215" s="101" t="e">
        <f t="shared" si="188"/>
        <v>#REF!</v>
      </c>
      <c r="EN215" s="102" t="e">
        <f t="shared" si="188"/>
        <v>#REF!</v>
      </c>
      <c r="EO215" s="101" t="e">
        <f t="shared" si="187"/>
        <v>#REF!</v>
      </c>
      <c r="EP215" s="101" t="e">
        <f t="shared" si="187"/>
        <v>#REF!</v>
      </c>
      <c r="EQ215" s="101" t="e">
        <f t="shared" si="187"/>
        <v>#REF!</v>
      </c>
      <c r="ER215" s="101" t="e">
        <f t="shared" si="187"/>
        <v>#REF!</v>
      </c>
      <c r="ES215" s="102" t="e">
        <f>+ES214/EN214-1</f>
        <v>#REF!</v>
      </c>
      <c r="ET215" s="101" t="e">
        <f t="shared" ref="ET215:EZ215" si="189">+ET214/ES214-1</f>
        <v>#REF!</v>
      </c>
      <c r="EU215" s="101" t="e">
        <f t="shared" si="189"/>
        <v>#REF!</v>
      </c>
      <c r="EV215" s="101" t="e">
        <f t="shared" si="189"/>
        <v>#REF!</v>
      </c>
      <c r="EW215" s="101" t="e">
        <f t="shared" si="189"/>
        <v>#REF!</v>
      </c>
      <c r="EX215" s="101" t="e">
        <f t="shared" si="189"/>
        <v>#REF!</v>
      </c>
      <c r="EY215" s="101" t="e">
        <f t="shared" si="189"/>
        <v>#REF!</v>
      </c>
      <c r="EZ215" s="101" t="e">
        <f t="shared" si="189"/>
        <v>#REF!</v>
      </c>
      <c r="FA215" s="1433"/>
      <c r="FB215" s="1433"/>
      <c r="FC215" s="1433"/>
      <c r="FD215" s="1433"/>
    </row>
    <row r="216" spans="1:160">
      <c r="A216" s="647"/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3244"/>
      <c r="CU216" s="22"/>
      <c r="CV216" s="1433"/>
      <c r="CW216" s="1433"/>
      <c r="CX216" s="1433"/>
      <c r="CY216" s="1433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/>
      <c r="EF216" s="101"/>
      <c r="EG216" s="102"/>
      <c r="EH216" s="102"/>
      <c r="EI216" s="101"/>
      <c r="EJ216" s="101"/>
      <c r="EK216" s="101"/>
      <c r="EL216" s="101"/>
      <c r="EM216" s="101"/>
      <c r="EN216" s="101"/>
      <c r="EO216" s="101"/>
      <c r="EP216" s="101"/>
      <c r="EQ216" s="102"/>
      <c r="ER216" s="102"/>
      <c r="ES216" s="101"/>
      <c r="ET216" s="101"/>
      <c r="EU216" s="101"/>
      <c r="EV216" s="101"/>
      <c r="EW216" s="101"/>
      <c r="EX216" s="101"/>
      <c r="EY216" s="101"/>
      <c r="EZ216" s="101"/>
      <c r="FA216" s="1433"/>
      <c r="FB216" s="1433"/>
      <c r="FC216" s="1433"/>
      <c r="FD216" s="1433"/>
    </row>
    <row r="217" spans="1:160" ht="12.75" thickBot="1">
      <c r="A217" s="324" t="s">
        <v>430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54"/>
      <c r="CU217" s="101"/>
      <c r="CV217" s="679">
        <f>+SUM(CV212,CV188,CV185,CV174)</f>
        <v>2117.2620425360001</v>
      </c>
      <c r="CW217" s="679">
        <f>+SUM(CW212,CW188,CW185,CW174)</f>
        <v>2164.6652443175426</v>
      </c>
      <c r="CX217" s="679">
        <f>+SUM(CX212,CX188,CX185,CX174)</f>
        <v>2170.7362371551376</v>
      </c>
      <c r="CY217" s="679">
        <f>+SUM(CY212,CY188,CY185,CY174)</f>
        <v>2174.6568743565972</v>
      </c>
      <c r="CZ217" s="679"/>
      <c r="DA217" s="679"/>
      <c r="DB217" s="679"/>
      <c r="DC217" s="679"/>
      <c r="DD217" s="679"/>
      <c r="DE217" s="679"/>
      <c r="DF217" s="679"/>
      <c r="DG217" s="679"/>
      <c r="DH217" s="679"/>
      <c r="DI217" s="679"/>
      <c r="DJ217" s="679"/>
      <c r="DK217" s="679"/>
      <c r="DL217" s="679"/>
      <c r="DM217" s="679"/>
      <c r="DN217" s="679"/>
      <c r="DO217" s="679"/>
      <c r="DP217" s="679"/>
      <c r="DQ217" s="679"/>
      <c r="DR217" s="679"/>
      <c r="DS217" s="679"/>
      <c r="DT217" s="679"/>
      <c r="DU217" s="679"/>
      <c r="DV217" s="679"/>
      <c r="DW217" s="679"/>
      <c r="DX217" s="679"/>
      <c r="DY217" s="679"/>
      <c r="DZ217" s="679">
        <f>+SUM(DZ212,DZ188,DZ185,DZ174)</f>
        <v>159.25348147990951</v>
      </c>
      <c r="EA217" s="679">
        <f>+SUM(EA212,EA188,EA185,EA174)</f>
        <v>184.18931841437708</v>
      </c>
      <c r="EB217" s="679">
        <f>+SUM(EB212,EB188,EB185,EB174)</f>
        <v>178.95589890132911</v>
      </c>
      <c r="EC217" s="679">
        <f>+SUM(EC212,EC188,EC185,EC174)</f>
        <v>183.55186731812006</v>
      </c>
      <c r="ED217" s="679">
        <f>+SUM(DZ217:EC217)</f>
        <v>705.9505661137357</v>
      </c>
      <c r="EE217" s="679" t="e">
        <f>+SUM(EE212,EE188,EE185,EE174)</f>
        <v>#REF!</v>
      </c>
      <c r="EF217" s="679" t="e">
        <f>+SUM(EF212,EF188,EF185,EF174)</f>
        <v>#REF!</v>
      </c>
      <c r="EG217" s="679" t="e">
        <f>+SUM(EG212,EG188,EG185,EG174)</f>
        <v>#REF!</v>
      </c>
      <c r="EH217" s="679" t="e">
        <f>+SUM(EH212,EH188,EH185,EH174)</f>
        <v>#REF!</v>
      </c>
      <c r="EI217" s="679" t="e">
        <f>+SUM(EE217:EH217)</f>
        <v>#REF!</v>
      </c>
      <c r="EJ217" s="679" t="e">
        <f>+SUM(EJ212,EJ188,EJ185,EJ174)</f>
        <v>#REF!</v>
      </c>
      <c r="EK217" s="679" t="e">
        <f>+SUM(EK212,EK188,EK185,EK174)</f>
        <v>#REF!</v>
      </c>
      <c r="EL217" s="679" t="e">
        <f>+SUM(EL212,EL188,EL185,EL174)</f>
        <v>#REF!</v>
      </c>
      <c r="EM217" s="679" t="e">
        <f>+SUM(EM212,EM188,EM185,EM174)</f>
        <v>#REF!</v>
      </c>
      <c r="EN217" s="679" t="e">
        <f>+SUM(EJ217:EM217)</f>
        <v>#REF!</v>
      </c>
      <c r="EO217" s="679" t="e">
        <f>+SUM(EO212,EO188,EO185,EO174)</f>
        <v>#REF!</v>
      </c>
      <c r="EP217" s="679" t="e">
        <f>+SUM(EP212,EP188,EP185,EP174)</f>
        <v>#REF!</v>
      </c>
      <c r="EQ217" s="679" t="e">
        <f>+SUM(EQ212,EQ188,EQ185,EQ174)</f>
        <v>#REF!</v>
      </c>
      <c r="ER217" s="679" t="e">
        <f>+SUM(ER212,ER188,ER185,ER174)</f>
        <v>#REF!</v>
      </c>
      <c r="ES217" s="679" t="e">
        <f>+SUM(EO217:ER217)</f>
        <v>#REF!</v>
      </c>
      <c r="ET217" s="679" t="e">
        <f t="shared" ref="ET217:EZ217" si="190">+SUM(ET212,ET188,ET185,ET174)</f>
        <v>#REF!</v>
      </c>
      <c r="EU217" s="679" t="e">
        <f t="shared" si="190"/>
        <v>#REF!</v>
      </c>
      <c r="EV217" s="679" t="e">
        <f t="shared" si="190"/>
        <v>#REF!</v>
      </c>
      <c r="EW217" s="679" t="e">
        <f t="shared" si="190"/>
        <v>#REF!</v>
      </c>
      <c r="EX217" s="679" t="e">
        <f t="shared" si="190"/>
        <v>#REF!</v>
      </c>
      <c r="EY217" s="679" t="e">
        <f t="shared" si="190"/>
        <v>#REF!</v>
      </c>
      <c r="EZ217" s="679" t="e">
        <f t="shared" si="190"/>
        <v>#REF!</v>
      </c>
      <c r="FA217" s="101"/>
      <c r="FB217" s="101"/>
      <c r="FC217" s="1433"/>
      <c r="FD217" s="1433"/>
    </row>
    <row r="218" spans="1:160" ht="12.75" thickTop="1">
      <c r="A218" s="647" t="s">
        <v>357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24"/>
      <c r="M218" s="24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  <c r="Y218" s="24"/>
      <c r="Z218" s="24"/>
      <c r="AA218" s="24"/>
      <c r="AB218" s="24"/>
      <c r="AC218" s="24"/>
      <c r="AD218" s="24"/>
      <c r="AE218" s="24"/>
      <c r="AF218" s="24"/>
      <c r="AG218" s="24"/>
      <c r="AH218" s="24"/>
      <c r="AI218" s="24"/>
      <c r="AJ218" s="24"/>
      <c r="AK218" s="24"/>
      <c r="AL218" s="24"/>
      <c r="AM218" s="24"/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  <c r="AX218" s="24"/>
      <c r="AY218" s="24"/>
      <c r="AZ218" s="24"/>
      <c r="BA218" s="24"/>
      <c r="BB218" s="24"/>
      <c r="BC218" s="24"/>
      <c r="BD218" s="24"/>
      <c r="BE218" s="24"/>
      <c r="BF218" s="24"/>
      <c r="BG218" s="24"/>
      <c r="BH218" s="24"/>
      <c r="BI218" s="24"/>
      <c r="BJ218" s="24"/>
      <c r="BK218" s="24"/>
      <c r="BL218" s="24"/>
      <c r="BM218" s="101"/>
      <c r="BN218" s="101"/>
      <c r="BO218" s="101"/>
      <c r="BP218" s="101"/>
      <c r="BQ218" s="102"/>
      <c r="BR218" s="101"/>
      <c r="BS218" s="101"/>
      <c r="BT218" s="101"/>
      <c r="BU218" s="101"/>
      <c r="BV218" s="102"/>
      <c r="BW218" s="101"/>
      <c r="BX218" s="101"/>
      <c r="BY218" s="101"/>
      <c r="BZ218" s="101"/>
      <c r="CA218" s="102"/>
      <c r="CB218" s="101"/>
      <c r="CC218" s="101"/>
      <c r="CD218" s="101"/>
      <c r="CE218" s="101"/>
      <c r="CF218" s="102"/>
      <c r="CG218" s="101"/>
      <c r="CH218" s="101"/>
      <c r="CI218" s="101"/>
      <c r="CJ218" s="101"/>
      <c r="CK218" s="102"/>
      <c r="CL218" s="101"/>
      <c r="CM218" s="101"/>
      <c r="CN218" s="101"/>
      <c r="CO218" s="101"/>
      <c r="CP218" s="102"/>
      <c r="CQ218" s="101"/>
      <c r="CR218" s="101"/>
      <c r="CS218" s="101"/>
      <c r="CT218" s="2054"/>
      <c r="CU218" s="101"/>
      <c r="CV218" s="101"/>
      <c r="CW218" s="101"/>
      <c r="CX218" s="101"/>
      <c r="CY218" s="102"/>
      <c r="CZ218" s="10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 t="e">
        <f t="shared" ref="EE218:ER218" si="191">EE217/DZ217-1</f>
        <v>#REF!</v>
      </c>
      <c r="EF218" s="101" t="e">
        <f t="shared" si="191"/>
        <v>#REF!</v>
      </c>
      <c r="EG218" s="101" t="e">
        <f t="shared" si="191"/>
        <v>#REF!</v>
      </c>
      <c r="EH218" s="101" t="e">
        <f t="shared" si="191"/>
        <v>#REF!</v>
      </c>
      <c r="EI218" s="102" t="e">
        <f>EI217/ED217-1</f>
        <v>#REF!</v>
      </c>
      <c r="EJ218" s="101" t="e">
        <f t="shared" si="191"/>
        <v>#REF!</v>
      </c>
      <c r="EK218" s="101" t="e">
        <f t="shared" si="191"/>
        <v>#REF!</v>
      </c>
      <c r="EL218" s="101" t="e">
        <f t="shared" si="191"/>
        <v>#REF!</v>
      </c>
      <c r="EM218" s="101" t="e">
        <f t="shared" si="191"/>
        <v>#REF!</v>
      </c>
      <c r="EN218" s="102" t="e">
        <f>EN217/EI217-1</f>
        <v>#REF!</v>
      </c>
      <c r="EO218" s="101" t="e">
        <f t="shared" si="191"/>
        <v>#REF!</v>
      </c>
      <c r="EP218" s="101" t="e">
        <f t="shared" si="191"/>
        <v>#REF!</v>
      </c>
      <c r="EQ218" s="101" t="e">
        <f t="shared" si="191"/>
        <v>#REF!</v>
      </c>
      <c r="ER218" s="101" t="e">
        <f t="shared" si="191"/>
        <v>#REF!</v>
      </c>
      <c r="ES218" s="102" t="e">
        <f>ES217/EN217-1</f>
        <v>#REF!</v>
      </c>
      <c r="ET218" s="101" t="e">
        <f t="shared" ref="ET218:EZ218" si="192">ET217/ES217-1</f>
        <v>#REF!</v>
      </c>
      <c r="EU218" s="101" t="e">
        <f t="shared" si="192"/>
        <v>#REF!</v>
      </c>
      <c r="EV218" s="101" t="e">
        <f t="shared" si="192"/>
        <v>#REF!</v>
      </c>
      <c r="EW218" s="101" t="e">
        <f t="shared" si="192"/>
        <v>#REF!</v>
      </c>
      <c r="EX218" s="101" t="e">
        <f t="shared" si="192"/>
        <v>#REF!</v>
      </c>
      <c r="EY218" s="101" t="e">
        <f t="shared" si="192"/>
        <v>#REF!</v>
      </c>
      <c r="EZ218" s="101" t="e">
        <f t="shared" si="192"/>
        <v>#REF!</v>
      </c>
      <c r="FA218" s="24"/>
      <c r="FB218" s="24"/>
      <c r="FC218" s="1433"/>
      <c r="FD218" s="1433"/>
    </row>
    <row r="219" spans="1:160">
      <c r="A219" s="24"/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  <c r="AM219" s="1433"/>
      <c r="AN219" s="1433"/>
      <c r="AO219" s="1433"/>
      <c r="AP219" s="1433"/>
      <c r="AQ219" s="1433"/>
      <c r="AR219" s="1433"/>
      <c r="AS219" s="1433"/>
      <c r="AT219" s="1433"/>
      <c r="AU219" s="1433"/>
      <c r="AV219" s="1433"/>
      <c r="AW219" s="1433"/>
      <c r="AX219" s="1433"/>
      <c r="AY219" s="1433"/>
      <c r="AZ219" s="1433"/>
      <c r="BA219" s="1433"/>
      <c r="BB219" s="1433"/>
      <c r="BC219" s="1433"/>
      <c r="BD219" s="1433"/>
      <c r="BE219" s="1433"/>
      <c r="BF219" s="1433"/>
      <c r="BG219" s="1433"/>
      <c r="BH219" s="1433"/>
      <c r="BI219" s="1433"/>
      <c r="BJ219" s="1433"/>
      <c r="BK219" s="1433"/>
      <c r="BL219" s="1433"/>
      <c r="BM219" s="1433"/>
      <c r="BN219" s="1433"/>
      <c r="BO219" s="1433"/>
      <c r="BP219" s="1433"/>
      <c r="BQ219" s="1433"/>
      <c r="BR219" s="1433"/>
      <c r="BS219" s="1433"/>
      <c r="BT219" s="1433"/>
      <c r="BU219" s="1433"/>
      <c r="BV219" s="1433"/>
      <c r="BW219" s="1433"/>
      <c r="BX219" s="1433"/>
      <c r="BY219" s="1433"/>
      <c r="BZ219" s="1433"/>
      <c r="CA219" s="1433"/>
      <c r="CB219" s="1433"/>
      <c r="CC219" s="1433"/>
      <c r="CD219" s="1433"/>
      <c r="CE219" s="1433"/>
      <c r="CF219" s="1433"/>
      <c r="CG219" s="1433"/>
      <c r="CH219" s="1433"/>
      <c r="CI219" s="1433"/>
      <c r="CJ219" s="1433"/>
      <c r="CK219" s="1433"/>
      <c r="CL219" s="1433"/>
      <c r="CM219" s="1433"/>
      <c r="CN219" s="1433"/>
      <c r="CO219" s="1433"/>
      <c r="CP219" s="1433"/>
      <c r="CQ219" s="1433"/>
      <c r="CR219" s="1433"/>
      <c r="CS219" s="1433"/>
      <c r="CT219" s="3244"/>
      <c r="CU219" s="22"/>
      <c r="CV219" s="1433"/>
      <c r="CW219" s="1433"/>
      <c r="CX219" s="1433"/>
      <c r="CY219" s="1433"/>
      <c r="CZ219" s="22"/>
      <c r="DA219" s="3274"/>
      <c r="DB219" s="3274"/>
      <c r="DC219" s="3274"/>
      <c r="DD219" s="3274"/>
      <c r="DE219" s="651"/>
      <c r="DF219" s="3274"/>
      <c r="DG219" s="3274"/>
      <c r="DH219" s="3274"/>
      <c r="DI219" s="3274"/>
      <c r="DJ219" s="490"/>
      <c r="DK219" s="490"/>
      <c r="DL219" s="490"/>
      <c r="DM219" s="651"/>
      <c r="DN219" s="651"/>
      <c r="DO219" s="651"/>
      <c r="DP219" s="651"/>
      <c r="DQ219" s="651"/>
      <c r="DR219" s="651"/>
      <c r="DS219" s="651"/>
      <c r="DT219" s="651"/>
      <c r="DU219" s="651"/>
      <c r="DV219" s="651"/>
      <c r="DW219" s="651"/>
      <c r="DX219" s="651"/>
      <c r="DY219" s="651"/>
      <c r="DZ219" s="651"/>
      <c r="EA219" s="651"/>
      <c r="EB219" s="651"/>
      <c r="EC219" s="651"/>
      <c r="ED219" s="651"/>
      <c r="EE219" s="651"/>
      <c r="EF219" s="651"/>
      <c r="EG219" s="651"/>
      <c r="EH219" s="651"/>
      <c r="EI219" s="3274"/>
      <c r="EJ219" s="651"/>
      <c r="EK219" s="651"/>
      <c r="EL219" s="651"/>
      <c r="EM219" s="651"/>
      <c r="EN219" s="3274"/>
      <c r="EO219" s="651"/>
      <c r="EP219" s="651"/>
      <c r="EQ219" s="651"/>
      <c r="ER219" s="651"/>
      <c r="ES219" s="3274"/>
      <c r="ET219" s="3274"/>
      <c r="EU219" s="3274"/>
      <c r="EV219" s="3274"/>
      <c r="EW219" s="3274"/>
      <c r="EX219" s="3274"/>
      <c r="EY219" s="3274"/>
      <c r="EZ219" s="3274"/>
      <c r="FA219" s="1433"/>
      <c r="FB219" s="1433"/>
      <c r="FC219" s="1433"/>
      <c r="FD219" s="1433"/>
    </row>
    <row r="220" spans="1:160" ht="4.5" customHeight="1">
      <c r="A220" s="2883"/>
      <c r="B220" s="2883"/>
      <c r="C220" s="2883"/>
      <c r="D220" s="2883"/>
      <c r="E220" s="2657"/>
      <c r="F220" s="2657"/>
      <c r="G220" s="2657"/>
      <c r="H220" s="2657"/>
      <c r="I220" s="2657"/>
      <c r="J220" s="2657"/>
      <c r="K220" s="2657"/>
      <c r="L220" s="2657"/>
      <c r="M220" s="2657"/>
      <c r="N220" s="2657"/>
      <c r="O220" s="2657"/>
      <c r="P220" s="2657"/>
      <c r="Q220" s="2657"/>
      <c r="R220" s="2657"/>
      <c r="S220" s="2657"/>
      <c r="T220" s="2657"/>
      <c r="U220" s="2657"/>
      <c r="V220" s="2657"/>
      <c r="W220" s="2657"/>
      <c r="X220" s="2657"/>
      <c r="Y220" s="2657"/>
      <c r="Z220" s="2657"/>
      <c r="AA220" s="2657"/>
      <c r="AB220" s="2657"/>
      <c r="AC220" s="2657"/>
      <c r="AD220" s="2657"/>
      <c r="AE220" s="2657"/>
      <c r="AF220" s="2657"/>
      <c r="AG220" s="2657"/>
      <c r="AH220" s="2657"/>
      <c r="AI220" s="2657"/>
      <c r="AJ220" s="2657"/>
      <c r="AK220" s="2657"/>
      <c r="AL220" s="2657"/>
      <c r="AM220" s="2657"/>
      <c r="AN220" s="2657"/>
      <c r="AO220" s="2657"/>
      <c r="AP220" s="2657"/>
      <c r="AQ220" s="2657"/>
      <c r="AR220" s="2657"/>
      <c r="AS220" s="2657"/>
      <c r="AT220" s="2657"/>
      <c r="AU220" s="2657"/>
      <c r="AV220" s="2657"/>
      <c r="AW220" s="2657"/>
      <c r="AX220" s="2657"/>
      <c r="AY220" s="2657"/>
      <c r="AZ220" s="2657"/>
      <c r="BA220" s="2657"/>
      <c r="BB220" s="2657"/>
      <c r="BC220" s="2657"/>
      <c r="BD220" s="2657"/>
      <c r="BE220" s="2657"/>
      <c r="BF220" s="2657"/>
      <c r="BG220" s="2657"/>
      <c r="BH220" s="2657"/>
      <c r="BI220" s="2657"/>
      <c r="BJ220" s="2657"/>
      <c r="BK220" s="2657"/>
      <c r="BL220" s="2657"/>
      <c r="BM220" s="2657"/>
      <c r="BN220" s="2657"/>
      <c r="BO220" s="2657"/>
      <c r="BP220" s="2657"/>
      <c r="BQ220" s="2657"/>
      <c r="BR220" s="2657"/>
      <c r="BS220" s="2657"/>
      <c r="BT220" s="2657"/>
      <c r="BU220" s="2657"/>
      <c r="BV220" s="2657"/>
      <c r="BW220" s="2657"/>
      <c r="BX220" s="2657"/>
      <c r="BY220" s="2657"/>
      <c r="BZ220" s="2657"/>
      <c r="CA220" s="2657"/>
      <c r="CB220" s="2657"/>
      <c r="CC220" s="2657"/>
      <c r="CD220" s="2657"/>
      <c r="CE220" s="2657"/>
      <c r="CF220" s="2657"/>
      <c r="CG220" s="2657"/>
      <c r="CH220" s="2657"/>
      <c r="CI220" s="2657"/>
      <c r="CJ220" s="2657"/>
      <c r="CK220" s="2657"/>
      <c r="CL220" s="2657"/>
      <c r="CM220" s="2657"/>
      <c r="CN220" s="2657"/>
      <c r="CO220" s="2657"/>
      <c r="CP220" s="2657"/>
      <c r="CQ220" s="2657"/>
      <c r="CR220" s="2657"/>
      <c r="CS220" s="2657"/>
      <c r="CT220" s="2050"/>
      <c r="CU220" s="2657"/>
      <c r="CV220" s="2657"/>
      <c r="CW220" s="2657"/>
      <c r="CX220" s="2657"/>
      <c r="CY220" s="2657"/>
      <c r="CZ220" s="2657"/>
      <c r="DA220" s="2657"/>
      <c r="DB220" s="2657"/>
      <c r="DC220" s="2657"/>
      <c r="DD220" s="2657"/>
      <c r="DE220" s="2657"/>
      <c r="DF220" s="2657"/>
      <c r="DG220" s="2657"/>
      <c r="DH220" s="2657"/>
      <c r="DI220" s="2657"/>
      <c r="DJ220" s="2657"/>
      <c r="DK220" s="2657"/>
      <c r="DL220" s="2657"/>
      <c r="DM220" s="2657"/>
      <c r="DN220" s="2657"/>
      <c r="DO220" s="2657"/>
      <c r="DP220" s="2657"/>
      <c r="DQ220" s="2657"/>
      <c r="DR220" s="2657"/>
      <c r="DS220" s="2657"/>
      <c r="DT220" s="2657"/>
      <c r="DU220" s="2657"/>
      <c r="DV220" s="2657"/>
      <c r="DW220" s="2657"/>
      <c r="DX220" s="2657"/>
      <c r="DY220" s="2657"/>
      <c r="DZ220" s="2657"/>
      <c r="EA220" s="2657"/>
      <c r="EB220" s="2657"/>
      <c r="EC220" s="2657"/>
      <c r="ED220" s="2657"/>
      <c r="EE220" s="2657"/>
      <c r="EF220" s="2657"/>
      <c r="EG220" s="2657"/>
      <c r="EH220" s="2657"/>
      <c r="EI220" s="2657"/>
      <c r="EJ220" s="2657"/>
      <c r="EK220" s="2657"/>
      <c r="EL220" s="2657"/>
      <c r="EM220" s="2657"/>
      <c r="EN220" s="2657"/>
      <c r="EO220" s="2657"/>
      <c r="EP220" s="2657"/>
      <c r="EQ220" s="2657"/>
      <c r="ER220" s="2657"/>
      <c r="ES220" s="2657"/>
      <c r="ET220" s="2657"/>
      <c r="EU220" s="2657"/>
      <c r="EV220" s="2657"/>
      <c r="EW220" s="2657"/>
      <c r="EX220" s="2657"/>
      <c r="EY220" s="2657"/>
      <c r="EZ220" s="2657"/>
      <c r="FA220" s="2657"/>
      <c r="FB220" s="2657"/>
      <c r="FC220" s="1433"/>
      <c r="FD220" s="1433"/>
    </row>
    <row r="221" spans="1:160">
      <c r="A221" s="3199" t="s">
        <v>431</v>
      </c>
      <c r="B221" s="3088"/>
      <c r="C221" s="3088"/>
      <c r="D221" s="3088"/>
      <c r="E221" s="3088"/>
      <c r="F221" s="3088"/>
      <c r="G221" s="3088"/>
      <c r="H221" s="3088"/>
      <c r="I221" s="3088"/>
      <c r="J221" s="3088"/>
      <c r="K221" s="3088"/>
      <c r="L221" s="3088"/>
      <c r="M221" s="3088"/>
      <c r="N221" s="3088"/>
      <c r="O221" s="3088"/>
      <c r="P221" s="3088"/>
      <c r="Q221" s="3088"/>
      <c r="R221" s="3088"/>
      <c r="S221" s="3088"/>
      <c r="T221" s="3088"/>
      <c r="U221" s="3088"/>
      <c r="V221" s="3088"/>
      <c r="W221" s="3088"/>
      <c r="X221" s="3088"/>
      <c r="Y221" s="3088"/>
      <c r="Z221" s="3088"/>
      <c r="AA221" s="3088"/>
      <c r="AB221" s="3088"/>
      <c r="AC221" s="3088"/>
      <c r="AD221" s="3088"/>
      <c r="AE221" s="3088"/>
      <c r="AF221" s="3088"/>
      <c r="AG221" s="3088"/>
      <c r="AH221" s="3088"/>
      <c r="AI221" s="3088"/>
      <c r="AJ221" s="3088"/>
      <c r="AK221" s="3088"/>
      <c r="AL221" s="3088"/>
      <c r="AM221" s="3088"/>
      <c r="AN221" s="3088"/>
      <c r="AO221" s="3088"/>
      <c r="AP221" s="3088"/>
      <c r="AQ221" s="3088"/>
      <c r="AR221" s="3088"/>
      <c r="AS221" s="3088"/>
      <c r="AT221" s="3088"/>
      <c r="AU221" s="3088"/>
      <c r="AV221" s="3088"/>
      <c r="AW221" s="3088"/>
      <c r="AX221" s="3088"/>
      <c r="AY221" s="3088"/>
      <c r="AZ221" s="3088"/>
      <c r="BA221" s="3088"/>
      <c r="BB221" s="3088"/>
      <c r="BC221" s="3088"/>
      <c r="BD221" s="3088"/>
      <c r="BE221" s="3088"/>
      <c r="BF221" s="3088"/>
      <c r="BG221" s="3088"/>
      <c r="BH221" s="3088"/>
      <c r="BI221" s="3088"/>
      <c r="BJ221" s="3088"/>
      <c r="BK221" s="3088"/>
      <c r="BL221" s="3088"/>
      <c r="BM221" s="3088"/>
      <c r="BN221" s="3088"/>
      <c r="BO221" s="3088"/>
      <c r="BP221" s="3088"/>
      <c r="BQ221" s="3088"/>
      <c r="BR221" s="3088"/>
      <c r="BS221" s="3088"/>
      <c r="BT221" s="3088"/>
      <c r="BU221" s="3088"/>
      <c r="BV221" s="3088"/>
      <c r="BW221" s="3088"/>
      <c r="BX221" s="3088"/>
      <c r="BY221" s="3088"/>
      <c r="BZ221" s="3088"/>
      <c r="CA221" s="3088"/>
      <c r="CB221" s="3088"/>
      <c r="CC221" s="3088"/>
      <c r="CD221" s="3088"/>
      <c r="CE221" s="3088"/>
      <c r="CF221" s="3088"/>
      <c r="CG221" s="3088"/>
      <c r="CH221" s="3088"/>
      <c r="CI221" s="3088"/>
      <c r="CJ221" s="3088"/>
      <c r="CK221" s="3088"/>
      <c r="CL221" s="3088"/>
      <c r="CM221" s="3088"/>
      <c r="CN221" s="3088"/>
      <c r="CO221" s="3088"/>
      <c r="CP221" s="3088"/>
      <c r="CQ221" s="3088"/>
      <c r="CR221" s="3088"/>
      <c r="CS221" s="3088"/>
      <c r="CT221" s="3242"/>
      <c r="CU221" s="2769"/>
      <c r="CV221" s="3088"/>
      <c r="CW221" s="3088"/>
      <c r="CX221" s="3088"/>
      <c r="CY221" s="3088"/>
      <c r="CZ221" s="2769"/>
      <c r="DA221" s="3088"/>
      <c r="DB221" s="3088"/>
      <c r="DC221" s="3088"/>
      <c r="DD221" s="3088"/>
      <c r="DE221" s="2769"/>
      <c r="DF221" s="3088"/>
      <c r="DG221" s="3088"/>
      <c r="DH221" s="3088"/>
      <c r="DI221" s="3088"/>
      <c r="DJ221" s="2769"/>
      <c r="DK221" s="2769"/>
      <c r="DL221" s="2769"/>
      <c r="DM221" s="2769"/>
      <c r="DN221" s="2769"/>
      <c r="DO221" s="2769"/>
      <c r="DP221" s="2769"/>
      <c r="DQ221" s="2769"/>
      <c r="DR221" s="2769"/>
      <c r="DS221" s="3275"/>
      <c r="DT221" s="2769"/>
      <c r="DU221" s="2769"/>
      <c r="DV221" s="2769"/>
      <c r="DW221" s="2769"/>
      <c r="DX221" s="2769"/>
      <c r="DY221" s="2769"/>
      <c r="DZ221" s="2769"/>
      <c r="EA221" s="2769"/>
      <c r="EB221" s="2769"/>
      <c r="EC221" s="2769"/>
      <c r="ED221" s="2769"/>
      <c r="EE221" s="2769"/>
      <c r="EF221" s="2769"/>
      <c r="EG221" s="2769"/>
      <c r="EH221" s="2769"/>
      <c r="EI221" s="3088"/>
      <c r="EJ221" s="2769"/>
      <c r="EK221" s="2769"/>
      <c r="EL221" s="2769"/>
      <c r="EM221" s="2769"/>
      <c r="EN221" s="3088"/>
      <c r="EO221" s="2769"/>
      <c r="EP221" s="2769"/>
      <c r="EQ221" s="2769"/>
      <c r="ER221" s="2769"/>
      <c r="ES221" s="3088"/>
      <c r="ET221" s="3088"/>
      <c r="EU221" s="3088"/>
      <c r="EV221" s="3088"/>
      <c r="EW221" s="3088"/>
      <c r="EX221" s="3088"/>
      <c r="EY221" s="3088"/>
      <c r="EZ221" s="3088"/>
      <c r="FA221" s="3088"/>
      <c r="FB221" s="3088"/>
      <c r="FC221" s="1433"/>
      <c r="FD221" s="1433"/>
    </row>
    <row r="222" spans="1:160">
      <c r="A222" s="22" t="s">
        <v>432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968">
        <f>+Inputs!CV182</f>
        <v>574.30676467272679</v>
      </c>
      <c r="CW222" s="968">
        <f>+Inputs!CW182</f>
        <v>579.72655984747712</v>
      </c>
      <c r="CX222" s="968">
        <f>+Inputs!CX182</f>
        <v>592.90943143537686</v>
      </c>
      <c r="CY222" s="968">
        <f>+Inputs!CY182</f>
        <v>559.09749404441925</v>
      </c>
      <c r="CZ222" s="122"/>
      <c r="DA222" s="968"/>
      <c r="DB222" s="968"/>
      <c r="DC222" s="968"/>
      <c r="DD222" s="968"/>
      <c r="DE222" s="122"/>
      <c r="DF222" s="968"/>
      <c r="DG222" s="968"/>
      <c r="DH222" s="968"/>
      <c r="DI222" s="968"/>
      <c r="DJ222" s="122"/>
      <c r="DK222" s="968"/>
      <c r="DL222" s="968"/>
      <c r="DM222" s="968"/>
      <c r="DN222" s="968"/>
      <c r="DO222" s="122"/>
      <c r="DP222" s="968"/>
      <c r="DQ222" s="968"/>
      <c r="DR222" s="968"/>
      <c r="DS222" s="968"/>
      <c r="DT222" s="122"/>
      <c r="DU222" s="968"/>
      <c r="DV222" s="968"/>
      <c r="DW222" s="968"/>
      <c r="DX222" s="968"/>
      <c r="DY222" s="122"/>
      <c r="DZ222" s="626">
        <f>+DZ223*DZ153*0.003</f>
        <v>46.473456399021309</v>
      </c>
      <c r="EA222" s="626">
        <f>+EA223*EA153*0.003</f>
        <v>52.719128249549847</v>
      </c>
      <c r="EB222" s="626">
        <f>+EB223*EB153*0.003</f>
        <v>46.84758676293184</v>
      </c>
      <c r="EC222" s="626">
        <f>+EC223*EC153*0.003</f>
        <v>48.144111706783733</v>
      </c>
      <c r="ED222" s="122">
        <f>+SUM(DZ222:EC222)</f>
        <v>194.18428311828671</v>
      </c>
      <c r="EE222" s="626">
        <f>+EE223*EE153*0.003</f>
        <v>50.784503245236671</v>
      </c>
      <c r="EF222" s="626">
        <f>+EF223*EF153*0.003</f>
        <v>49.932781502616642</v>
      </c>
      <c r="EG222" s="626">
        <f>+EG223*EG153*0.003</f>
        <v>48.485943222113747</v>
      </c>
      <c r="EH222" s="626">
        <f>+EH223*EH153*0.003</f>
        <v>47.327506101615647</v>
      </c>
      <c r="EI222" s="122">
        <f>+SUM(EE222:EH222)</f>
        <v>196.53073407158271</v>
      </c>
      <c r="EJ222" s="626">
        <f>+EJ223*EJ153*0.003</f>
        <v>46.723850816926777</v>
      </c>
      <c r="EK222" s="626">
        <f>+EK223*EK153*0.003</f>
        <v>45.967672085258229</v>
      </c>
      <c r="EL222" s="626">
        <f>+EL223*EL153*0.003</f>
        <v>44.708007386215748</v>
      </c>
      <c r="EM222" s="626">
        <f>+EM223*EM153*0.003</f>
        <v>42.762546353949666</v>
      </c>
      <c r="EN222" s="122">
        <f>+SUM(EJ222:EM222)</f>
        <v>180.1620766423504</v>
      </c>
      <c r="EO222" s="626">
        <f>+EO223*EO153*0.003</f>
        <v>43.89289355127854</v>
      </c>
      <c r="EP222" s="626">
        <f>+EP223*EP153*0.003</f>
        <v>42.538044348726423</v>
      </c>
      <c r="EQ222" s="626">
        <f>+EQ223*EQ153*0.003</f>
        <v>41.696313320859218</v>
      </c>
      <c r="ER222" s="626">
        <f>+ER223*ER153*0.003</f>
        <v>40.836558415764898</v>
      </c>
      <c r="ES222" s="122">
        <f>+SUM(EO222:ER222)</f>
        <v>168.96380963662909</v>
      </c>
      <c r="ET222" s="1923">
        <f t="shared" ref="ET222:EZ222" si="193">+ET223*ET153*12/1000</f>
        <v>146.7838183466728</v>
      </c>
      <c r="EU222" s="1923">
        <f t="shared" si="193"/>
        <v>106.26041362458702</v>
      </c>
      <c r="EV222" s="1923">
        <f t="shared" si="193"/>
        <v>74.888449871381198</v>
      </c>
      <c r="EW222" s="1923">
        <f t="shared" si="193"/>
        <v>51.188541887990588</v>
      </c>
      <c r="EX222" s="1923">
        <f t="shared" si="193"/>
        <v>33.822045218611358</v>
      </c>
      <c r="EY222" s="1923">
        <f t="shared" si="193"/>
        <v>21.519777270470094</v>
      </c>
      <c r="EZ222" s="1923">
        <f t="shared" si="193"/>
        <v>13.12712324846146</v>
      </c>
      <c r="FA222" s="101"/>
      <c r="FB222" s="101"/>
      <c r="FC222" s="1433"/>
      <c r="FD222" s="1433"/>
    </row>
    <row r="223" spans="1:160">
      <c r="A223" s="24" t="s">
        <v>433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16">
        <f>+CW222/CW153/3*1000</f>
        <v>50.11272554641954</v>
      </c>
      <c r="CX223" s="116">
        <f>+CX222/CX153/3*1000</f>
        <v>51.928972685862902</v>
      </c>
      <c r="CY223" s="116">
        <f>+CY222/CY153/3*1000</f>
        <v>49.348823341225945</v>
      </c>
      <c r="CZ223" s="115"/>
      <c r="DA223" s="116"/>
      <c r="DB223" s="116"/>
      <c r="DC223" s="116"/>
      <c r="DD223" s="116"/>
      <c r="DE223" s="115"/>
      <c r="DF223" s="116"/>
      <c r="DG223" s="116"/>
      <c r="DH223" s="116"/>
      <c r="DI223" s="116"/>
      <c r="DJ223" s="115"/>
      <c r="DK223" s="116"/>
      <c r="DL223" s="116"/>
      <c r="DM223" s="116"/>
      <c r="DN223" s="116"/>
      <c r="DO223" s="115"/>
      <c r="DP223" s="116"/>
      <c r="DQ223" s="116"/>
      <c r="DR223" s="116"/>
      <c r="DS223" s="116"/>
      <c r="DT223" s="115"/>
      <c r="DU223" s="116"/>
      <c r="DV223" s="116"/>
      <c r="DW223" s="116"/>
      <c r="DX223" s="116"/>
      <c r="DY223" s="115"/>
      <c r="DZ223" s="116">
        <f>Cable!DZ325</f>
        <v>75.039181851283104</v>
      </c>
      <c r="EA223" s="116">
        <f>Cable!EA325</f>
        <v>75.102023374570024</v>
      </c>
      <c r="EB223" s="116">
        <f>Cable!EB325</f>
        <v>68.534810470294346</v>
      </c>
      <c r="EC223" s="116">
        <f>Cable!EC325</f>
        <v>73.047480862560661</v>
      </c>
      <c r="ED223" s="115">
        <f>+ED222/ED153/12*1000</f>
        <v>72.893966767783297</v>
      </c>
      <c r="EE223" s="116">
        <f>Cable!EE325</f>
        <v>79.419183311745854</v>
      </c>
      <c r="EF223" s="116">
        <f>Cable!EF325</f>
        <v>80.201715970527303</v>
      </c>
      <c r="EG223" s="116">
        <f>Cable!EG325</f>
        <v>80.138656326194877</v>
      </c>
      <c r="EH223" s="116">
        <f>Cable!EH325</f>
        <v>80.453332851576846</v>
      </c>
      <c r="EI223" s="115">
        <f>+EI222/EI153/12*1000</f>
        <v>80.042663262534163</v>
      </c>
      <c r="EJ223" s="116">
        <f>Cable!EJ325</f>
        <v>81.459118598045706</v>
      </c>
      <c r="EK223" s="116">
        <f>Cable!EK325</f>
        <v>82.405959716729512</v>
      </c>
      <c r="EL223" s="116">
        <f>Cable!EL325</f>
        <v>82.413930612787439</v>
      </c>
      <c r="EM223" s="116">
        <f>Cable!EM325</f>
        <v>80.745826181931662</v>
      </c>
      <c r="EN223" s="115">
        <f>+EN222/EN153/12*1000</f>
        <v>81.762446922833547</v>
      </c>
      <c r="EO223" s="116">
        <f>Cable!EO325</f>
        <v>85.180529784587961</v>
      </c>
      <c r="EP223" s="116">
        <f>Cable!EP325</f>
        <v>85.038681879946196</v>
      </c>
      <c r="EQ223" s="116">
        <f>+EL223*(1+EQ224)</f>
        <v>85.383033274166735</v>
      </c>
      <c r="ER223" s="116">
        <f>+EM223*(1+ER224)</f>
        <v>85.27114888670954</v>
      </c>
      <c r="ES223" s="115">
        <f>+ES222/ES153/12*1000</f>
        <v>85.216506907712599</v>
      </c>
      <c r="ET223" s="116">
        <f t="shared" ref="ET223:EZ223" si="194">+ES223*(1+ET224)</f>
        <v>89.030179145447647</v>
      </c>
      <c r="EU223" s="116">
        <f t="shared" si="194"/>
        <v>88.065233488803642</v>
      </c>
      <c r="EV223" s="116">
        <f t="shared" si="194"/>
        <v>87.184563216443578</v>
      </c>
      <c r="EW223" s="116">
        <f t="shared" si="194"/>
        <v>86.312717584279142</v>
      </c>
      <c r="EX223" s="116">
        <f t="shared" si="194"/>
        <v>85.44959040843635</v>
      </c>
      <c r="EY223" s="116">
        <f t="shared" si="194"/>
        <v>84.595094504351991</v>
      </c>
      <c r="EZ223" s="116">
        <f t="shared" si="194"/>
        <v>83.749143559308465</v>
      </c>
      <c r="FA223" s="1433"/>
      <c r="FB223" s="1433"/>
      <c r="FC223" s="1433"/>
      <c r="FD223" s="1433"/>
    </row>
    <row r="224" spans="1:160">
      <c r="A224" s="24" t="s">
        <v>434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1433"/>
      <c r="CW224" s="1433"/>
      <c r="CX224" s="1433"/>
      <c r="CY224" s="1433"/>
      <c r="CZ224" s="22"/>
      <c r="DA224" s="1433"/>
      <c r="DB224" s="101"/>
      <c r="DC224" s="101"/>
      <c r="DD224" s="101"/>
      <c r="DE224" s="102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P224" si="195">+EE223/DZ223-1</f>
        <v>5.8369525791782895E-2</v>
      </c>
      <c r="EF224" s="101">
        <f t="shared" si="195"/>
        <v>6.7903531313965537E-2</v>
      </c>
      <c r="EG224" s="101">
        <f t="shared" si="195"/>
        <v>0.16931316766287829</v>
      </c>
      <c r="EH224" s="101">
        <f t="shared" si="195"/>
        <v>0.10138408472908655</v>
      </c>
      <c r="EI224" s="102">
        <f>+EI223/ED223-1</f>
        <v>9.8069796606409243E-2</v>
      </c>
      <c r="EJ224" s="101">
        <f t="shared" si="195"/>
        <v>2.5685674433246763E-2</v>
      </c>
      <c r="EK224" s="101">
        <f t="shared" si="195"/>
        <v>2.7483747941406067E-2</v>
      </c>
      <c r="EL224" s="101">
        <f t="shared" si="195"/>
        <v>2.8391719937645776E-2</v>
      </c>
      <c r="EM224" s="101">
        <f t="shared" si="195"/>
        <v>3.6355651156729785E-3</v>
      </c>
      <c r="EN224" s="102">
        <f>+EN223/EI223-1</f>
        <v>2.1485837554637843E-2</v>
      </c>
      <c r="EO224" s="101">
        <f t="shared" si="195"/>
        <v>4.5684402809528235E-2</v>
      </c>
      <c r="EP224" s="101">
        <f t="shared" si="195"/>
        <v>3.1948200982873987E-2</v>
      </c>
      <c r="EQ224" s="56">
        <f>Cable!EQ326</f>
        <v>3.6026708583155598E-2</v>
      </c>
      <c r="ER224" s="56">
        <f>Cable!ER326</f>
        <v>5.6044044859751452E-2</v>
      </c>
      <c r="ES224" s="102">
        <f>+ES223/EN223-1</f>
        <v>4.2245066223849159E-2</v>
      </c>
      <c r="ET224" s="56">
        <f>Cable!EX326</f>
        <v>4.4752740708618344E-2</v>
      </c>
      <c r="EU224" s="56">
        <f>Cable!FC326</f>
        <v>-1.0838410816489397E-2</v>
      </c>
      <c r="EV224" s="56">
        <f>Cable!FH326</f>
        <v>-1.0000203683920628E-2</v>
      </c>
      <c r="EW224" s="56">
        <f>Cable!FI326</f>
        <v>-0.01</v>
      </c>
      <c r="EX224" s="56">
        <f>Cable!FJ326</f>
        <v>-0.01</v>
      </c>
      <c r="EY224" s="56">
        <f>Cable!FK326</f>
        <v>-0.01</v>
      </c>
      <c r="EZ224" s="56">
        <f>Cable!FL326</f>
        <v>-0.01</v>
      </c>
      <c r="FA224" s="1433"/>
      <c r="FB224" s="1433"/>
      <c r="FC224" s="1433"/>
      <c r="FD224" s="1433"/>
    </row>
    <row r="225" spans="1:160">
      <c r="A225" s="24" t="s">
        <v>435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1433"/>
      <c r="DB225" s="101"/>
      <c r="DC225" s="101"/>
      <c r="DD225" s="101"/>
      <c r="DE225" s="101"/>
      <c r="DF225" s="101"/>
      <c r="DG225" s="101"/>
      <c r="DH225" s="101"/>
      <c r="DI225" s="101"/>
      <c r="DJ225" s="102"/>
      <c r="DK225" s="101"/>
      <c r="DL225" s="101"/>
      <c r="DM225" s="101"/>
      <c r="DN225" s="101"/>
      <c r="DO225" s="102"/>
      <c r="DP225" s="101"/>
      <c r="DQ225" s="101"/>
      <c r="DR225" s="101"/>
      <c r="DS225" s="101"/>
      <c r="DT225" s="102"/>
      <c r="DU225" s="101"/>
      <c r="DV225" s="101"/>
      <c r="DW225" s="101"/>
      <c r="DX225" s="101"/>
      <c r="DY225" s="102"/>
      <c r="DZ225" s="101"/>
      <c r="EA225" s="101"/>
      <c r="EB225" s="101"/>
      <c r="EC225" s="101"/>
      <c r="ED225" s="102"/>
      <c r="EE225" s="101">
        <f t="shared" ref="EE225:ER225" si="196">+EE222/DZ222-1</f>
        <v>9.2763637143764344E-2</v>
      </c>
      <c r="EF225" s="101">
        <f t="shared" si="196"/>
        <v>-5.2852671116711769E-2</v>
      </c>
      <c r="EG225" s="101">
        <f t="shared" si="196"/>
        <v>3.4972056671193519E-2</v>
      </c>
      <c r="EH225" s="101">
        <f t="shared" si="196"/>
        <v>-1.6961692223994684E-2</v>
      </c>
      <c r="EI225" s="102">
        <f>+EI222/ED222-1</f>
        <v>1.2083629610057933E-2</v>
      </c>
      <c r="EJ225" s="101">
        <f t="shared" si="196"/>
        <v>-7.9958494596297225E-2</v>
      </c>
      <c r="EK225" s="101">
        <f t="shared" si="196"/>
        <v>-7.9408943344176142E-2</v>
      </c>
      <c r="EL225" s="101">
        <f t="shared" si="196"/>
        <v>-7.7918167304517616E-2</v>
      </c>
      <c r="EM225" s="101">
        <f t="shared" si="196"/>
        <v>-9.6454686157869229E-2</v>
      </c>
      <c r="EN225" s="102">
        <f>+EN222/EI222-1</f>
        <v>-8.3288028748065068E-2</v>
      </c>
      <c r="EO225" s="101">
        <f t="shared" si="196"/>
        <v>-6.0589125599696092E-2</v>
      </c>
      <c r="EP225" s="101">
        <f t="shared" si="196"/>
        <v>-7.4609558869344728E-2</v>
      </c>
      <c r="EQ225" s="101">
        <f t="shared" si="196"/>
        <v>-6.7363638896711042E-2</v>
      </c>
      <c r="ER225" s="101">
        <f t="shared" si="196"/>
        <v>-4.503913125853598E-2</v>
      </c>
      <c r="ES225" s="102">
        <f>+ES222/EN222-1</f>
        <v>-6.2156627046165758E-2</v>
      </c>
      <c r="ET225" s="101">
        <f t="shared" ref="ET225:EZ225" si="197">+ET222/ES222-1</f>
        <v>-0.13127066285766298</v>
      </c>
      <c r="EU225" s="101">
        <f t="shared" si="197"/>
        <v>-0.27607542288059261</v>
      </c>
      <c r="EV225" s="101">
        <f t="shared" si="197"/>
        <v>-0.29523660489447623</v>
      </c>
      <c r="EW225" s="101">
        <f t="shared" si="197"/>
        <v>-0.31646946924518449</v>
      </c>
      <c r="EX225" s="101">
        <f t="shared" si="197"/>
        <v>-0.33926531268228233</v>
      </c>
      <c r="EY225" s="101">
        <f t="shared" si="197"/>
        <v>-0.36373518717229014</v>
      </c>
      <c r="EZ225" s="101">
        <f t="shared" si="197"/>
        <v>-0.38999725306289368</v>
      </c>
      <c r="FA225" s="1433"/>
      <c r="FB225" s="1433"/>
      <c r="FC225" s="1433"/>
      <c r="FD225" s="1433"/>
    </row>
    <row r="226" spans="1:160">
      <c r="A226" s="24" t="s">
        <v>436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2304"/>
      <c r="DB226" s="2304"/>
      <c r="DC226" s="2304"/>
      <c r="DD226" s="2304"/>
      <c r="DE226" s="2305"/>
      <c r="DF226" s="2304"/>
      <c r="DG226" s="2304"/>
      <c r="DH226" s="2304"/>
      <c r="DI226" s="2304"/>
      <c r="DJ226" s="2305"/>
      <c r="DK226" s="2304"/>
      <c r="DL226" s="2304"/>
      <c r="DM226" s="2304"/>
      <c r="DN226" s="2304"/>
      <c r="DO226" s="2305"/>
      <c r="DP226" s="2304"/>
      <c r="DQ226" s="2304"/>
      <c r="DR226" s="2304"/>
      <c r="DS226" s="2304"/>
      <c r="DT226" s="2305"/>
      <c r="DU226" s="655"/>
      <c r="DV226" s="655"/>
      <c r="DW226" s="655"/>
      <c r="DX226" s="655"/>
      <c r="DY226" s="2305"/>
      <c r="DZ226" s="655">
        <f>+DZ171-DZ222</f>
        <v>15.429775796075077</v>
      </c>
      <c r="EA226" s="655">
        <f>+EA171-EA222</f>
        <v>18.712365854334514</v>
      </c>
      <c r="EB226" s="655">
        <f>+EB171-EB222</f>
        <v>17.523002021194813</v>
      </c>
      <c r="EC226" s="655">
        <f>+EC171-EC222</f>
        <v>18.118234038986259</v>
      </c>
      <c r="ED226" s="2305">
        <f>+SUM(DZ226:EC226)</f>
        <v>69.783377710590656</v>
      </c>
      <c r="EE226" s="655">
        <f>+EE171-EE222</f>
        <v>15.027127244957491</v>
      </c>
      <c r="EF226" s="655">
        <f>+EF171-EF222</f>
        <v>14.197075235718806</v>
      </c>
      <c r="EG226" s="655">
        <f>+EG171-EG222</f>
        <v>13.893284452128917</v>
      </c>
      <c r="EH226" s="655">
        <f>+EH171-EH222</f>
        <v>12.918992174540435</v>
      </c>
      <c r="EI226" s="2305">
        <f>+SUM(EE226:EH226)</f>
        <v>56.036479107345649</v>
      </c>
      <c r="EJ226" s="655">
        <f>+EJ171-EJ222</f>
        <v>12.992345142586494</v>
      </c>
      <c r="EK226" s="655">
        <f>+EK171-EK222</f>
        <v>13.837618189578535</v>
      </c>
      <c r="EL226" s="655">
        <f>+EL171-EL222</f>
        <v>13.545077999510823</v>
      </c>
      <c r="EM226" s="655">
        <f>+EM171-EM222</f>
        <v>13.222085069284404</v>
      </c>
      <c r="EN226" s="2305">
        <f>+SUM(EJ226:EM226)</f>
        <v>53.597126400960256</v>
      </c>
      <c r="EO226" s="655">
        <f>+EO171-EO222</f>
        <v>11.034652834611371</v>
      </c>
      <c r="EP226" s="655">
        <f>+EP171-EP222</f>
        <v>12.546020100508628</v>
      </c>
      <c r="EQ226" s="655">
        <f>+EQ171-EQ222</f>
        <v>13.854295035053305</v>
      </c>
      <c r="ER226" s="655">
        <f>+ER171-ER222</f>
        <v>13.530619051276503</v>
      </c>
      <c r="ES226" s="2305">
        <f>+SUM(EO226:ER226)</f>
        <v>50.965587021449807</v>
      </c>
      <c r="ET226" s="655">
        <f t="shared" ref="ET226:EZ226" si="198">+ET171-ET222</f>
        <v>50.068484008079054</v>
      </c>
      <c r="EU226" s="655">
        <f t="shared" si="198"/>
        <v>43.520870119020714</v>
      </c>
      <c r="EV226" s="655">
        <f t="shared" si="198"/>
        <v>31.605309766759731</v>
      </c>
      <c r="EW226" s="655">
        <f t="shared" si="198"/>
        <v>22.257632578188385</v>
      </c>
      <c r="EX226" s="655">
        <f t="shared" si="198"/>
        <v>15.151903404194258</v>
      </c>
      <c r="EY226" s="655">
        <f t="shared" si="198"/>
        <v>9.932677383856511</v>
      </c>
      <c r="EZ226" s="655">
        <f t="shared" si="198"/>
        <v>6.2425130807451783</v>
      </c>
      <c r="FA226" s="1433"/>
      <c r="FB226" s="1433"/>
      <c r="FC226" s="1433"/>
      <c r="FD226" s="1433"/>
    </row>
    <row r="227" spans="1:160">
      <c r="A227" s="24" t="s">
        <v>437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2304"/>
      <c r="DB227" s="2304"/>
      <c r="DC227" s="2304"/>
      <c r="DD227" s="2304"/>
      <c r="DE227" s="2305"/>
      <c r="DF227" s="2306"/>
      <c r="DG227" s="2306"/>
      <c r="DH227" s="2306"/>
      <c r="DI227" s="2306"/>
      <c r="DJ227" s="2307"/>
      <c r="DK227" s="2306"/>
      <c r="DL227" s="2306"/>
      <c r="DM227" s="2306"/>
      <c r="DN227" s="2306"/>
      <c r="DO227" s="2307"/>
      <c r="DP227" s="2306"/>
      <c r="DQ227" s="2306"/>
      <c r="DR227" s="2306"/>
      <c r="DS227" s="2306"/>
      <c r="DT227" s="2307"/>
      <c r="DU227" s="2306"/>
      <c r="DV227" s="2306"/>
      <c r="DW227" s="2306"/>
      <c r="DX227" s="2306"/>
      <c r="DY227" s="2307"/>
      <c r="DZ227" s="2306"/>
      <c r="EA227" s="2306"/>
      <c r="EB227" s="2306"/>
      <c r="EC227" s="2306"/>
      <c r="ED227" s="2307"/>
      <c r="EE227" s="2306">
        <f t="shared" ref="EE227:ER227" si="199">+EE226/DZ226-1</f>
        <v>-2.6095554234819796E-2</v>
      </c>
      <c r="EF227" s="2306">
        <f t="shared" si="199"/>
        <v>-0.24129982567489139</v>
      </c>
      <c r="EG227" s="2306">
        <f t="shared" si="199"/>
        <v>-0.20714016723136819</v>
      </c>
      <c r="EH227" s="2306">
        <f t="shared" si="199"/>
        <v>-0.28696184480552878</v>
      </c>
      <c r="EI227" s="2307">
        <f>+EI226/ED226-1</f>
        <v>-0.1969938838480545</v>
      </c>
      <c r="EJ227" s="2306">
        <f t="shared" si="199"/>
        <v>-0.13540725843349666</v>
      </c>
      <c r="EK227" s="2306">
        <f t="shared" si="199"/>
        <v>-2.5319091444687358E-2</v>
      </c>
      <c r="EL227" s="2306">
        <f t="shared" si="199"/>
        <v>-2.5062932657708314E-2</v>
      </c>
      <c r="EM227" s="2306">
        <f t="shared" si="199"/>
        <v>2.3461032458961917E-2</v>
      </c>
      <c r="EN227" s="2307">
        <f>+EN226/EI226-1</f>
        <v>-4.3531512779603321E-2</v>
      </c>
      <c r="EO227" s="2306">
        <f t="shared" si="199"/>
        <v>-0.15068044194409302</v>
      </c>
      <c r="EP227" s="2306">
        <f t="shared" si="199"/>
        <v>-9.3339624737055038E-2</v>
      </c>
      <c r="EQ227" s="2306">
        <f t="shared" si="199"/>
        <v>2.2828737904178054E-2</v>
      </c>
      <c r="ER227" s="2306">
        <f t="shared" si="199"/>
        <v>2.3334744888976688E-2</v>
      </c>
      <c r="ES227" s="2307">
        <f>+ES226/EN226-1</f>
        <v>-4.9098516211930732E-2</v>
      </c>
      <c r="ET227" s="2306">
        <f t="shared" ref="ET227:EZ227" si="200">+ET226/ES226-1</f>
        <v>-1.7602132454457742E-2</v>
      </c>
      <c r="EU227" s="2306">
        <f t="shared" si="200"/>
        <v>-0.13077316037773012</v>
      </c>
      <c r="EV227" s="2306">
        <f t="shared" si="200"/>
        <v>-0.27378957083519595</v>
      </c>
      <c r="EW227" s="2306">
        <f t="shared" si="200"/>
        <v>-0.29576287204761342</v>
      </c>
      <c r="EX227" s="2306">
        <f t="shared" si="200"/>
        <v>-0.31924910023707853</v>
      </c>
      <c r="EY227" s="2306">
        <f t="shared" si="200"/>
        <v>-0.34446009066379024</v>
      </c>
      <c r="EZ227" s="2306">
        <f t="shared" si="200"/>
        <v>-0.37151758388014522</v>
      </c>
      <c r="FA227" s="1433"/>
      <c r="FB227" s="1433"/>
      <c r="FC227" s="1433"/>
      <c r="FD227" s="1433"/>
    </row>
    <row r="228" spans="1:160">
      <c r="A228" s="24" t="s">
        <v>438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16"/>
      <c r="DB228" s="116"/>
      <c r="DC228" s="116"/>
      <c r="DD228" s="116"/>
      <c r="DE228" s="115"/>
      <c r="DF228" s="116"/>
      <c r="DG228" s="116"/>
      <c r="DH228" s="116"/>
      <c r="DI228" s="116"/>
      <c r="DJ228" s="115"/>
      <c r="DK228" s="116"/>
      <c r="DL228" s="116"/>
      <c r="DM228" s="116"/>
      <c r="DN228" s="116"/>
      <c r="DO228" s="115"/>
      <c r="DP228" s="116"/>
      <c r="DQ228" s="116"/>
      <c r="DR228" s="116"/>
      <c r="DS228" s="116"/>
      <c r="DT228" s="115"/>
      <c r="DU228" s="116"/>
      <c r="DV228" s="116"/>
      <c r="DW228" s="116"/>
      <c r="DX228" s="116"/>
      <c r="DY228" s="115"/>
      <c r="DZ228" s="116">
        <f t="shared" ref="DZ228:EZ228" si="201">DZ159-DZ223</f>
        <v>24.91395823768741</v>
      </c>
      <c r="EA228" s="116">
        <f t="shared" si="201"/>
        <v>26.657051898382562</v>
      </c>
      <c r="EB228" s="116">
        <f t="shared" si="201"/>
        <v>25.63495166720972</v>
      </c>
      <c r="EC228" s="116">
        <f t="shared" si="201"/>
        <v>27.490201964610307</v>
      </c>
      <c r="ED228" s="115">
        <f t="shared" si="201"/>
        <v>26.195669052581692</v>
      </c>
      <c r="EE228" s="116">
        <f t="shared" si="201"/>
        <v>23.500124980116794</v>
      </c>
      <c r="EF228" s="116">
        <f t="shared" si="201"/>
        <v>22.803251919936784</v>
      </c>
      <c r="EG228" s="116">
        <f t="shared" si="201"/>
        <v>22.963132692929122</v>
      </c>
      <c r="EH228" s="116">
        <f t="shared" si="201"/>
        <v>21.961351086059778</v>
      </c>
      <c r="EI228" s="115">
        <f t="shared" si="201"/>
        <v>22.82243054144196</v>
      </c>
      <c r="EJ228" s="116">
        <f t="shared" si="201"/>
        <v>22.651065041353277</v>
      </c>
      <c r="EK228" s="116">
        <f>EK159-EK223</f>
        <v>24.806612024879669</v>
      </c>
      <c r="EL228" s="116">
        <f>EL159-EL223</f>
        <v>24.968751319045694</v>
      </c>
      <c r="EM228" s="116">
        <f>EM159-EM223</f>
        <v>24.966431463886451</v>
      </c>
      <c r="EN228" s="115">
        <f t="shared" si="201"/>
        <v>24.323832652497259</v>
      </c>
      <c r="EO228" s="116">
        <f t="shared" si="201"/>
        <v>21.414345202443897</v>
      </c>
      <c r="EP228" s="116">
        <f t="shared" si="201"/>
        <v>25.081007566783128</v>
      </c>
      <c r="EQ228" s="116">
        <f t="shared" si="201"/>
        <v>28.369935846973434</v>
      </c>
      <c r="ER228" s="116">
        <f t="shared" si="201"/>
        <v>28.253395398896686</v>
      </c>
      <c r="ES228" s="115">
        <f t="shared" si="201"/>
        <v>25.704376030637732</v>
      </c>
      <c r="ET228" s="116">
        <f t="shared" si="201"/>
        <v>30.368511672399237</v>
      </c>
      <c r="EU228" s="116">
        <f t="shared" si="201"/>
        <v>36.068705719592984</v>
      </c>
      <c r="EV228" s="116">
        <f t="shared" si="201"/>
        <v>36.794661020061582</v>
      </c>
      <c r="EW228" s="116">
        <f t="shared" si="201"/>
        <v>37.530210550235282</v>
      </c>
      <c r="EX228" s="116">
        <f t="shared" si="201"/>
        <v>38.280474507914732</v>
      </c>
      <c r="EY228" s="116">
        <f t="shared" si="201"/>
        <v>39.045747147281034</v>
      </c>
      <c r="EZ228" s="116">
        <f t="shared" si="201"/>
        <v>39.826328607942585</v>
      </c>
      <c r="FA228" s="1433"/>
      <c r="FB228" s="1433"/>
      <c r="FC228" s="1433"/>
      <c r="FD228" s="1433"/>
    </row>
    <row r="229" spans="1:160">
      <c r="A229" s="24" t="s">
        <v>439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101"/>
      <c r="DB229" s="101"/>
      <c r="DC229" s="101"/>
      <c r="DD229" s="101"/>
      <c r="DE229" s="102"/>
      <c r="DF229" s="101"/>
      <c r="DG229" s="101"/>
      <c r="DH229" s="101"/>
      <c r="DI229" s="101"/>
      <c r="DJ229" s="102"/>
      <c r="DK229" s="101"/>
      <c r="DL229" s="101"/>
      <c r="DM229" s="101"/>
      <c r="DN229" s="101"/>
      <c r="DO229" s="102"/>
      <c r="DP229" s="101"/>
      <c r="DQ229" s="101"/>
      <c r="DR229" s="101"/>
      <c r="DS229" s="101"/>
      <c r="DT229" s="102"/>
      <c r="DU229" s="101"/>
      <c r="DV229" s="101"/>
      <c r="DW229" s="101"/>
      <c r="DX229" s="101"/>
      <c r="DY229" s="102"/>
      <c r="DZ229" s="101">
        <f t="shared" ref="DZ229:EZ229" si="202">DZ228/DZ159</f>
        <v>0.2492563836965096</v>
      </c>
      <c r="EA229" s="101">
        <f t="shared" si="202"/>
        <v>0.26196240312600372</v>
      </c>
      <c r="EB229" s="101">
        <f t="shared" si="202"/>
        <v>0.27222062672069064</v>
      </c>
      <c r="EC229" s="101">
        <f t="shared" si="202"/>
        <v>0.2734318236861224</v>
      </c>
      <c r="ED229" s="102">
        <f t="shared" si="202"/>
        <v>0.26436335985804416</v>
      </c>
      <c r="EE229" s="101">
        <f t="shared" si="202"/>
        <v>0.22833543452773905</v>
      </c>
      <c r="EF229" s="101">
        <f t="shared" si="202"/>
        <v>0.22138011774525146</v>
      </c>
      <c r="EG229" s="101">
        <f t="shared" si="202"/>
        <v>0.22272293149704481</v>
      </c>
      <c r="EH229" s="101">
        <f t="shared" si="202"/>
        <v>0.21443556960477175</v>
      </c>
      <c r="EI229" s="102">
        <f t="shared" si="202"/>
        <v>0.22186759081689369</v>
      </c>
      <c r="EJ229" s="101">
        <f t="shared" si="202"/>
        <v>0.21756819793737556</v>
      </c>
      <c r="EK229" s="101">
        <f>EK228/EK159</f>
        <v>0.23137782838252938</v>
      </c>
      <c r="EL229" s="101">
        <f>EL228/EL159</f>
        <v>0.2325212117061477</v>
      </c>
      <c r="EM229" s="101">
        <f>EM228/EM159</f>
        <v>0.23617347713388942</v>
      </c>
      <c r="EN229" s="102">
        <f t="shared" si="202"/>
        <v>0.22928349217134295</v>
      </c>
      <c r="EO229" s="101">
        <f t="shared" si="202"/>
        <v>0.20089469784592484</v>
      </c>
      <c r="EP229" s="101">
        <f t="shared" si="202"/>
        <v>0.22776133580467578</v>
      </c>
      <c r="EQ229" s="101">
        <f t="shared" si="202"/>
        <v>0.2493995195568138</v>
      </c>
      <c r="ER229" s="101">
        <f t="shared" si="202"/>
        <v>0.24887477484883358</v>
      </c>
      <c r="ES229" s="102">
        <f t="shared" si="202"/>
        <v>0.23173612893907622</v>
      </c>
      <c r="ET229" s="101">
        <f t="shared" si="202"/>
        <v>0.25434543263735654</v>
      </c>
      <c r="EU229" s="101">
        <f t="shared" si="202"/>
        <v>0.29056280618824698</v>
      </c>
      <c r="EV229" s="101">
        <f t="shared" si="202"/>
        <v>0.29678086184723479</v>
      </c>
      <c r="EW229" s="101">
        <f t="shared" si="202"/>
        <v>0.30304686037034839</v>
      </c>
      <c r="EX229" s="101">
        <f t="shared" si="202"/>
        <v>0.30938700738413594</v>
      </c>
      <c r="EY229" s="101">
        <f t="shared" si="202"/>
        <v>0.31579975213445438</v>
      </c>
      <c r="EZ229" s="101">
        <f t="shared" si="202"/>
        <v>0.32228344273724757</v>
      </c>
      <c r="FA229" s="1433"/>
      <c r="FB229" s="1433"/>
      <c r="FC229" s="1433"/>
      <c r="FD229" s="1433"/>
    </row>
    <row r="230" spans="1:160">
      <c r="A230" s="44"/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1433"/>
      <c r="CW230" s="1433"/>
      <c r="CX230" s="1433"/>
      <c r="CY230" s="1433"/>
      <c r="CZ230" s="22"/>
      <c r="DA230" s="1433"/>
      <c r="DB230" s="1433"/>
      <c r="DC230" s="1433"/>
      <c r="DD230" s="1433"/>
      <c r="DE230" s="22"/>
      <c r="DF230" s="1433"/>
      <c r="DG230" s="1433"/>
      <c r="DH230" s="1433"/>
      <c r="DI230" s="1433"/>
      <c r="DJ230" s="22"/>
      <c r="DK230" s="22"/>
      <c r="DL230" s="22"/>
      <c r="DM230" s="22"/>
      <c r="DN230" s="22"/>
      <c r="DO230" s="22"/>
      <c r="DP230" s="22"/>
      <c r="DQ230" s="22"/>
      <c r="DR230" s="22"/>
      <c r="DS230" s="22"/>
      <c r="DT230" s="22"/>
      <c r="DU230" s="22"/>
      <c r="DV230" s="22"/>
      <c r="DW230" s="22"/>
      <c r="DX230" s="22"/>
      <c r="DY230" s="22"/>
      <c r="DZ230" s="22"/>
      <c r="EA230" s="22"/>
      <c r="EB230" s="22"/>
      <c r="EC230" s="22"/>
      <c r="ED230" s="22"/>
      <c r="EE230" s="22"/>
      <c r="EF230" s="22"/>
      <c r="EG230" s="22"/>
      <c r="EH230" s="22"/>
      <c r="EI230" s="1433"/>
      <c r="EJ230" s="22"/>
      <c r="EK230" s="22"/>
      <c r="EL230" s="22"/>
      <c r="EM230" s="22"/>
      <c r="EN230" s="1433"/>
      <c r="EO230" s="22"/>
      <c r="EP230" s="22"/>
      <c r="EQ230" s="22"/>
      <c r="ER230" s="22"/>
      <c r="ES230" s="1433"/>
      <c r="ET230" s="1433"/>
      <c r="EU230" s="1433"/>
      <c r="EV230" s="1433"/>
      <c r="EW230" s="1433"/>
      <c r="EX230" s="1433"/>
      <c r="EY230" s="1433"/>
      <c r="EZ230" s="1433"/>
      <c r="FA230" s="1433"/>
      <c r="FB230" s="1433"/>
      <c r="FC230" s="1433"/>
      <c r="FD230" s="1433"/>
    </row>
    <row r="231" spans="1:160">
      <c r="A231" s="22" t="s">
        <v>440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626">
        <f>+CV8*CV232</f>
        <v>53.777494502060549</v>
      </c>
      <c r="CW231" s="626">
        <f>+CW8*CW232</f>
        <v>54.346200679652192</v>
      </c>
      <c r="CX231" s="626">
        <f>+CX8*CX232</f>
        <v>53.844438001028593</v>
      </c>
      <c r="CY231" s="626">
        <f>+CY8*CY232</f>
        <v>52.998216817258694</v>
      </c>
      <c r="CZ231" s="122"/>
      <c r="DA231" s="626"/>
      <c r="DB231" s="626"/>
      <c r="DC231" s="626"/>
      <c r="DD231" s="626"/>
      <c r="DE231" s="122"/>
      <c r="DF231" s="626"/>
      <c r="DG231" s="626"/>
      <c r="DH231" s="626"/>
      <c r="DI231" s="626"/>
      <c r="DJ231" s="122"/>
      <c r="DK231" s="626"/>
      <c r="DL231" s="626"/>
      <c r="DM231" s="626"/>
      <c r="DN231" s="626"/>
      <c r="DO231" s="122"/>
      <c r="DP231" s="626"/>
      <c r="DQ231" s="626"/>
      <c r="DR231" s="626"/>
      <c r="DS231" s="626"/>
      <c r="DT231" s="122"/>
      <c r="DU231" s="626"/>
      <c r="DV231" s="626"/>
      <c r="DW231" s="626"/>
      <c r="DX231" s="626"/>
      <c r="DY231" s="122"/>
      <c r="DZ231" s="626">
        <f>+DZ8*DZ232</f>
        <v>3.09516160975482</v>
      </c>
      <c r="EA231" s="626">
        <f>+EA8*EA232</f>
        <v>3.5715747051942186</v>
      </c>
      <c r="EB231" s="626">
        <f>+EB8*EB232</f>
        <v>3.2185294392063333</v>
      </c>
      <c r="EC231" s="626">
        <f>+EC8*EC232</f>
        <v>3.3131172872885002</v>
      </c>
      <c r="ED231" s="122">
        <f>+SUM(DZ231:EC231)</f>
        <v>13.198383041443872</v>
      </c>
      <c r="EE231" s="626">
        <f>+EE8*EE232</f>
        <v>3.2905815245097085</v>
      </c>
      <c r="EF231" s="626">
        <f>+EF8*EF232</f>
        <v>3.2064928369167731</v>
      </c>
      <c r="EG231" s="626">
        <f>+EG8*EG232</f>
        <v>3.1189613837121337</v>
      </c>
      <c r="EH231" s="626">
        <f>+EH8*EH232</f>
        <v>3.0123249138078045</v>
      </c>
      <c r="EI231" s="122">
        <f>+SUM(EE231:EH231)</f>
        <v>12.628360658946418</v>
      </c>
      <c r="EJ231" s="626">
        <f>+EJ8*EJ232</f>
        <v>2.9858097979756644</v>
      </c>
      <c r="EK231" s="626">
        <f>+EK8*EK232</f>
        <v>2.9902645137418387</v>
      </c>
      <c r="EL231" s="626">
        <f>+EL8*EL232</f>
        <v>2.9126542692863291</v>
      </c>
      <c r="EM231" s="626">
        <f>+EM8*EM232</f>
        <v>2.799231571161704</v>
      </c>
      <c r="EN231" s="122">
        <f>+SUM(EJ231:EM231)</f>
        <v>11.687960152165536</v>
      </c>
      <c r="EO231" s="626">
        <f>+EO8*EO232</f>
        <v>2.746377319294496</v>
      </c>
      <c r="EP231" s="626">
        <f>+EP8*EP232</f>
        <v>2.754203222461753</v>
      </c>
      <c r="EQ231" s="626">
        <f>+EQ8*EQ232</f>
        <v>2.7775304177956266</v>
      </c>
      <c r="ER231" s="626">
        <f>+ER8*ER232</f>
        <v>2.7183588733520705</v>
      </c>
      <c r="ES231" s="122">
        <f>+SUM(EO231:ER231)</f>
        <v>10.996469832903946</v>
      </c>
      <c r="ET231" s="626">
        <f t="shared" ref="ET231:EZ231" si="203">+ET8*ET232</f>
        <v>9.8426151177375942</v>
      </c>
      <c r="EU231" s="626">
        <f t="shared" si="203"/>
        <v>7.4890641871803876</v>
      </c>
      <c r="EV231" s="626">
        <f t="shared" si="203"/>
        <v>5.3246879819070472</v>
      </c>
      <c r="EW231" s="626">
        <f t="shared" si="203"/>
        <v>3.6723087233089493</v>
      </c>
      <c r="EX231" s="626">
        <f t="shared" si="203"/>
        <v>2.4486974311402814</v>
      </c>
      <c r="EY231" s="626">
        <f t="shared" si="203"/>
        <v>1.5726227327163305</v>
      </c>
      <c r="EZ231" s="626">
        <f t="shared" si="203"/>
        <v>0.96848181646033216</v>
      </c>
      <c r="FA231" s="101"/>
      <c r="FB231" s="101"/>
      <c r="FC231" s="1433"/>
      <c r="FD231" s="1433"/>
    </row>
    <row r="232" spans="1:160">
      <c r="A232" s="24" t="s">
        <v>441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56">
        <v>5.000000000000001E-2</v>
      </c>
      <c r="CW232" s="56">
        <v>5.000000000000001E-2</v>
      </c>
      <c r="CX232" s="56">
        <v>5.000000000000001E-2</v>
      </c>
      <c r="CY232" s="56">
        <v>5.000000000000001E-2</v>
      </c>
      <c r="CZ232" s="102"/>
      <c r="DA232" s="56"/>
      <c r="DB232" s="56"/>
      <c r="DC232" s="56"/>
      <c r="DD232" s="56"/>
      <c r="DE232" s="102"/>
      <c r="DF232" s="56"/>
      <c r="DG232" s="56"/>
      <c r="DH232" s="56"/>
      <c r="DI232" s="56"/>
      <c r="DJ232" s="102"/>
      <c r="DK232" s="56"/>
      <c r="DL232" s="56"/>
      <c r="DM232" s="56"/>
      <c r="DN232" s="56"/>
      <c r="DO232" s="102"/>
      <c r="DP232" s="56"/>
      <c r="DQ232" s="56"/>
      <c r="DR232" s="56"/>
      <c r="DS232" s="56"/>
      <c r="DT232" s="102"/>
      <c r="DU232" s="56"/>
      <c r="DV232" s="56"/>
      <c r="DW232" s="56"/>
      <c r="DX232" s="56"/>
      <c r="DY232" s="102"/>
      <c r="DZ232" s="56">
        <v>5.000000000000001E-2</v>
      </c>
      <c r="EA232" s="56">
        <v>5.000000000000001E-2</v>
      </c>
      <c r="EB232" s="56">
        <v>5.000000000000001E-2</v>
      </c>
      <c r="EC232" s="56">
        <v>5.000000000000001E-2</v>
      </c>
      <c r="ED232" s="102">
        <f>+ED231/ED8</f>
        <v>5.000000000000001E-2</v>
      </c>
      <c r="EE232" s="56">
        <v>5.000000000000001E-2</v>
      </c>
      <c r="EF232" s="56">
        <v>5.000000000000001E-2</v>
      </c>
      <c r="EG232" s="56">
        <v>5.000000000000001E-2</v>
      </c>
      <c r="EH232" s="56">
        <v>5.000000000000001E-2</v>
      </c>
      <c r="EI232" s="102">
        <f>+EI231/EI8</f>
        <v>0.05</v>
      </c>
      <c r="EJ232" s="56">
        <v>5.000000000000001E-2</v>
      </c>
      <c r="EK232" s="56">
        <v>5.000000000000001E-2</v>
      </c>
      <c r="EL232" s="56">
        <v>5.000000000000001E-2</v>
      </c>
      <c r="EM232" s="56">
        <v>5.000000000000001E-2</v>
      </c>
      <c r="EN232" s="102">
        <f>+EN231/EN8</f>
        <v>0.05</v>
      </c>
      <c r="EO232" s="56">
        <v>5.000000000000001E-2</v>
      </c>
      <c r="EP232" s="56">
        <v>5.000000000000001E-2</v>
      </c>
      <c r="EQ232" s="56">
        <v>5.000000000000001E-2</v>
      </c>
      <c r="ER232" s="56">
        <v>5.000000000000001E-2</v>
      </c>
      <c r="ES232" s="102">
        <f>+ES231/ES8</f>
        <v>5.000000000000001E-2</v>
      </c>
      <c r="ET232" s="56">
        <v>5.000000000000001E-2</v>
      </c>
      <c r="EU232" s="56">
        <v>5.000000000000001E-2</v>
      </c>
      <c r="EV232" s="56">
        <v>5.000000000000001E-2</v>
      </c>
      <c r="EW232" s="56">
        <v>5.000000000000001E-2</v>
      </c>
      <c r="EX232" s="56">
        <v>5.000000000000001E-2</v>
      </c>
      <c r="EY232" s="56">
        <v>5.000000000000001E-2</v>
      </c>
      <c r="EZ232" s="56">
        <v>5.000000000000001E-2</v>
      </c>
      <c r="FA232" s="1433"/>
      <c r="FB232" s="1433"/>
      <c r="FC232" s="1433"/>
      <c r="FD232" s="1433"/>
    </row>
    <row r="233" spans="1:160">
      <c r="A233" s="44"/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1433"/>
      <c r="DA233" s="1433"/>
      <c r="DB233" s="1433"/>
      <c r="DC233" s="1433"/>
      <c r="DD233" s="1433"/>
      <c r="DE233" s="1433"/>
      <c r="DF233" s="1433"/>
      <c r="DG233" s="1433"/>
      <c r="DH233" s="1433"/>
      <c r="DI233" s="1433"/>
      <c r="DJ233" s="1433"/>
      <c r="DK233" s="1433"/>
      <c r="DL233" s="1433"/>
      <c r="DM233" s="1433"/>
      <c r="DN233" s="1433"/>
      <c r="DO233" s="1433"/>
      <c r="DP233" s="1433"/>
      <c r="DQ233" s="1433"/>
      <c r="DR233" s="1433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33"/>
      <c r="EJ233" s="22"/>
      <c r="EK233" s="22"/>
      <c r="EL233" s="22"/>
      <c r="EM233" s="22"/>
      <c r="EN233" s="1433"/>
      <c r="EO233" s="22"/>
      <c r="EP233" s="22"/>
      <c r="EQ233" s="22"/>
      <c r="ER233" s="22"/>
      <c r="ES233" s="1433"/>
      <c r="ET233" s="1433"/>
      <c r="EU233" s="1433"/>
      <c r="EV233" s="1433"/>
      <c r="EW233" s="1433"/>
      <c r="EX233" s="1433"/>
      <c r="EY233" s="1433"/>
      <c r="EZ233" s="1433"/>
      <c r="FA233" s="1433"/>
      <c r="FB233" s="1433"/>
      <c r="FC233" s="1433"/>
      <c r="FD233" s="1433"/>
    </row>
    <row r="234" spans="1:160">
      <c r="A234" s="22" t="s">
        <v>516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626">
        <f>+CV14-CV210-CV219</f>
        <v>79.042943024279325</v>
      </c>
      <c r="CW234" s="626">
        <f>+CW14-CW210-CW219</f>
        <v>96.219799493875144</v>
      </c>
      <c r="CX234" s="626">
        <f>+CX14-CX210-CX219</f>
        <v>101.29518286510671</v>
      </c>
      <c r="CY234" s="626">
        <f>+CY14-CY210-CY219</f>
        <v>114.60407461673879</v>
      </c>
      <c r="CZ234" s="122"/>
      <c r="DA234" s="626"/>
      <c r="DB234" s="626"/>
      <c r="DC234" s="626"/>
      <c r="DD234" s="626"/>
      <c r="DE234" s="122"/>
      <c r="DF234" s="626"/>
      <c r="DG234" s="626"/>
      <c r="DH234" s="626"/>
      <c r="DI234" s="626"/>
      <c r="DJ234" s="122"/>
      <c r="DK234" s="626"/>
      <c r="DL234" s="626"/>
      <c r="DM234" s="626"/>
      <c r="DN234" s="626"/>
      <c r="DO234" s="122"/>
      <c r="DP234" s="626"/>
      <c r="DQ234" s="626"/>
      <c r="DR234" s="626"/>
      <c r="DS234" s="626"/>
      <c r="DT234" s="122"/>
      <c r="DU234" s="626"/>
      <c r="DV234" s="626"/>
      <c r="DW234" s="626"/>
      <c r="DX234" s="626"/>
      <c r="DY234" s="122"/>
      <c r="DZ234" s="626">
        <f>DZ236*DZ13</f>
        <v>0.22330506665299579</v>
      </c>
      <c r="EA234" s="626">
        <f>EA236*EA13</f>
        <v>0.37544464692262164</v>
      </c>
      <c r="EB234" s="626">
        <f>EB236*EB13</f>
        <v>0.4343517429307453</v>
      </c>
      <c r="EC234" s="626">
        <f>EC236*EC13</f>
        <v>0.46693098990456394</v>
      </c>
      <c r="ED234" s="122">
        <f>+SUM(DZ234:EC234)</f>
        <v>1.5000324464109267</v>
      </c>
      <c r="EE234" s="626">
        <f>EE236*EE13</f>
        <v>0.28600834324158836</v>
      </c>
      <c r="EF234" s="626">
        <f>EF236*EF13</f>
        <v>0.27422791646786315</v>
      </c>
      <c r="EG234" s="626">
        <f>EG236*EG13</f>
        <v>0.26274327465704167</v>
      </c>
      <c r="EH234" s="626">
        <f>EH236*EH13</f>
        <v>0.2839415583264866</v>
      </c>
      <c r="EI234" s="122">
        <f>+SUM(EE234:EH234)</f>
        <v>1.1069210926929798</v>
      </c>
      <c r="EJ234" s="626">
        <f>EJ236*EJ13</f>
        <v>0.29768378275203855</v>
      </c>
      <c r="EK234" s="626">
        <f>EK236*EK13</f>
        <v>0.33667182878750285</v>
      </c>
      <c r="EL234" s="626">
        <f>EL236*EL13</f>
        <v>0.37040012268060463</v>
      </c>
      <c r="EM234" s="626">
        <f>EM236*EM13</f>
        <v>0.40777733533471827</v>
      </c>
      <c r="EN234" s="122">
        <f>+SUM(EJ234:EM234)</f>
        <v>1.4125330695548644</v>
      </c>
      <c r="EO234" s="626">
        <f>EO236*EO13</f>
        <v>0.40438435813101725</v>
      </c>
      <c r="EP234" s="626">
        <f>EP236*EP13</f>
        <v>0.41539277405481856</v>
      </c>
      <c r="EQ234" s="626">
        <f>EQ236*EQ13</f>
        <v>0.42480205308266772</v>
      </c>
      <c r="ER234" s="626">
        <f>ER236*ER13</f>
        <v>0.45400209535962138</v>
      </c>
      <c r="ES234" s="122">
        <f>+SUM(EO234:ER234)</f>
        <v>1.6985812806281249</v>
      </c>
      <c r="ET234" s="626">
        <f t="shared" ref="ET234:EZ234" si="204">ET236*ET13</f>
        <v>1.481481878020074</v>
      </c>
      <c r="EU234" s="626">
        <f t="shared" si="204"/>
        <v>1.114308197144674</v>
      </c>
      <c r="EV234" s="626">
        <f t="shared" si="204"/>
        <v>0.83813563746271402</v>
      </c>
      <c r="EW234" s="626">
        <f t="shared" si="204"/>
        <v>0.63041028378419628</v>
      </c>
      <c r="EX234" s="626">
        <f t="shared" si="204"/>
        <v>0.4741680321623965</v>
      </c>
      <c r="EY234" s="626">
        <f t="shared" si="204"/>
        <v>0.35664919895520891</v>
      </c>
      <c r="EZ234" s="626">
        <f t="shared" si="204"/>
        <v>0.26825648818060382</v>
      </c>
      <c r="FA234" s="101"/>
      <c r="FB234" s="101"/>
      <c r="FC234" s="1433"/>
      <c r="FD234" s="1433"/>
    </row>
    <row r="235" spans="1:160">
      <c r="A235" s="24" t="s">
        <v>357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626"/>
      <c r="CW235" s="626"/>
      <c r="CX235" s="626"/>
      <c r="CY235" s="626"/>
      <c r="CZ235" s="122"/>
      <c r="DA235" s="1929"/>
      <c r="DB235" s="1929"/>
      <c r="DC235" s="1929"/>
      <c r="DD235" s="1929"/>
      <c r="DE235" s="1788"/>
      <c r="DF235" s="2607"/>
      <c r="DG235" s="2607"/>
      <c r="DH235" s="2607"/>
      <c r="DI235" s="2607"/>
      <c r="DJ235" s="1788"/>
      <c r="DK235" s="2607"/>
      <c r="DL235" s="2607"/>
      <c r="DM235" s="2607"/>
      <c r="DN235" s="2607"/>
      <c r="DO235" s="1788"/>
      <c r="DP235" s="2607"/>
      <c r="DQ235" s="2607"/>
      <c r="DR235" s="2607"/>
      <c r="DS235" s="2607"/>
      <c r="DT235" s="1788"/>
      <c r="DU235" s="2607"/>
      <c r="DV235" s="2607"/>
      <c r="DW235" s="2607"/>
      <c r="DX235" s="2607"/>
      <c r="DY235" s="2608"/>
      <c r="DZ235" s="2607"/>
      <c r="EA235" s="2607"/>
      <c r="EB235" s="2607"/>
      <c r="EC235" s="2607"/>
      <c r="ED235" s="2608"/>
      <c r="EE235" s="2607">
        <f t="shared" ref="EE235:ER235" si="205">+EE234/DZ234-1</f>
        <v>0.28079647958024223</v>
      </c>
      <c r="EF235" s="2607">
        <f t="shared" si="205"/>
        <v>-0.26959161965523792</v>
      </c>
      <c r="EG235" s="2607">
        <f t="shared" si="205"/>
        <v>-0.3950910087658277</v>
      </c>
      <c r="EH235" s="2607">
        <f t="shared" si="205"/>
        <v>-0.39189823664408863</v>
      </c>
      <c r="EI235" s="2608">
        <f>+EI234/ED234-1</f>
        <v>-0.26206856702235359</v>
      </c>
      <c r="EJ235" s="2607">
        <f t="shared" si="205"/>
        <v>4.0822024204336227E-2</v>
      </c>
      <c r="EK235" s="2607">
        <f t="shared" si="205"/>
        <v>0.22770807992102271</v>
      </c>
      <c r="EL235" s="2607">
        <f t="shared" si="205"/>
        <v>0.40974159343978367</v>
      </c>
      <c r="EM235" s="2607">
        <f t="shared" si="205"/>
        <v>0.4361312156561481</v>
      </c>
      <c r="EN235" s="2608">
        <f>+EN234/EI234-1</f>
        <v>0.27609192640676361</v>
      </c>
      <c r="EO235" s="2607">
        <f t="shared" si="205"/>
        <v>0.35843596984877402</v>
      </c>
      <c r="EP235" s="2607">
        <f t="shared" si="205"/>
        <v>0.23382100471792677</v>
      </c>
      <c r="EQ235" s="2607">
        <f t="shared" si="205"/>
        <v>0.14687341356248362</v>
      </c>
      <c r="ER235" s="2607">
        <f t="shared" si="205"/>
        <v>0.1133578451263364</v>
      </c>
      <c r="ES235" s="2608">
        <f>+ES234/EN234-1</f>
        <v>0.20250726672431374</v>
      </c>
      <c r="ET235" s="2607">
        <f>+ET234/ES234-1</f>
        <v>-0.1278121954386362</v>
      </c>
      <c r="EU235" s="2607">
        <f t="shared" ref="EU235:EZ235" si="206">+EU234/ET234-1</f>
        <v>-0.24784216825258043</v>
      </c>
      <c r="EV235" s="2607">
        <f t="shared" si="206"/>
        <v>-0.24784216825258054</v>
      </c>
      <c r="EW235" s="2607">
        <f t="shared" si="206"/>
        <v>-0.24784216825258043</v>
      </c>
      <c r="EX235" s="2607">
        <f t="shared" si="206"/>
        <v>-0.24784216825258043</v>
      </c>
      <c r="EY235" s="2607">
        <f t="shared" si="206"/>
        <v>-0.24784216825258032</v>
      </c>
      <c r="EZ235" s="2607">
        <f t="shared" si="206"/>
        <v>-0.24784216825258087</v>
      </c>
      <c r="FA235" s="101"/>
      <c r="FB235" s="101"/>
      <c r="FC235" s="1433"/>
      <c r="FD235" s="1433"/>
    </row>
    <row r="236" spans="1:160" ht="12" customHeight="1">
      <c r="A236" s="24" t="s">
        <v>517</v>
      </c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01" t="e">
        <f>+CV234/#REF!</f>
        <v>#REF!</v>
      </c>
      <c r="CW236" s="101" t="e">
        <f>+CW234/#REF!</f>
        <v>#REF!</v>
      </c>
      <c r="CX236" s="101" t="e">
        <f>+CX234/#REF!</f>
        <v>#REF!</v>
      </c>
      <c r="CY236" s="101" t="e">
        <f>+CY234/#REF!</f>
        <v>#REF!</v>
      </c>
      <c r="CZ236" s="102"/>
      <c r="DA236" s="101"/>
      <c r="DB236" s="101"/>
      <c r="DC236" s="101"/>
      <c r="DD236" s="101"/>
      <c r="DE236" s="102"/>
      <c r="DF236" s="101"/>
      <c r="DG236" s="101"/>
      <c r="DH236" s="101"/>
      <c r="DI236" s="101"/>
      <c r="DJ236" s="102"/>
      <c r="DK236" s="101"/>
      <c r="DL236" s="101"/>
      <c r="DM236" s="101"/>
      <c r="DN236" s="101"/>
      <c r="DO236" s="102"/>
      <c r="DP236" s="101"/>
      <c r="DQ236" s="101"/>
      <c r="DR236" s="101"/>
      <c r="DS236" s="101"/>
      <c r="DT236" s="102"/>
      <c r="DU236" s="101"/>
      <c r="DV236" s="101"/>
      <c r="DW236" s="101"/>
      <c r="DX236" s="101"/>
      <c r="DY236" s="102"/>
      <c r="DZ236" s="101">
        <f>1-Wireless!DZ155</f>
        <v>0.42825256571809478</v>
      </c>
      <c r="EA236" s="101">
        <f>1-Wireless!EA155</f>
        <v>0.46629053935571974</v>
      </c>
      <c r="EB236" s="101">
        <f>1-Wireless!EB155</f>
        <v>0.46411746087672523</v>
      </c>
      <c r="EC236" s="101">
        <f>1-Wireless!EC155</f>
        <v>0.48627665530185582</v>
      </c>
      <c r="ED236" s="102">
        <f>+ED234/ED13</f>
        <v>0.46545987722341986</v>
      </c>
      <c r="EE236" s="101">
        <f>1-Wireless!EE155</f>
        <v>0.38597055486901077</v>
      </c>
      <c r="EF236" s="101">
        <f>1-Wireless!EF155</f>
        <v>0.36951126128553646</v>
      </c>
      <c r="EG236" s="101">
        <f>1-Wireless!EG155</f>
        <v>0.35137758808470876</v>
      </c>
      <c r="EH236" s="101">
        <f>1-Wireless!EH155</f>
        <v>0.380907849339292</v>
      </c>
      <c r="EI236" s="102">
        <f>+EI234/EI13</f>
        <v>0.37190764135353666</v>
      </c>
      <c r="EJ236" s="101">
        <f>1-Wireless!EJ155</f>
        <v>0.35907345296906601</v>
      </c>
      <c r="EK236" s="101">
        <f>1-Wireless!EK155</f>
        <v>0.34919207716190359</v>
      </c>
      <c r="EL236" s="101">
        <f>1-Wireless!EL155</f>
        <v>0.41835859092510885</v>
      </c>
      <c r="EM236" s="101">
        <f>1-Wireless!EM155</f>
        <v>0.47811224401519481</v>
      </c>
      <c r="EN236" s="102">
        <f>+EN234/EN13</f>
        <v>0.39998855034300979</v>
      </c>
      <c r="EO236" s="101">
        <f>1-Wireless!EO155</f>
        <v>0.4624366245899646</v>
      </c>
      <c r="EP236" s="101">
        <f>1-Wireless!EP155</f>
        <v>0.40769090667851327</v>
      </c>
      <c r="EQ236" s="101">
        <f>1-Wireless!EQ155</f>
        <v>0.39647476106490531</v>
      </c>
      <c r="ER236" s="101">
        <f>1-Wireless!ER155</f>
        <v>0.42485403901241048</v>
      </c>
      <c r="ES236" s="102">
        <f>+ES234/ES13</f>
        <v>0.42112775022823329</v>
      </c>
      <c r="ET236" s="101">
        <f>1-Wireless!ET155</f>
        <v>0.40085420157226559</v>
      </c>
      <c r="EU236" s="101">
        <f>1-Wireless!EU155</f>
        <v>0.38176590625930051</v>
      </c>
      <c r="EV236" s="101">
        <f>1-Wireless!EV155</f>
        <v>0.36358657738980993</v>
      </c>
      <c r="EW236" s="101">
        <f>1-Wireless!EW155</f>
        <v>0.34627293084743804</v>
      </c>
      <c r="EX236" s="101">
        <f>1-Wireless!EX155</f>
        <v>0.33782724960725663</v>
      </c>
      <c r="EY236" s="101">
        <f>1-Wireless!EY155</f>
        <v>0.33283472867710018</v>
      </c>
      <c r="EZ236" s="101">
        <f>1-Wireless!EZ155</f>
        <v>0.32953933532386148</v>
      </c>
      <c r="FA236" s="3087"/>
      <c r="FB236" s="3087"/>
      <c r="FC236" s="1433"/>
      <c r="FD236" s="1433"/>
    </row>
    <row r="237" spans="1:160">
      <c r="A237" s="44"/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3276"/>
      <c r="CW237" s="3276"/>
      <c r="CX237" s="3276"/>
      <c r="CY237" s="3276"/>
      <c r="CZ237" s="122"/>
      <c r="DA237" s="3276"/>
      <c r="DB237" s="3276"/>
      <c r="DC237" s="3276"/>
      <c r="DD237" s="3276"/>
      <c r="DE237" s="122"/>
      <c r="DF237" s="3276"/>
      <c r="DG237" s="3276"/>
      <c r="DH237" s="3276"/>
      <c r="DI237" s="3276"/>
      <c r="DJ237" s="122"/>
      <c r="DK237" s="3276"/>
      <c r="DL237" s="3276"/>
      <c r="DM237" s="3276"/>
      <c r="DN237" s="3276"/>
      <c r="DO237" s="122"/>
      <c r="DP237" s="3276"/>
      <c r="DQ237" s="3276"/>
      <c r="DR237" s="3276"/>
      <c r="DS237" s="3276"/>
      <c r="DT237" s="122"/>
      <c r="DU237" s="3276"/>
      <c r="DV237" s="22"/>
      <c r="DW237" s="22"/>
      <c r="DX237" s="22"/>
      <c r="DY237" s="1861"/>
      <c r="DZ237" s="22"/>
      <c r="EA237" s="22"/>
      <c r="EB237" s="22"/>
      <c r="EC237" s="22"/>
      <c r="ED237" s="1414"/>
      <c r="EE237" s="22"/>
      <c r="EF237" s="1414"/>
      <c r="EG237" s="1414"/>
      <c r="EH237" s="1414"/>
      <c r="EI237" s="1414"/>
      <c r="EJ237" s="1414"/>
      <c r="EK237" s="1414"/>
      <c r="EL237" s="1414"/>
      <c r="EM237" s="1414"/>
      <c r="EN237" s="1414"/>
      <c r="EO237" s="1414"/>
      <c r="EP237" s="1414"/>
      <c r="EQ237" s="1414"/>
      <c r="ER237" s="1414"/>
      <c r="ES237" s="1414"/>
      <c r="ET237" s="1414"/>
      <c r="EU237" s="1414"/>
      <c r="EV237" s="1414"/>
      <c r="EW237" s="1414"/>
      <c r="EX237" s="1414"/>
      <c r="EY237" s="1414"/>
      <c r="EZ237" s="1414"/>
      <c r="FA237" s="1433"/>
      <c r="FB237" s="1433"/>
      <c r="FC237" s="1433"/>
      <c r="FD237" s="1433"/>
    </row>
    <row r="238" spans="1:160">
      <c r="A238" s="324" t="s">
        <v>520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22"/>
      <c r="DA238" s="3274"/>
      <c r="DB238" s="3274"/>
      <c r="DC238" s="3274"/>
      <c r="DD238" s="3274"/>
      <c r="DE238" s="651"/>
      <c r="DF238" s="3274"/>
      <c r="DG238" s="3274"/>
      <c r="DH238" s="3274"/>
      <c r="DI238" s="3274"/>
      <c r="DJ238" s="1861"/>
      <c r="DK238" s="1861"/>
      <c r="DL238" s="1861"/>
      <c r="DM238" s="1861"/>
      <c r="DN238" s="1861"/>
      <c r="DO238" s="1861"/>
      <c r="DP238" s="1861"/>
      <c r="DQ238" s="1861"/>
      <c r="DR238" s="122"/>
      <c r="DS238" s="122"/>
      <c r="DT238" s="122"/>
      <c r="DU238" s="122"/>
      <c r="DV238" s="122"/>
      <c r="DW238" s="122"/>
      <c r="DX238" s="122"/>
      <c r="DY238" s="122"/>
      <c r="DZ238" s="672">
        <f>DZ240*DZ98/1000</f>
        <v>1.8879441821342478</v>
      </c>
      <c r="EA238" s="672">
        <f>EA240*EA98/1000</f>
        <v>1.632504083091793</v>
      </c>
      <c r="EB238" s="672">
        <f>EB240*EB98/1000</f>
        <v>1.1600772767092113</v>
      </c>
      <c r="EC238" s="672">
        <f>EC240*EC98/1000</f>
        <v>0.35752985556344585</v>
      </c>
      <c r="ED238" s="122">
        <f>SUM(DZ238:EC238)</f>
        <v>5.038055397498697</v>
      </c>
      <c r="EE238" s="672">
        <f>EE240*EE98/1000</f>
        <v>0.46774834972586699</v>
      </c>
      <c r="EF238" s="672">
        <f>EF240*EF98/1000</f>
        <v>0.46470139880665878</v>
      </c>
      <c r="EG238" s="672">
        <f>EG240*EG98/1000</f>
        <v>0.17729489888673136</v>
      </c>
      <c r="EH238" s="672">
        <f>EH240*EH98/1000</f>
        <v>0.85957398174349053</v>
      </c>
      <c r="EI238" s="122">
        <f>SUM(EE238:EH238)</f>
        <v>1.9693186291627476</v>
      </c>
      <c r="EJ238" s="672">
        <f>EJ240*EJ98/1000</f>
        <v>1.4763988584439358</v>
      </c>
      <c r="EK238" s="672">
        <f>EK240*EK98/1000</f>
        <v>2.4216457860851306</v>
      </c>
      <c r="EL238" s="672">
        <f>EL240*EL98/1000</f>
        <v>1.1582487569322915</v>
      </c>
      <c r="EM238" s="672">
        <f>EM240*EM98/1000</f>
        <v>0.52362930001632901</v>
      </c>
      <c r="EN238" s="122">
        <f>SUM(EJ238:EM238)</f>
        <v>5.5799227014776864</v>
      </c>
      <c r="EO238" s="672">
        <f>EO240*EO98/1000</f>
        <v>0.7626486534042054</v>
      </c>
      <c r="EP238" s="672">
        <f>EP240*EP98/1000</f>
        <v>1.4471445663073688</v>
      </c>
      <c r="EQ238" s="672">
        <f>EQ240*EQ98/1000</f>
        <v>0.56524544003268273</v>
      </c>
      <c r="ER238" s="672">
        <f>ER240*ER98/1000</f>
        <v>0.33376040442103194</v>
      </c>
      <c r="ES238" s="122">
        <f>SUM(EO238:ER238)</f>
        <v>3.108799064165289</v>
      </c>
      <c r="ET238" s="672">
        <f>ET240*ET98/1000</f>
        <v>0</v>
      </c>
      <c r="EU238" s="672">
        <f t="shared" ref="EU238:EZ238" si="207">EU240*EU98/1000</f>
        <v>0</v>
      </c>
      <c r="EV238" s="672">
        <f t="shared" si="207"/>
        <v>0</v>
      </c>
      <c r="EW238" s="672">
        <f t="shared" si="207"/>
        <v>0</v>
      </c>
      <c r="EX238" s="672">
        <f t="shared" si="207"/>
        <v>0</v>
      </c>
      <c r="EY238" s="672">
        <f t="shared" si="207"/>
        <v>0</v>
      </c>
      <c r="EZ238" s="672">
        <f t="shared" si="207"/>
        <v>0</v>
      </c>
      <c r="FA238" s="1433"/>
      <c r="FB238" s="1433"/>
      <c r="FC238" s="1433"/>
      <c r="FD238" s="1433"/>
    </row>
    <row r="239" spans="1:160">
      <c r="A239" s="647" t="s">
        <v>357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22"/>
      <c r="DA239" s="3274"/>
      <c r="DB239" s="3274"/>
      <c r="DC239" s="3274"/>
      <c r="DD239" s="3274"/>
      <c r="DE239" s="651"/>
      <c r="DF239" s="3274"/>
      <c r="DG239" s="3274"/>
      <c r="DH239" s="3274"/>
      <c r="DI239" s="3274"/>
      <c r="DJ239" s="1861"/>
      <c r="DK239" s="1861"/>
      <c r="DL239" s="1861"/>
      <c r="DM239" s="1861"/>
      <c r="DN239" s="1861"/>
      <c r="DO239" s="1861"/>
      <c r="DP239" s="1861"/>
      <c r="DQ239" s="1861"/>
      <c r="DR239" s="122"/>
      <c r="DS239" s="122"/>
      <c r="DT239" s="122"/>
      <c r="DU239" s="122"/>
      <c r="DV239" s="122"/>
      <c r="DW239" s="122"/>
      <c r="DX239" s="122"/>
      <c r="DY239" s="122"/>
      <c r="DZ239" s="122"/>
      <c r="EA239" s="122"/>
      <c r="EB239" s="122"/>
      <c r="EC239" s="122"/>
      <c r="ED239" s="3274"/>
      <c r="EE239" s="101">
        <f t="shared" ref="EE239:ES239" si="208">+EE238/DZ238-1</f>
        <v>-0.75224460863186349</v>
      </c>
      <c r="EF239" s="101">
        <f t="shared" si="208"/>
        <v>-0.71534441866352783</v>
      </c>
      <c r="EG239" s="101">
        <f t="shared" si="208"/>
        <v>-0.84716975114824811</v>
      </c>
      <c r="EH239" s="101">
        <f t="shared" si="208"/>
        <v>1.4042019662633569</v>
      </c>
      <c r="EI239" s="102">
        <f t="shared" si="208"/>
        <v>-0.60911135869199085</v>
      </c>
      <c r="EJ239" s="101">
        <f t="shared" si="208"/>
        <v>2.1563956544351424</v>
      </c>
      <c r="EK239" s="101">
        <f t="shared" si="208"/>
        <v>4.2111867799491343</v>
      </c>
      <c r="EL239" s="101">
        <f t="shared" si="208"/>
        <v>5.5328938633043441</v>
      </c>
      <c r="EM239" s="101">
        <f t="shared" si="208"/>
        <v>-0.39082695481982643</v>
      </c>
      <c r="EN239" s="102">
        <f t="shared" si="208"/>
        <v>1.8334280795637325</v>
      </c>
      <c r="EO239" s="101">
        <f t="shared" si="208"/>
        <v>-0.48343995997937439</v>
      </c>
      <c r="EP239" s="101">
        <f t="shared" si="208"/>
        <v>-0.40241278281790138</v>
      </c>
      <c r="EQ239" s="101">
        <f t="shared" si="208"/>
        <v>-0.5119826922760724</v>
      </c>
      <c r="ER239" s="101">
        <f t="shared" si="208"/>
        <v>-0.36260174056221861</v>
      </c>
      <c r="ES239" s="101">
        <f t="shared" si="208"/>
        <v>-0.44285983328371015</v>
      </c>
      <c r="ET239" s="101">
        <f>+ET238/ES238-1</f>
        <v>-1</v>
      </c>
      <c r="EU239" s="101" t="e">
        <f t="shared" ref="EU239:EZ239" si="209">+EU238/ET238-1</f>
        <v>#DIV/0!</v>
      </c>
      <c r="EV239" s="101" t="e">
        <f t="shared" si="209"/>
        <v>#DIV/0!</v>
      </c>
      <c r="EW239" s="101" t="e">
        <f t="shared" si="209"/>
        <v>#DIV/0!</v>
      </c>
      <c r="EX239" s="101" t="e">
        <f t="shared" si="209"/>
        <v>#DIV/0!</v>
      </c>
      <c r="EY239" s="101" t="e">
        <f t="shared" si="209"/>
        <v>#DIV/0!</v>
      </c>
      <c r="EZ239" s="101" t="e">
        <f t="shared" si="209"/>
        <v>#DIV/0!</v>
      </c>
      <c r="FA239" s="1433"/>
      <c r="FB239" s="1433"/>
      <c r="FC239" s="1433"/>
      <c r="FD239" s="1433"/>
    </row>
    <row r="240" spans="1:160">
      <c r="A240" s="2914" t="s">
        <v>519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22"/>
      <c r="DA240" s="3274"/>
      <c r="DB240" s="3274"/>
      <c r="DC240" s="3274"/>
      <c r="DD240" s="3274"/>
      <c r="DE240" s="651"/>
      <c r="DF240" s="3274"/>
      <c r="DG240" s="3274"/>
      <c r="DH240" s="3274"/>
      <c r="DI240" s="3274"/>
      <c r="DJ240" s="1861"/>
      <c r="DK240" s="1861"/>
      <c r="DL240" s="1861"/>
      <c r="DM240" s="1861"/>
      <c r="DN240" s="1861"/>
      <c r="DO240" s="1861"/>
      <c r="DP240" s="1861"/>
      <c r="DQ240" s="1861"/>
      <c r="DR240" s="122"/>
      <c r="DS240" s="122"/>
      <c r="DT240" s="122"/>
      <c r="DU240" s="122"/>
      <c r="DV240" s="122"/>
      <c r="DW240" s="122"/>
      <c r="DX240" s="122"/>
      <c r="DY240" s="122"/>
      <c r="DZ240" s="672">
        <f>Wireless!DZ136</f>
        <v>603.23211952338625</v>
      </c>
      <c r="EA240" s="672">
        <f>Wireless!EA136</f>
        <v>599.47692012275138</v>
      </c>
      <c r="EB240" s="672">
        <f>Wireless!EB136</f>
        <v>842.89215686274542</v>
      </c>
      <c r="EC240" s="672">
        <f>Wireless!EC136</f>
        <v>768.86517378119936</v>
      </c>
      <c r="ED240" s="122">
        <f>ED238/ED98*1000</f>
        <v>654.78237667245753</v>
      </c>
      <c r="EE240" s="672">
        <f>Wireless!EE136</f>
        <v>1196.3651109636514</v>
      </c>
      <c r="EF240" s="672">
        <f>Wireless!EF136</f>
        <v>1251.7067663099499</v>
      </c>
      <c r="EG240" s="672">
        <f>Wireless!EG136</f>
        <v>1119.5184499216407</v>
      </c>
      <c r="EH240" s="672">
        <f>Wireless!EH136</f>
        <v>992.03882141799227</v>
      </c>
      <c r="EI240" s="122">
        <f>EI238/EI98*1000</f>
        <v>1101.9830318609784</v>
      </c>
      <c r="EJ240" s="672">
        <f>Wireless!EJ136</f>
        <v>973.5877334563063</v>
      </c>
      <c r="EK240" s="672">
        <f>Wireless!EK136</f>
        <v>815.33675428178776</v>
      </c>
      <c r="EL240" s="672">
        <f>Wireless!EL136</f>
        <v>998.39660263272424</v>
      </c>
      <c r="EM240" s="672">
        <f>Wireless!EM136</f>
        <v>764.41191177287612</v>
      </c>
      <c r="EN240" s="122">
        <f>EN238/EN98*1000</f>
        <v>881.2694706147355</v>
      </c>
      <c r="EO240" s="672">
        <f>Wireless!EO136</f>
        <v>764.41191177287612</v>
      </c>
      <c r="EP240" s="672">
        <f>Wireless!EP136</f>
        <v>764.41191177287612</v>
      </c>
      <c r="EQ240" s="672">
        <f>Wireless!EQ136</f>
        <v>764.41191177287612</v>
      </c>
      <c r="ER240" s="672">
        <f>Wireless!ER136</f>
        <v>764.41191177287612</v>
      </c>
      <c r="ES240" s="122">
        <f>ES238/ES98*1000</f>
        <v>764.41191177287624</v>
      </c>
      <c r="ET240" s="672">
        <f>Wireless!ET136</f>
        <v>802.63250736151986</v>
      </c>
      <c r="EU240" s="672">
        <f>Wireless!EU136</f>
        <v>842.76413272959587</v>
      </c>
      <c r="EV240" s="672">
        <f>Wireless!EV136</f>
        <v>884.90233936607569</v>
      </c>
      <c r="EW240" s="672">
        <f>Wireless!EW136</f>
        <v>929.14745633437951</v>
      </c>
      <c r="EX240" s="672">
        <f>Wireless!EX136</f>
        <v>975.60482915109856</v>
      </c>
      <c r="EY240" s="672">
        <f>Wireless!EY136</f>
        <v>1024.3850706086535</v>
      </c>
      <c r="EZ240" s="672">
        <f>Wireless!EZ136</f>
        <v>1075.6043241390862</v>
      </c>
      <c r="FA240" s="1433"/>
      <c r="FB240" s="1433"/>
      <c r="FC240" s="1433"/>
      <c r="FD240" s="1433"/>
    </row>
    <row r="241" spans="1:160">
      <c r="A241" s="24" t="s">
        <v>357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22"/>
      <c r="DA241" s="3274"/>
      <c r="DB241" s="3274"/>
      <c r="DC241" s="3274"/>
      <c r="DD241" s="3274"/>
      <c r="DE241" s="651"/>
      <c r="DF241" s="3274"/>
      <c r="DG241" s="3274"/>
      <c r="DH241" s="3274"/>
      <c r="DI241" s="3274"/>
      <c r="DJ241" s="1861"/>
      <c r="DK241" s="1861"/>
      <c r="DL241" s="1861"/>
      <c r="DM241" s="1861"/>
      <c r="DN241" s="1861"/>
      <c r="DO241" s="1861"/>
      <c r="DP241" s="1861"/>
      <c r="DQ241" s="1861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01">
        <f t="shared" ref="EE241:EO241" si="210">+EE240/DZ240-1</f>
        <v>0.98325830512622514</v>
      </c>
      <c r="EF241" s="101">
        <f t="shared" si="210"/>
        <v>1.0879982603060769</v>
      </c>
      <c r="EG241" s="101">
        <f t="shared" si="210"/>
        <v>0.32818705312017804</v>
      </c>
      <c r="EH241" s="101">
        <f t="shared" si="210"/>
        <v>0.29026369674054564</v>
      </c>
      <c r="EI241" s="101">
        <f t="shared" si="210"/>
        <v>0.68297601022976906</v>
      </c>
      <c r="EJ241" s="101">
        <f t="shared" si="210"/>
        <v>-0.18621186414229496</v>
      </c>
      <c r="EK241" s="101">
        <f t="shared" si="210"/>
        <v>-0.34861999932666932</v>
      </c>
      <c r="EL241" s="101">
        <f t="shared" si="210"/>
        <v>-0.10819102382581924</v>
      </c>
      <c r="EM241" s="101">
        <f t="shared" si="210"/>
        <v>-0.22945363097761906</v>
      </c>
      <c r="EN241" s="101">
        <f t="shared" si="210"/>
        <v>-0.20028762228172603</v>
      </c>
      <c r="EO241" s="101">
        <f t="shared" si="210"/>
        <v>-0.21485051063743477</v>
      </c>
      <c r="EP241" s="101">
        <v>0.3</v>
      </c>
      <c r="EQ241" s="101">
        <f>+EQ240/EL240-1</f>
        <v>-0.23436046381051545</v>
      </c>
      <c r="ER241" s="101">
        <f>+ER240/EM240-1</f>
        <v>0</v>
      </c>
      <c r="ES241" s="101">
        <f>+ES240/EN240-1</f>
        <v>-0.13260139235317492</v>
      </c>
      <c r="ET241" s="291">
        <f>ET240/ES240-1</f>
        <v>4.9999999999999822E-2</v>
      </c>
      <c r="EU241" s="291">
        <f t="shared" ref="EU241:EZ241" si="211">EU240/ET240-1</f>
        <v>5.0000000000000044E-2</v>
      </c>
      <c r="EV241" s="291">
        <f t="shared" si="211"/>
        <v>5.0000000000000044E-2</v>
      </c>
      <c r="EW241" s="291">
        <f t="shared" si="211"/>
        <v>5.0000000000000044E-2</v>
      </c>
      <c r="EX241" s="291">
        <f t="shared" si="211"/>
        <v>5.0000000000000044E-2</v>
      </c>
      <c r="EY241" s="291">
        <f t="shared" si="211"/>
        <v>5.0000000000000044E-2</v>
      </c>
      <c r="EZ241" s="291">
        <f t="shared" si="211"/>
        <v>5.0000000000000044E-2</v>
      </c>
      <c r="FA241" s="1433"/>
      <c r="FB241" s="1433"/>
      <c r="FC241" s="1433"/>
      <c r="FD241" s="1433"/>
    </row>
    <row r="242" spans="1:160">
      <c r="A242" s="24"/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22"/>
      <c r="DA242" s="3274"/>
      <c r="DB242" s="3274"/>
      <c r="DC242" s="3274"/>
      <c r="DD242" s="3274"/>
      <c r="DE242" s="651"/>
      <c r="DF242" s="3274"/>
      <c r="DG242" s="3274"/>
      <c r="DH242" s="3274"/>
      <c r="DI242" s="3274"/>
      <c r="DJ242" s="1861"/>
      <c r="DK242" s="1861"/>
      <c r="DL242" s="1861"/>
      <c r="DM242" s="1861"/>
      <c r="DN242" s="1861"/>
      <c r="DO242" s="1861"/>
      <c r="DP242" s="1861"/>
      <c r="DQ242" s="1861"/>
      <c r="DR242" s="122"/>
      <c r="DS242" s="122"/>
      <c r="DT242" s="122"/>
      <c r="DU242" s="122"/>
      <c r="DV242" s="122"/>
      <c r="DW242" s="122"/>
      <c r="DX242" s="122"/>
      <c r="DY242" s="122"/>
      <c r="DZ242" s="122"/>
      <c r="EA242" s="122"/>
      <c r="EB242" s="122"/>
      <c r="EC242" s="122"/>
      <c r="ED242" s="122"/>
      <c r="EE242" s="122"/>
      <c r="EF242" s="122"/>
      <c r="EG242" s="122"/>
      <c r="EH242" s="122"/>
      <c r="EI242" s="3274"/>
      <c r="EJ242" s="122"/>
      <c r="EK242" s="122"/>
      <c r="EL242" s="122"/>
      <c r="EM242" s="122"/>
      <c r="EN242" s="3274"/>
      <c r="EO242" s="122"/>
      <c r="EP242" s="122"/>
      <c r="EQ242" s="122"/>
      <c r="ER242" s="122"/>
      <c r="ES242" s="3274"/>
      <c r="ET242" s="3274"/>
      <c r="EU242" s="3274"/>
      <c r="EV242" s="3274"/>
      <c r="EW242" s="3274"/>
      <c r="EX242" s="3274"/>
      <c r="EY242" s="3274"/>
      <c r="EZ242" s="3274"/>
      <c r="FA242" s="1433"/>
      <c r="FB242" s="1433"/>
      <c r="FC242" s="1433"/>
      <c r="FD242" s="1433"/>
    </row>
    <row r="243" spans="1:160">
      <c r="A243" s="22" t="s">
        <v>442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626">
        <f>+CV25-CV222-CV231</f>
        <v>106.15814997338624</v>
      </c>
      <c r="CW243" s="626">
        <f>+CW25-CW222-CW231</f>
        <v>108.14889730208208</v>
      </c>
      <c r="CX243" s="626">
        <f>+CX25-CX222-CX231</f>
        <v>88.698959036808233</v>
      </c>
      <c r="CY243" s="626">
        <f>+CY25-CY222-CY231</f>
        <v>111.82839368772365</v>
      </c>
      <c r="CZ243" s="122"/>
      <c r="DA243" s="626"/>
      <c r="DB243" s="626"/>
      <c r="DC243" s="626"/>
      <c r="DD243" s="626"/>
      <c r="DE243" s="122"/>
      <c r="DF243" s="626"/>
      <c r="DG243" s="626"/>
      <c r="DH243" s="626"/>
      <c r="DI243" s="626"/>
      <c r="DJ243" s="122"/>
      <c r="DK243" s="626"/>
      <c r="DL243" s="626"/>
      <c r="DM243" s="626"/>
      <c r="DN243" s="626"/>
      <c r="DO243" s="122"/>
      <c r="DP243" s="626"/>
      <c r="DQ243" s="626"/>
      <c r="DR243" s="626"/>
      <c r="DS243" s="626"/>
      <c r="DT243" s="122"/>
      <c r="DU243" s="626"/>
      <c r="DV243" s="626"/>
      <c r="DW243" s="626"/>
      <c r="DX243" s="626"/>
      <c r="DY243" s="122"/>
      <c r="DZ243" s="626">
        <f>DZ246*SUM(DZ182,DZ156)*3/1000</f>
        <v>6.198413075290178</v>
      </c>
      <c r="EA243" s="626">
        <f>EA246*SUM(EA182,EA156)*3/1000</f>
        <v>6.9913433481828964</v>
      </c>
      <c r="EB243" s="626">
        <f>EB246*SUM(EB182,EB156)*3/1000</f>
        <v>6.6472088672665377</v>
      </c>
      <c r="EC243" s="626">
        <f>EC246*SUM(EC182,EC156)*3/1000</f>
        <v>7.9725488940651985</v>
      </c>
      <c r="ED243" s="122">
        <f>+SUM(DZ243:EC243)</f>
        <v>27.809514184804812</v>
      </c>
      <c r="EE243" s="626">
        <f>EE246*SUM(EE182,EE156)*3/1000</f>
        <v>6.818596777501245</v>
      </c>
      <c r="EF243" s="626">
        <f>EF246*SUM(EF182,EF156)*3/1000</f>
        <v>6.5748450737491497</v>
      </c>
      <c r="EG243" s="626">
        <f>EG246*SUM(EG182,EG156)*3/1000</f>
        <v>6.871820302931555</v>
      </c>
      <c r="EH243" s="626">
        <f>EH246*SUM(EH182,EH156)*3/1000</f>
        <v>6.5645391501206882</v>
      </c>
      <c r="EI243" s="122">
        <f>+SUM(EE243:EH243)</f>
        <v>26.829801304302634</v>
      </c>
      <c r="EJ243" s="626">
        <f>EJ246*SUM(EJ182,EJ156)*3/1000</f>
        <v>5.19715850518811</v>
      </c>
      <c r="EK243" s="626">
        <f>EK246*SUM(EK182,EK156)*3/1000</f>
        <v>5.3976107263474979</v>
      </c>
      <c r="EL243" s="626">
        <f>EL246*SUM(EL182,EL156)*3/1000</f>
        <v>4.4487119095357119</v>
      </c>
      <c r="EM243" s="626">
        <f>EM246*SUM(EM182,EM156)*3/1000</f>
        <v>6.0663325428897998</v>
      </c>
      <c r="EN243" s="122">
        <f>+SUM(EJ243:EM243)</f>
        <v>21.109813683961121</v>
      </c>
      <c r="EO243" s="626">
        <f>EO246*SUM(EO182,EO156)*3/1000</f>
        <v>4.5750995103512828</v>
      </c>
      <c r="EP243" s="626">
        <f>EP246*SUM(EP182,EP156)*3/1000</f>
        <v>4.8776804170293735</v>
      </c>
      <c r="EQ243" s="626">
        <f>EQ246*SUM(EQ182,EQ156)*3/1000</f>
        <v>4.954584487562145</v>
      </c>
      <c r="ER243" s="626">
        <f>ER246*SUM(ER182,ER156)*3/1000</f>
        <v>5.4642247859854916</v>
      </c>
      <c r="ES243" s="122">
        <f>+SUM(EO243:ER243)</f>
        <v>19.871589200928291</v>
      </c>
      <c r="ET243" s="626">
        <f>ET246*SUM(ET182,ET156)*12/1000</f>
        <v>19.935591780737738</v>
      </c>
      <c r="EU243" s="626">
        <f t="shared" ref="EU243:EZ243" si="212">EU246*SUM(EU182,EU156)*12/1000</f>
        <v>17.294625740295093</v>
      </c>
      <c r="EV243" s="626">
        <f t="shared" si="212"/>
        <v>13.866292653298558</v>
      </c>
      <c r="EW243" s="626">
        <f t="shared" si="212"/>
        <v>10.443298456973295</v>
      </c>
      <c r="EX243" s="626">
        <f t="shared" si="212"/>
        <v>8.7383122425923752</v>
      </c>
      <c r="EY243" s="626">
        <f t="shared" si="212"/>
        <v>6.7114888820831489</v>
      </c>
      <c r="EZ243" s="626">
        <f t="shared" si="212"/>
        <v>5.583997826231009</v>
      </c>
      <c r="FA243" s="101"/>
      <c r="FB243" s="101"/>
      <c r="FC243" s="1433"/>
      <c r="FD243" s="1433"/>
    </row>
    <row r="244" spans="1:160">
      <c r="A244" s="24" t="s">
        <v>443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626"/>
      <c r="CW244" s="626"/>
      <c r="CX244" s="626"/>
      <c r="CY244" s="626"/>
      <c r="CZ244" s="122"/>
      <c r="DA244" s="1929"/>
      <c r="DB244" s="1929"/>
      <c r="DC244" s="1929"/>
      <c r="DD244" s="1929"/>
      <c r="DE244" s="1788"/>
      <c r="DF244" s="2607"/>
      <c r="DG244" s="2607"/>
      <c r="DH244" s="2607"/>
      <c r="DI244" s="2607"/>
      <c r="DJ244" s="1788"/>
      <c r="DK244" s="2607"/>
      <c r="DL244" s="2607"/>
      <c r="DM244" s="2607"/>
      <c r="DN244" s="2607"/>
      <c r="DO244" s="1788"/>
      <c r="DP244" s="2607"/>
      <c r="DQ244" s="2607"/>
      <c r="DR244" s="2607"/>
      <c r="DS244" s="2607"/>
      <c r="DT244" s="1788"/>
      <c r="DU244" s="2607"/>
      <c r="DV244" s="2607"/>
      <c r="DW244" s="2607"/>
      <c r="DX244" s="2607"/>
      <c r="DY244" s="2608"/>
      <c r="DZ244" s="2607"/>
      <c r="EA244" s="2607"/>
      <c r="EB244" s="2607"/>
      <c r="EC244" s="2607"/>
      <c r="ED244" s="2608"/>
      <c r="EE244" s="2607">
        <f t="shared" ref="EE244:ER244" si="213">+EE243/DZ243-1</f>
        <v>0.10005523908747138</v>
      </c>
      <c r="EF244" s="2607">
        <f t="shared" si="213"/>
        <v>-5.9573425834106408E-2</v>
      </c>
      <c r="EG244" s="2607">
        <f t="shared" si="213"/>
        <v>3.3790338193086189E-2</v>
      </c>
      <c r="EH244" s="2607">
        <f t="shared" si="213"/>
        <v>-0.17660722595161993</v>
      </c>
      <c r="EI244" s="2608">
        <f>+EI243/ED243-1</f>
        <v>-3.5229413717608016E-2</v>
      </c>
      <c r="EJ244" s="2607">
        <f t="shared" si="213"/>
        <v>-0.23779647414600902</v>
      </c>
      <c r="EK244" s="2607">
        <f t="shared" si="213"/>
        <v>-0.17905126800658766</v>
      </c>
      <c r="EL244" s="2607">
        <f t="shared" si="213"/>
        <v>-0.35261521497617332</v>
      </c>
      <c r="EM244" s="2607">
        <f t="shared" si="213"/>
        <v>-7.5893615048625129E-2</v>
      </c>
      <c r="EN244" s="2608">
        <f>+EN243/EI243-1</f>
        <v>-0.21319530306861467</v>
      </c>
      <c r="EO244" s="2607">
        <f t="shared" si="213"/>
        <v>-0.11969213450308491</v>
      </c>
      <c r="EP244" s="2607">
        <f t="shared" si="213"/>
        <v>-9.6326010836642051E-2</v>
      </c>
      <c r="EQ244" s="2607">
        <f t="shared" si="213"/>
        <v>0.11371214596793888</v>
      </c>
      <c r="ER244" s="2607">
        <f t="shared" si="213"/>
        <v>-9.9253997806306282E-2</v>
      </c>
      <c r="ES244" s="2608">
        <f>+ES243/EN243-1</f>
        <v>-5.865634351730975E-2</v>
      </c>
      <c r="ET244" s="291">
        <f>ET243/ES243-1</f>
        <v>3.2208083189670944E-3</v>
      </c>
      <c r="EU244" s="291">
        <f t="shared" ref="EU244:EZ244" si="214">EU243/ET243-1</f>
        <v>-0.13247492572527553</v>
      </c>
      <c r="EV244" s="291">
        <f t="shared" si="214"/>
        <v>-0.19823112326789438</v>
      </c>
      <c r="EW244" s="291">
        <f t="shared" si="214"/>
        <v>-0.24685720126576083</v>
      </c>
      <c r="EX244" s="291">
        <f t="shared" si="214"/>
        <v>-0.16326127433832471</v>
      </c>
      <c r="EY244" s="291">
        <f t="shared" si="214"/>
        <v>-0.23194677693365795</v>
      </c>
      <c r="EZ244" s="291">
        <f t="shared" si="214"/>
        <v>-0.16799417769461955</v>
      </c>
      <c r="FA244" s="101"/>
      <c r="FB244" s="101"/>
      <c r="FC244" s="1433"/>
      <c r="FD244" s="1433"/>
    </row>
    <row r="245" spans="1:160" ht="12" customHeight="1">
      <c r="A245" s="24" t="s">
        <v>444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01">
        <f>+CV243/CV11</f>
        <v>6.0751058845452816E-2</v>
      </c>
      <c r="CW245" s="101">
        <f>+CW243/CW11</f>
        <v>6.0953868211165899E-2</v>
      </c>
      <c r="CX245" s="101">
        <f>+CX243/CX11</f>
        <v>4.9987501409867838E-2</v>
      </c>
      <c r="CY245" s="101">
        <f>+CY243/CY11</f>
        <v>6.3340384816885073E-2</v>
      </c>
      <c r="CZ245" s="102"/>
      <c r="DA245" s="101"/>
      <c r="DB245" s="101"/>
      <c r="DC245" s="101"/>
      <c r="DD245" s="101"/>
      <c r="DE245" s="102"/>
      <c r="DF245" s="101"/>
      <c r="DG245" s="101"/>
      <c r="DH245" s="101"/>
      <c r="DI245" s="101"/>
      <c r="DJ245" s="102"/>
      <c r="DK245" s="101"/>
      <c r="DL245" s="101"/>
      <c r="DM245" s="101"/>
      <c r="DN245" s="101"/>
      <c r="DO245" s="102"/>
      <c r="DP245" s="101"/>
      <c r="DQ245" s="101"/>
      <c r="DR245" s="101"/>
      <c r="DS245" s="101"/>
      <c r="DT245" s="102"/>
      <c r="DU245" s="101"/>
      <c r="DV245" s="101"/>
      <c r="DW245" s="101"/>
      <c r="DX245" s="101"/>
      <c r="DY245" s="102"/>
      <c r="DZ245" s="101">
        <f t="shared" ref="DZ245:EZ245" si="215">+DZ243/DZ11</f>
        <v>4.8707682492875673E-2</v>
      </c>
      <c r="EA245" s="101">
        <f t="shared" si="215"/>
        <v>4.7188487569545572E-2</v>
      </c>
      <c r="EB245" s="101">
        <f t="shared" si="215"/>
        <v>4.7038025977580014E-2</v>
      </c>
      <c r="EC245" s="101">
        <f t="shared" si="215"/>
        <v>5.6467231681834824E-2</v>
      </c>
      <c r="ED245" s="102">
        <f t="shared" si="215"/>
        <v>4.9845002536583596E-2</v>
      </c>
      <c r="EE245" s="101">
        <f t="shared" si="215"/>
        <v>4.8342718061463397E-2</v>
      </c>
      <c r="EF245" s="101">
        <f t="shared" si="215"/>
        <v>4.7310437669822437E-2</v>
      </c>
      <c r="EG245" s="101">
        <f t="shared" si="215"/>
        <v>5.0796868511219576E-2</v>
      </c>
      <c r="EH245" s="101">
        <f t="shared" si="215"/>
        <v>5.0109411643085598E-2</v>
      </c>
      <c r="EI245" s="102">
        <f t="shared" si="215"/>
        <v>4.9111491730070414E-2</v>
      </c>
      <c r="EJ245" s="101">
        <f t="shared" si="215"/>
        <v>3.979581068416442E-2</v>
      </c>
      <c r="EK245" s="101">
        <f t="shared" si="215"/>
        <v>4.098596909107282E-2</v>
      </c>
      <c r="EL245" s="101">
        <f t="shared" si="215"/>
        <v>3.4573242408747103E-2</v>
      </c>
      <c r="EM245" s="101">
        <f t="shared" si="215"/>
        <v>4.8723595964203392E-2</v>
      </c>
      <c r="EN245" s="102">
        <f t="shared" si="215"/>
        <v>4.0952575008299852E-2</v>
      </c>
      <c r="EO245" s="101">
        <f t="shared" si="215"/>
        <v>3.7445112014272773E-2</v>
      </c>
      <c r="EP245" s="101">
        <f t="shared" si="215"/>
        <v>3.9950074217004285E-2</v>
      </c>
      <c r="EQ245" s="101">
        <f t="shared" si="215"/>
        <v>4.0631568682162222E-2</v>
      </c>
      <c r="ER245" s="101">
        <f t="shared" si="215"/>
        <v>4.5983397848245899E-2</v>
      </c>
      <c r="ES245" s="102">
        <f t="shared" si="215"/>
        <v>4.09685004002334E-2</v>
      </c>
      <c r="ET245" s="101">
        <f t="shared" si="215"/>
        <v>4.6709870203444699E-2</v>
      </c>
      <c r="EU245" s="101">
        <f t="shared" si="215"/>
        <v>5.2822677285217425E-2</v>
      </c>
      <c r="EV245" s="101">
        <f t="shared" si="215"/>
        <v>5.7902158185830416E-2</v>
      </c>
      <c r="EW245" s="101">
        <f t="shared" si="215"/>
        <v>5.9650503520562906E-2</v>
      </c>
      <c r="EX245" s="101">
        <f t="shared" si="215"/>
        <v>6.8662018421500173E-2</v>
      </c>
      <c r="EY245" s="101">
        <f t="shared" si="215"/>
        <v>7.2935094830988742E-2</v>
      </c>
      <c r="EZ245" s="101">
        <f t="shared" si="215"/>
        <v>8.4776802418875086E-2</v>
      </c>
      <c r="FA245" s="3087"/>
      <c r="FB245" s="3087"/>
      <c r="FC245" s="1433"/>
      <c r="FD245" s="1433"/>
    </row>
    <row r="246" spans="1:160">
      <c r="A246" s="24" t="s">
        <v>445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16">
        <f>+CV243/SUM(CV$156,CV$182)/3*1000</f>
        <v>7.7000681370254931</v>
      </c>
      <c r="CW246" s="116">
        <f>+CW243/SUM(CW$156,CW$182)/3*1000</f>
        <v>7.810617052676883</v>
      </c>
      <c r="CX246" s="116">
        <f>+CX243/SUM(CX$156,CX$182)/3*1000</f>
        <v>6.3853239434615983</v>
      </c>
      <c r="CY246" s="116">
        <f>+CY243/SUM(CY$156,CY$182)/3*1000</f>
        <v>7.911029688667063</v>
      </c>
      <c r="CZ246" s="115"/>
      <c r="DA246" s="116"/>
      <c r="DB246" s="116"/>
      <c r="DC246" s="116"/>
      <c r="DD246" s="116"/>
      <c r="DE246" s="115"/>
      <c r="DF246" s="116"/>
      <c r="DG246" s="116"/>
      <c r="DH246" s="116"/>
      <c r="DI246" s="116"/>
      <c r="DJ246" s="115"/>
      <c r="DK246" s="116"/>
      <c r="DL246" s="116"/>
      <c r="DM246" s="116"/>
      <c r="DN246" s="116"/>
      <c r="DO246" s="115"/>
      <c r="DP246" s="116"/>
      <c r="DQ246" s="116"/>
      <c r="DR246" s="116"/>
      <c r="DS246" s="116"/>
      <c r="DT246" s="115"/>
      <c r="DU246" s="116"/>
      <c r="DV246" s="116"/>
      <c r="DW246" s="116"/>
      <c r="DX246" s="116"/>
      <c r="DY246" s="115"/>
      <c r="DZ246" s="116">
        <f>Cable!DZ339</f>
        <v>5.8647126133887406</v>
      </c>
      <c r="EA246" s="116">
        <f>Cable!EA339</f>
        <v>5.7394640367808689</v>
      </c>
      <c r="EB246" s="116">
        <f>Cable!EB339</f>
        <v>5.4930261038775541</v>
      </c>
      <c r="EC246" s="116">
        <f>Cable!EC339</f>
        <v>6.7101179938072297</v>
      </c>
      <c r="ED246" s="115">
        <f>+ED243/SUM(ED$156,ED$182)/12*1000</f>
        <v>5.9507564928430492</v>
      </c>
      <c r="EE246" s="116">
        <f>Cable!EE339</f>
        <v>5.8675770242609246</v>
      </c>
      <c r="EF246" s="116">
        <f>Cable!EF339</f>
        <v>5.7863995797183474</v>
      </c>
      <c r="EG246" s="116">
        <f>Cable!EG339</f>
        <v>6.1952099745344995</v>
      </c>
      <c r="EH246" s="116">
        <f>Cable!EH339</f>
        <v>6.0148316355151046</v>
      </c>
      <c r="EI246" s="115">
        <f>+EI243/SUM(EI$156,EI$182)/12*1000</f>
        <v>5.9635749234340922</v>
      </c>
      <c r="EJ246" s="116">
        <f>Cable!EJ339</f>
        <v>4.8125254236723878</v>
      </c>
      <c r="EK246" s="116">
        <f>Cable!EK339</f>
        <v>5.0932798782307254</v>
      </c>
      <c r="EL246" s="116">
        <f>Cable!EL339</f>
        <v>4.3119606954814129</v>
      </c>
      <c r="EM246" s="116">
        <f>Cable!EM339</f>
        <v>6.0353065968422248</v>
      </c>
      <c r="EN246" s="115">
        <f>+EN243/SUM(EN$156,EN$182)/12*1000</f>
        <v>5.0543906322629697</v>
      </c>
      <c r="EO246" s="116">
        <f>Cable!EO339</f>
        <v>4.6798468440700089</v>
      </c>
      <c r="EP246" s="116">
        <f>Cable!EP339</f>
        <v>5.1448421270507181</v>
      </c>
      <c r="EQ246" s="116">
        <f>Cable!EQ339</f>
        <v>5.3495089314205515</v>
      </c>
      <c r="ER246" s="116">
        <f>Cable!ER339</f>
        <v>6.0238146700282291</v>
      </c>
      <c r="ES246" s="115">
        <f>+ES243/SUM(ES$156,ES$182)/12*1000</f>
        <v>5.2864472501118867</v>
      </c>
      <c r="ET246" s="116">
        <f>Cable!EX339</f>
        <v>6.2943338277398864</v>
      </c>
      <c r="EU246" s="116">
        <f>Cable!FC339</f>
        <v>7.257850325047249</v>
      </c>
      <c r="EV246" s="116">
        <f>Cable!FH339</f>
        <v>7.8968834236175134</v>
      </c>
      <c r="EW246" s="116">
        <f>Cable!FI339</f>
        <v>7.8864954850238638</v>
      </c>
      <c r="EX246" s="116">
        <f>Cable!FJ339</f>
        <v>8.6595364523280125</v>
      </c>
      <c r="EY246" s="116">
        <f>Cable!FK339</f>
        <v>8.6759545153325277</v>
      </c>
      <c r="EZ246" s="116">
        <f>Cable!FL339</f>
        <v>9.4793735747933496</v>
      </c>
      <c r="FA246" s="1433"/>
      <c r="FB246" s="1433"/>
      <c r="FC246" s="1433"/>
      <c r="FD246" s="1433"/>
    </row>
    <row r="247" spans="1:160">
      <c r="A247" s="24" t="s">
        <v>446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1433"/>
      <c r="CW247" s="1433"/>
      <c r="CX247" s="1433"/>
      <c r="CY247" s="1433"/>
      <c r="CZ247" s="1433"/>
      <c r="DA247" s="101"/>
      <c r="DB247" s="101"/>
      <c r="DC247" s="101"/>
      <c r="DD247" s="101"/>
      <c r="DE247" s="102"/>
      <c r="DF247" s="101"/>
      <c r="DG247" s="101"/>
      <c r="DH247" s="101"/>
      <c r="DI247" s="101"/>
      <c r="DJ247" s="102"/>
      <c r="DK247" s="101"/>
      <c r="DL247" s="101"/>
      <c r="DM247" s="101"/>
      <c r="DN247" s="101"/>
      <c r="DO247" s="102"/>
      <c r="DP247" s="101"/>
      <c r="DQ247" s="101"/>
      <c r="DR247" s="101"/>
      <c r="DS247" s="101"/>
      <c r="DT247" s="102"/>
      <c r="DU247" s="101"/>
      <c r="DV247" s="101"/>
      <c r="DW247" s="101"/>
      <c r="DX247" s="101"/>
      <c r="DY247" s="102"/>
      <c r="DZ247" s="101"/>
      <c r="EA247" s="101"/>
      <c r="EB247" s="101"/>
      <c r="EC247" s="101"/>
      <c r="ED247" s="102"/>
      <c r="EE247" s="101">
        <f t="shared" ref="EE247:ER247" si="216">+EE246/DZ246-1</f>
        <v>4.8841453298908988E-4</v>
      </c>
      <c r="EF247" s="101">
        <f t="shared" si="216"/>
        <v>8.1776874350454332E-3</v>
      </c>
      <c r="EG247" s="101">
        <f t="shared" si="216"/>
        <v>0.12783188307830362</v>
      </c>
      <c r="EH247" s="101">
        <f t="shared" si="216"/>
        <v>-0.10361760537352771</v>
      </c>
      <c r="EI247" s="102">
        <f>+EI246/ED246-1</f>
        <v>2.154084208698448E-3</v>
      </c>
      <c r="EJ247" s="101">
        <f t="shared" si="216"/>
        <v>-0.17981043899827298</v>
      </c>
      <c r="EK247" s="101">
        <f t="shared" si="216"/>
        <v>-0.11978427896978372</v>
      </c>
      <c r="EL247" s="101">
        <f t="shared" si="216"/>
        <v>-0.30398473769157297</v>
      </c>
      <c r="EM247" s="101">
        <f t="shared" si="216"/>
        <v>3.4040788783220588E-3</v>
      </c>
      <c r="EN247" s="102">
        <f>+EN246/EI246-1</f>
        <v>-0.15245625364719551</v>
      </c>
      <c r="EO247" s="101">
        <f t="shared" si="216"/>
        <v>-2.7569429337400364E-2</v>
      </c>
      <c r="EP247" s="101">
        <f t="shared" si="216"/>
        <v>1.0123584419614584E-2</v>
      </c>
      <c r="EQ247" s="101">
        <f t="shared" si="216"/>
        <v>0.2406209864172475</v>
      </c>
      <c r="ER247" s="101">
        <f t="shared" si="216"/>
        <v>-1.904116490123009E-3</v>
      </c>
      <c r="ES247" s="102">
        <f>+ES246/EN246-1</f>
        <v>4.5911888243790111E-2</v>
      </c>
      <c r="ET247" s="101">
        <f t="shared" ref="ET247:EZ247" si="217">+ET246/ES246-1</f>
        <v>0.19065480651616595</v>
      </c>
      <c r="EU247" s="101">
        <f t="shared" si="217"/>
        <v>0.15307680267306911</v>
      </c>
      <c r="EV247" s="101">
        <f t="shared" si="217"/>
        <v>8.8047158587016394E-2</v>
      </c>
      <c r="EW247" s="101">
        <f t="shared" si="217"/>
        <v>-1.3154478844884521E-3</v>
      </c>
      <c r="EX247" s="101">
        <f t="shared" si="217"/>
        <v>9.8020847000054978E-2</v>
      </c>
      <c r="EY247" s="101">
        <f t="shared" si="217"/>
        <v>1.895951716919253E-3</v>
      </c>
      <c r="EZ247" s="101">
        <f t="shared" si="217"/>
        <v>9.2602958906825128E-2</v>
      </c>
      <c r="FA247" s="1433"/>
      <c r="FB247" s="1433"/>
      <c r="FC247" s="1433"/>
      <c r="FD247" s="1433"/>
    </row>
    <row r="248" spans="1:160">
      <c r="A248" s="44"/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3276"/>
      <c r="CW248" s="3276"/>
      <c r="CX248" s="3276"/>
      <c r="CY248" s="3276"/>
      <c r="CZ248" s="122"/>
      <c r="DA248" s="3276"/>
      <c r="DB248" s="3276"/>
      <c r="DC248" s="3276"/>
      <c r="DD248" s="3276"/>
      <c r="DE248" s="122"/>
      <c r="DF248" s="3276"/>
      <c r="DG248" s="3276"/>
      <c r="DH248" s="3276"/>
      <c r="DI248" s="3276"/>
      <c r="DJ248" s="122"/>
      <c r="DK248" s="3276"/>
      <c r="DL248" s="3276"/>
      <c r="DM248" s="3276"/>
      <c r="DN248" s="3276"/>
      <c r="DO248" s="122"/>
      <c r="DP248" s="3276"/>
      <c r="DQ248" s="3276"/>
      <c r="DR248" s="3276"/>
      <c r="DS248" s="3276"/>
      <c r="DT248" s="122"/>
      <c r="DU248" s="3276"/>
      <c r="DV248" s="22"/>
      <c r="DW248" s="22"/>
      <c r="DX248" s="22"/>
      <c r="DY248" s="1861"/>
      <c r="DZ248" s="22"/>
      <c r="EA248" s="22"/>
      <c r="EB248" s="22"/>
      <c r="EC248" s="22"/>
      <c r="ED248" s="1414"/>
      <c r="EE248" s="22"/>
      <c r="EF248" s="1414"/>
      <c r="EG248" s="1414"/>
      <c r="EH248" s="1414"/>
      <c r="EI248" s="1414"/>
      <c r="EJ248" s="1414"/>
      <c r="EK248" s="1414"/>
      <c r="EL248" s="1414"/>
      <c r="EM248" s="1414"/>
      <c r="EN248" s="1414"/>
      <c r="EO248" s="1414"/>
      <c r="EP248" s="1414"/>
      <c r="EQ248" s="1414"/>
      <c r="ER248" s="1414"/>
      <c r="ES248" s="1414"/>
      <c r="ET248" s="1414"/>
      <c r="EU248" s="1414"/>
      <c r="EV248" s="1414"/>
      <c r="EW248" s="1414"/>
      <c r="EX248" s="1414"/>
      <c r="EY248" s="1414"/>
      <c r="EZ248" s="1414"/>
      <c r="FA248" s="1433"/>
      <c r="FB248" s="1433"/>
      <c r="FC248" s="1433"/>
      <c r="FD248" s="1433"/>
    </row>
    <row r="249" spans="1:160" ht="12" customHeight="1">
      <c r="A249" s="22" t="s">
        <v>447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626">
        <f>+CV26-CV33</f>
        <v>722.9712024027034</v>
      </c>
      <c r="CW249" s="626">
        <f>+CW26-CW33</f>
        <v>724.47184004172959</v>
      </c>
      <c r="CX249" s="626">
        <f>+CX26-CX33</f>
        <v>745.90860105705792</v>
      </c>
      <c r="CY249" s="626">
        <f>+CY26-CY33</f>
        <v>719.33875486378656</v>
      </c>
      <c r="CZ249" s="122"/>
      <c r="DA249" s="626"/>
      <c r="DB249" s="626"/>
      <c r="DC249" s="626"/>
      <c r="DD249" s="626"/>
      <c r="DE249" s="122"/>
      <c r="DF249" s="626"/>
      <c r="DG249" s="626"/>
      <c r="DH249" s="626"/>
      <c r="DI249" s="626"/>
      <c r="DJ249" s="122"/>
      <c r="DK249" s="626"/>
      <c r="DL249" s="626"/>
      <c r="DM249" s="626"/>
      <c r="DN249" s="626"/>
      <c r="DO249" s="122"/>
      <c r="DP249" s="626"/>
      <c r="DQ249" s="626"/>
      <c r="DR249" s="626"/>
      <c r="DS249" s="626"/>
      <c r="DT249" s="122"/>
      <c r="DU249" s="626"/>
      <c r="DV249" s="2255"/>
      <c r="DW249" s="2255"/>
      <c r="DX249" s="2255"/>
      <c r="DY249" s="122"/>
      <c r="DZ249" s="2255">
        <f>Mature_Fiber_Market!DZ284-Fiber_in_Mature_Fiber_Market!DZ253</f>
        <v>7.2077999999999989</v>
      </c>
      <c r="EA249" s="2255">
        <f>Mature_Fiber_Market!EA284-Fiber_in_Mature_Fiber_Market!EA253</f>
        <v>8.3047679999999993</v>
      </c>
      <c r="EB249" s="2255">
        <f>Mature_Fiber_Market!EB284-Fiber_in_Mature_Fiber_Market!EB253</f>
        <v>8.3255299200000046</v>
      </c>
      <c r="EC249" s="2255">
        <f>Mature_Fiber_Market!EC284-Fiber_in_Mature_Fiber_Market!EC253</f>
        <v>8.3463437448000022</v>
      </c>
      <c r="ED249" s="122">
        <f>+SUM(DZ249:EC249)</f>
        <v>32.184441664800005</v>
      </c>
      <c r="EE249" s="2255">
        <f>Mature_Fiber_Market!EE284-Fiber_in_Mature_Fiber_Market!EE253</f>
        <v>8.3670538247999886</v>
      </c>
      <c r="EF249" s="2255">
        <f>Mature_Fiber_Market!EF284-Fiber_in_Mature_Fiber_Market!EF253</f>
        <v>8.3878156799999957</v>
      </c>
      <c r="EG249" s="2255">
        <f>Mature_Fiber_Market!EG284-Fiber_in_Mature_Fiber_Market!EG253</f>
        <v>8.4087852191999986</v>
      </c>
      <c r="EH249" s="2255">
        <f>Mature_Fiber_Market!EH284-Fiber_in_Mature_Fiber_Market!EH253</f>
        <v>8.4298071822479983</v>
      </c>
      <c r="EI249" s="122">
        <f>+SUM(EE249:EH249)</f>
        <v>33.593461906247981</v>
      </c>
      <c r="EJ249" s="2255">
        <f>Mature_Fiber_Market!EJ284-Fiber_in_Mature_Fiber_Market!EJ253</f>
        <v>8.8893666600056136</v>
      </c>
      <c r="EK249" s="2255">
        <f>Mature_Fiber_Market!EK284-Fiber_in_Mature_Fiber_Market!EK253</f>
        <v>10.738028633353345</v>
      </c>
      <c r="EL249" s="2255">
        <f>Mature_Fiber_Market!EL284-Fiber_in_Mature_Fiber_Market!EL253</f>
        <v>12.067388580425927</v>
      </c>
      <c r="EM249" s="2255">
        <f>Mature_Fiber_Market!EM284-Fiber_in_Mature_Fiber_Market!EM253</f>
        <v>10.958492837150295</v>
      </c>
      <c r="EN249" s="122">
        <f>+SUM(EJ249:EM249)</f>
        <v>42.653276710935181</v>
      </c>
      <c r="EO249" s="2255">
        <f>Mature_Fiber_Market!EO284-Fiber_in_Mature_Fiber_Market!EO253</f>
        <v>13.032793311325847</v>
      </c>
      <c r="EP249" s="2255">
        <f>Mature_Fiber_Market!EP284-Fiber_in_Mature_Fiber_Market!EP253</f>
        <v>11.379702545522804</v>
      </c>
      <c r="EQ249" s="2255">
        <f>Mature_Fiber_Market!EQ284-Fiber_in_Mature_Fiber_Market!EQ253</f>
        <v>11.828509794681828</v>
      </c>
      <c r="ER249" s="2255">
        <f>Mature_Fiber_Market!ER284-Fiber_in_Mature_Fiber_Market!ER253</f>
        <v>9.2352019430972874</v>
      </c>
      <c r="ES249" s="122">
        <f>+SUM(EO249:ER249)</f>
        <v>45.476207594627766</v>
      </c>
      <c r="ET249" s="2255">
        <f>Mature_Fiber_Market!ET284-Fiber_in_Mature_Fiber_Market!ET253</f>
        <v>48.49830349630713</v>
      </c>
      <c r="EU249" s="2255">
        <f>Mature_Fiber_Market!EU284-Fiber_in_Mature_Fiber_Market!EU253</f>
        <v>43.497542257637122</v>
      </c>
      <c r="EV249" s="2255">
        <f>Mature_Fiber_Market!EV284-Fiber_in_Mature_Fiber_Market!EV253</f>
        <v>32.446063927756143</v>
      </c>
      <c r="EW249" s="2255">
        <f>Mature_Fiber_Market!EW284-Fiber_in_Mature_Fiber_Market!EW253</f>
        <v>27.776812468001509</v>
      </c>
      <c r="EX249" s="2255">
        <f>Mature_Fiber_Market!EX284-Fiber_in_Mature_Fiber_Market!EX253</f>
        <v>23.45030320111556</v>
      </c>
      <c r="EY249" s="2255">
        <f>Mature_Fiber_Market!EY284-Fiber_in_Mature_Fiber_Market!EY253</f>
        <v>19.195114049567138</v>
      </c>
      <c r="EZ249" s="2255">
        <f>Mature_Fiber_Market!EZ284-Fiber_in_Mature_Fiber_Market!EZ253</f>
        <v>15.008445361790422</v>
      </c>
      <c r="FA249" s="101"/>
      <c r="FB249" s="101"/>
      <c r="FC249" s="1433"/>
      <c r="FD249" s="1433"/>
    </row>
    <row r="250" spans="1:160" ht="12" customHeight="1">
      <c r="A250" s="24" t="s">
        <v>448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433"/>
      <c r="CW250" s="1433"/>
      <c r="CX250" s="1433"/>
      <c r="CY250" s="1433"/>
      <c r="CZ250" s="22"/>
      <c r="DA250" s="101"/>
      <c r="DB250" s="101"/>
      <c r="DC250" s="101"/>
      <c r="DD250" s="101"/>
      <c r="DE250" s="102"/>
      <c r="DF250" s="101"/>
      <c r="DG250" s="101"/>
      <c r="DH250" s="101"/>
      <c r="DI250" s="101"/>
      <c r="DJ250" s="102"/>
      <c r="DK250" s="101"/>
      <c r="DL250" s="101"/>
      <c r="DM250" s="101"/>
      <c r="DN250" s="101"/>
      <c r="DO250" s="102"/>
      <c r="DP250" s="101"/>
      <c r="DQ250" s="101"/>
      <c r="DR250" s="101"/>
      <c r="DS250" s="101"/>
      <c r="DT250" s="102"/>
      <c r="DU250" s="101"/>
      <c r="DV250" s="2043"/>
      <c r="DW250" s="2043"/>
      <c r="DX250" s="2043"/>
      <c r="DY250" s="102"/>
      <c r="DZ250" s="2043"/>
      <c r="EA250" s="2043"/>
      <c r="EB250" s="2043"/>
      <c r="EC250" s="2043"/>
      <c r="ED250" s="102"/>
      <c r="EE250" s="2043">
        <f t="shared" ref="EE250:ER250" si="218">+EE249/DZ249-1</f>
        <v>0.16083323965703689</v>
      </c>
      <c r="EF250" s="2043">
        <f t="shared" si="218"/>
        <v>9.9999999999995648E-3</v>
      </c>
      <c r="EG250" s="2043">
        <f t="shared" si="218"/>
        <v>9.9999999999993427E-3</v>
      </c>
      <c r="EH250" s="2043">
        <f t="shared" si="218"/>
        <v>9.9999999999995648E-3</v>
      </c>
      <c r="EI250" s="102">
        <f>+EI249/ED249-1</f>
        <v>4.3779545909880202E-2</v>
      </c>
      <c r="EJ250" s="2043">
        <f t="shared" si="218"/>
        <v>6.2424940264814266E-2</v>
      </c>
      <c r="EK250" s="2043">
        <f t="shared" si="218"/>
        <v>0.28019368128906597</v>
      </c>
      <c r="EL250" s="2043">
        <f t="shared" si="218"/>
        <v>0.43509297310533568</v>
      </c>
      <c r="EM250" s="2043">
        <f t="shared" si="218"/>
        <v>0.29996957228480348</v>
      </c>
      <c r="EN250" s="102">
        <f>+EN249/EI249-1</f>
        <v>0.26968982327487301</v>
      </c>
      <c r="EO250" s="2043">
        <f t="shared" si="218"/>
        <v>0.466110445186386</v>
      </c>
      <c r="EP250" s="2043">
        <f t="shared" si="218"/>
        <v>5.9757142961638143E-2</v>
      </c>
      <c r="EQ250" s="2043">
        <f t="shared" si="218"/>
        <v>-1.979540015240544E-2</v>
      </c>
      <c r="ER250" s="2043">
        <f t="shared" si="218"/>
        <v>-0.15725619568878069</v>
      </c>
      <c r="ES250" s="2608">
        <f>+ES249/EN249-1</f>
        <v>6.6183212671416136E-2</v>
      </c>
      <c r="ET250" s="101">
        <f t="shared" ref="ET250:EZ250" si="219">+ET249/ES249-1</f>
        <v>6.6454439838478763E-2</v>
      </c>
      <c r="EU250" s="101">
        <f t="shared" si="219"/>
        <v>-0.10311208595267229</v>
      </c>
      <c r="EV250" s="101">
        <f t="shared" si="219"/>
        <v>-0.25407132808614274</v>
      </c>
      <c r="EW250" s="101">
        <f t="shared" si="219"/>
        <v>-0.14390810146189414</v>
      </c>
      <c r="EX250" s="101">
        <f t="shared" si="219"/>
        <v>-0.15575974643850965</v>
      </c>
      <c r="EY250" s="101">
        <f t="shared" si="219"/>
        <v>-0.1814556133903632</v>
      </c>
      <c r="EZ250" s="101">
        <f t="shared" si="219"/>
        <v>-0.21811116500613492</v>
      </c>
      <c r="FA250" s="1433"/>
      <c r="FB250" s="1433"/>
      <c r="FC250" s="1433"/>
      <c r="FD250" s="1433"/>
    </row>
    <row r="251" spans="1:160" ht="12" customHeight="1">
      <c r="A251" s="24" t="s">
        <v>449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16">
        <f>+CV249/SUM(CV$156,CV$182)/3*1000</f>
        <v>52.439944752274684</v>
      </c>
      <c r="CW251" s="116">
        <f>+CW249/SUM(CW$156,CW$182)/3*1000</f>
        <v>52.322050887015322</v>
      </c>
      <c r="CX251" s="116">
        <f>+CX249/SUM(CX$156,CX$182)/3*1000</f>
        <v>53.69700052496767</v>
      </c>
      <c r="CY251" s="116">
        <f>+CY249/SUM(CY$156,CY$182)/3*1000</f>
        <v>50.887883285056354</v>
      </c>
      <c r="CZ251" s="115"/>
      <c r="DA251" s="116"/>
      <c r="DB251" s="116"/>
      <c r="DC251" s="116"/>
      <c r="DD251" s="116"/>
      <c r="DE251" s="115"/>
      <c r="DF251" s="116"/>
      <c r="DG251" s="116"/>
      <c r="DH251" s="116"/>
      <c r="DI251" s="116"/>
      <c r="DJ251" s="115"/>
      <c r="DK251" s="116"/>
      <c r="DL251" s="116"/>
      <c r="DM251" s="116"/>
      <c r="DN251" s="116"/>
      <c r="DO251" s="115"/>
      <c r="DP251" s="116"/>
      <c r="DQ251" s="116"/>
      <c r="DR251" s="116"/>
      <c r="DS251" s="116"/>
      <c r="DT251" s="115"/>
      <c r="DU251" s="116"/>
      <c r="DV251" s="2256"/>
      <c r="DW251" s="2256"/>
      <c r="DX251" s="2256"/>
      <c r="DY251" s="115"/>
      <c r="DZ251" s="116">
        <f>+DZ249/SUM(DZ$156,DZ$182)/3*1000</f>
        <v>6.8197577446553783</v>
      </c>
      <c r="EA251" s="116">
        <f>+EA249/SUM(EA$156,EA$182)/3*1000</f>
        <v>6.8177051098766395</v>
      </c>
      <c r="EB251" s="116">
        <f>+EB249/SUM(EB$156,EB$182)/3*1000</f>
        <v>6.8799332309802494</v>
      </c>
      <c r="EC251" s="116">
        <f>+EC249/SUM(EC$156,EC$182)/3*1000</f>
        <v>7.0247234715830027</v>
      </c>
      <c r="ED251" s="115">
        <f>+ED249/SUM(ED$156,ED$182)/12*1000</f>
        <v>6.8869155330295175</v>
      </c>
      <c r="EE251" s="116">
        <f>+EE249/SUM(EE$156,EE$182)/3*1000</f>
        <v>7.2000639405960145</v>
      </c>
      <c r="EF251" s="116">
        <f>+EF249/SUM(EF$156,EF$182)/3*1000</f>
        <v>7.3819614882318225</v>
      </c>
      <c r="EG251" s="116">
        <f>+EG249/SUM(EG$156,EG$182)/3*1000</f>
        <v>7.5808428869250903</v>
      </c>
      <c r="EH251" s="116">
        <f>+EH249/SUM(EH$156,EH$182)/3*1000</f>
        <v>7.7239041098788341</v>
      </c>
      <c r="EI251" s="115">
        <f>+EI249/SUM(EI$156,EI$182)/12*1000</f>
        <v>7.4669627532169338</v>
      </c>
      <c r="EJ251" s="116">
        <f>+EJ249/SUM(EJ$156,EJ$182)/3*1000</f>
        <v>8.2314793764548231</v>
      </c>
      <c r="EK251" s="116">
        <f>+EK249/SUM(EK$156,EK$182)/3*1000</f>
        <v>10.132591611906271</v>
      </c>
      <c r="EL251" s="116">
        <f>+EL249/SUM(EL$156,EL$182)/3*1000</f>
        <v>11.696442996087008</v>
      </c>
      <c r="EM251" s="116">
        <f>+EM249/SUM(EM$156,EM$182)/3*1000</f>
        <v>10.90244618868117</v>
      </c>
      <c r="EN251" s="115">
        <f>+EN249/SUM(EN$156,EN$182)/12*1000</f>
        <v>10.212611322423463</v>
      </c>
      <c r="EO251" s="116">
        <f>+EO249/SUM(EO$156,EO$182)/3*1000</f>
        <v>13.331180340324872</v>
      </c>
      <c r="EP251" s="116">
        <f>+EP249/SUM(EP$156,EP$182)/3*1000</f>
        <v>12.002994875414249</v>
      </c>
      <c r="EQ251" s="116">
        <f>+EQ249/SUM(EQ$156,EQ$182)/3*1000</f>
        <v>12.77134721405883</v>
      </c>
      <c r="ER251" s="116">
        <f>+ER249/SUM(ER$156,ER$182)/3*1000</f>
        <v>10.180976647992964</v>
      </c>
      <c r="ES251" s="115">
        <f>+ES249/SUM(ES$156,ES$182)/12*1000</f>
        <v>12.098054672592907</v>
      </c>
      <c r="ET251" s="116">
        <f t="shared" ref="ET251:EZ251" si="220">+ET249/SUM(ET$156,ET$182)/12*1000</f>
        <v>15.31253828039134</v>
      </c>
      <c r="EU251" s="116">
        <f t="shared" si="220"/>
        <v>18.254147615221036</v>
      </c>
      <c r="EV251" s="116">
        <f t="shared" si="220"/>
        <v>18.478103037280157</v>
      </c>
      <c r="EW251" s="116">
        <f t="shared" si="220"/>
        <v>20.97629470418655</v>
      </c>
      <c r="EX251" s="116">
        <f t="shared" si="220"/>
        <v>23.238898971634889</v>
      </c>
      <c r="EY251" s="116">
        <f t="shared" si="220"/>
        <v>24.813560647510826</v>
      </c>
      <c r="EZ251" s="116">
        <f t="shared" si="220"/>
        <v>25.478280040326119</v>
      </c>
      <c r="FA251" s="1433"/>
      <c r="FB251" s="1433"/>
      <c r="FC251" s="1433"/>
      <c r="FD251" s="1433"/>
    </row>
    <row r="252" spans="1:160" ht="12" customHeight="1">
      <c r="A252" s="24" t="s">
        <v>450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1433"/>
      <c r="CW252" s="1433"/>
      <c r="CX252" s="1433"/>
      <c r="CY252" s="1433"/>
      <c r="CZ252" s="22"/>
      <c r="DA252" s="1433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43"/>
      <c r="DW252" s="2043"/>
      <c r="DX252" s="2043"/>
      <c r="DY252" s="102"/>
      <c r="DZ252" s="2043"/>
      <c r="EA252" s="2043"/>
      <c r="EB252" s="2043"/>
      <c r="EC252" s="2043"/>
      <c r="ED252" s="102"/>
      <c r="EE252" s="2043">
        <f t="shared" ref="EE252:ER252" si="221">+EE251/DZ251-1</f>
        <v>5.5765352697268566E-2</v>
      </c>
      <c r="EF252" s="2043">
        <f t="shared" si="221"/>
        <v>8.2763388744661048E-2</v>
      </c>
      <c r="EG252" s="2043">
        <f t="shared" si="221"/>
        <v>0.10187739218000758</v>
      </c>
      <c r="EH252" s="2043">
        <f t="shared" si="221"/>
        <v>9.9531410898125117E-2</v>
      </c>
      <c r="EI252" s="102">
        <f>+EI251/ED251-1</f>
        <v>8.4224529458147179E-2</v>
      </c>
      <c r="EJ252" s="2043">
        <f t="shared" si="221"/>
        <v>0.14325087171009598</v>
      </c>
      <c r="EK252" s="2043">
        <f t="shared" si="221"/>
        <v>0.37261507365751623</v>
      </c>
      <c r="EL252" s="2043">
        <f t="shared" si="221"/>
        <v>0.54289479026932708</v>
      </c>
      <c r="EM252" s="2043">
        <f t="shared" si="221"/>
        <v>0.41152013717221014</v>
      </c>
      <c r="EN252" s="102">
        <f>+EN251/EI251-1</f>
        <v>0.36770620933171827</v>
      </c>
      <c r="EO252" s="2043">
        <f t="shared" si="221"/>
        <v>0.61953638351535489</v>
      </c>
      <c r="EP252" s="2043">
        <f t="shared" si="221"/>
        <v>0.18459278091403242</v>
      </c>
      <c r="EQ252" s="101">
        <f t="shared" si="221"/>
        <v>9.1900094612646477E-2</v>
      </c>
      <c r="ER252" s="101">
        <f t="shared" si="221"/>
        <v>-6.6175015056458619E-2</v>
      </c>
      <c r="ES252" s="102">
        <f>+ES251/EN251-1</f>
        <v>0.18461912341945719</v>
      </c>
      <c r="ET252" s="101">
        <f t="shared" ref="ET252:EZ252" si="222">+ET251/ES251-1</f>
        <v>0.26570251951998247</v>
      </c>
      <c r="EU252" s="101">
        <f t="shared" si="222"/>
        <v>0.19210461916667398</v>
      </c>
      <c r="EV252" s="101">
        <f t="shared" si="222"/>
        <v>1.2268741700783403E-2</v>
      </c>
      <c r="EW252" s="101">
        <f t="shared" si="222"/>
        <v>0.13519740970521776</v>
      </c>
      <c r="EX252" s="101">
        <f t="shared" si="222"/>
        <v>0.10786482071100756</v>
      </c>
      <c r="EY252" s="101">
        <f t="shared" si="222"/>
        <v>6.7759736715493624E-2</v>
      </c>
      <c r="EZ252" s="101">
        <f t="shared" si="222"/>
        <v>2.6788553334121223E-2</v>
      </c>
      <c r="FA252" s="1433"/>
      <c r="FB252" s="1433"/>
      <c r="FC252" s="1433"/>
      <c r="FD252" s="1433"/>
    </row>
    <row r="253" spans="1:160" ht="12" customHeight="1">
      <c r="A253" s="24" t="s">
        <v>452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101">
        <f>+CV249/CV17</f>
        <v>0.34305833148141462</v>
      </c>
      <c r="CW253" s="101">
        <f>+CW249/CW17</f>
        <v>0.33624883533420485</v>
      </c>
      <c r="CX253" s="101">
        <f>+CX249/CX17</f>
        <v>0.34522971560378862</v>
      </c>
      <c r="CY253" s="101">
        <f>+CY249/CY17</f>
        <v>0.33232452136974583</v>
      </c>
      <c r="CZ253" s="102"/>
      <c r="DA253" s="101"/>
      <c r="DB253" s="101"/>
      <c r="DC253" s="101"/>
      <c r="DD253" s="101"/>
      <c r="DE253" s="102"/>
      <c r="DF253" s="101"/>
      <c r="DG253" s="101"/>
      <c r="DH253" s="101"/>
      <c r="DI253" s="101"/>
      <c r="DJ253" s="102"/>
      <c r="DK253" s="101"/>
      <c r="DL253" s="101"/>
      <c r="DM253" s="101"/>
      <c r="DN253" s="101"/>
      <c r="DO253" s="102"/>
      <c r="DP253" s="101"/>
      <c r="DQ253" s="101"/>
      <c r="DR253" s="101"/>
      <c r="DS253" s="101"/>
      <c r="DT253" s="102"/>
      <c r="DU253" s="101"/>
      <c r="DV253" s="2043"/>
      <c r="DW253" s="2043"/>
      <c r="DX253" s="2043"/>
      <c r="DY253" s="102"/>
      <c r="DZ253" s="2043">
        <f t="shared" ref="DZ253:EZ253" si="223">+DZ249/DZ17</f>
        <v>4.5112213131570357E-2</v>
      </c>
      <c r="EA253" s="2043">
        <f t="shared" si="223"/>
        <v>4.4891974498321462E-2</v>
      </c>
      <c r="EB253" s="2043">
        <f t="shared" si="223"/>
        <v>4.6280772916064965E-2</v>
      </c>
      <c r="EC253" s="2043">
        <f t="shared" si="223"/>
        <v>4.5234672769107517E-2</v>
      </c>
      <c r="ED253" s="102">
        <f t="shared" si="223"/>
        <v>4.5383044877622306E-2</v>
      </c>
      <c r="EE253" s="2043" t="e">
        <f t="shared" si="223"/>
        <v>#REF!</v>
      </c>
      <c r="EF253" s="2043" t="e">
        <f t="shared" si="223"/>
        <v>#REF!</v>
      </c>
      <c r="EG253" s="2043" t="e">
        <f t="shared" si="223"/>
        <v>#REF!</v>
      </c>
      <c r="EH253" s="2043" t="e">
        <f t="shared" si="223"/>
        <v>#REF!</v>
      </c>
      <c r="EI253" s="102" t="e">
        <f t="shared" si="223"/>
        <v>#REF!</v>
      </c>
      <c r="EJ253" s="2043" t="e">
        <f t="shared" si="223"/>
        <v>#REF!</v>
      </c>
      <c r="EK253" s="2043" t="e">
        <f t="shared" si="223"/>
        <v>#REF!</v>
      </c>
      <c r="EL253" s="2043" t="e">
        <f t="shared" si="223"/>
        <v>#REF!</v>
      </c>
      <c r="EM253" s="2043" t="e">
        <f t="shared" si="223"/>
        <v>#REF!</v>
      </c>
      <c r="EN253" s="102" t="e">
        <f t="shared" si="223"/>
        <v>#REF!</v>
      </c>
      <c r="EO253" s="2043" t="e">
        <f t="shared" si="223"/>
        <v>#REF!</v>
      </c>
      <c r="EP253" s="2043" t="e">
        <f t="shared" si="223"/>
        <v>#REF!</v>
      </c>
      <c r="EQ253" s="101" t="e">
        <f t="shared" si="223"/>
        <v>#REF!</v>
      </c>
      <c r="ER253" s="101" t="e">
        <f t="shared" si="223"/>
        <v>#REF!</v>
      </c>
      <c r="ES253" s="102" t="e">
        <f t="shared" si="223"/>
        <v>#REF!</v>
      </c>
      <c r="ET253" s="101" t="e">
        <f t="shared" si="223"/>
        <v>#REF!</v>
      </c>
      <c r="EU253" s="101" t="e">
        <f t="shared" si="223"/>
        <v>#REF!</v>
      </c>
      <c r="EV253" s="101" t="e">
        <f t="shared" si="223"/>
        <v>#REF!</v>
      </c>
      <c r="EW253" s="101" t="e">
        <f t="shared" si="223"/>
        <v>#REF!</v>
      </c>
      <c r="EX253" s="101" t="e">
        <f t="shared" si="223"/>
        <v>#REF!</v>
      </c>
      <c r="EY253" s="101" t="e">
        <f t="shared" si="223"/>
        <v>#REF!</v>
      </c>
      <c r="EZ253" s="101" t="e">
        <f t="shared" si="223"/>
        <v>#REF!</v>
      </c>
      <c r="FA253" s="1433"/>
      <c r="FB253" s="1433"/>
      <c r="FC253" s="1433"/>
      <c r="FD253" s="1433"/>
    </row>
    <row r="254" spans="1:160">
      <c r="A254" s="44"/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22"/>
      <c r="CV254" s="1433"/>
      <c r="CW254" s="1433"/>
      <c r="CX254" s="1433"/>
      <c r="CY254" s="1433"/>
      <c r="CZ254" s="22"/>
      <c r="DA254" s="1433"/>
      <c r="DB254" s="1433"/>
      <c r="DC254" s="1433"/>
      <c r="DD254" s="1433"/>
      <c r="DE254" s="22"/>
      <c r="DF254" s="1433"/>
      <c r="DG254" s="1433"/>
      <c r="DH254" s="1433"/>
      <c r="DI254" s="1433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/>
      <c r="EA254" s="22"/>
      <c r="EB254" s="22"/>
      <c r="EC254" s="22"/>
      <c r="ED254" s="22"/>
      <c r="EE254" s="22"/>
      <c r="EF254" s="22"/>
      <c r="EG254" s="22"/>
      <c r="EH254" s="22"/>
      <c r="EI254" s="3203"/>
      <c r="EJ254" s="22"/>
      <c r="EK254" s="22"/>
      <c r="EL254" s="22"/>
      <c r="EM254" s="22"/>
      <c r="EN254" s="3203"/>
      <c r="EO254" s="22"/>
      <c r="EP254" s="22"/>
      <c r="EQ254" s="22"/>
      <c r="ER254" s="22"/>
      <c r="ES254" s="1433"/>
      <c r="ET254" s="1433"/>
      <c r="EU254" s="1433"/>
      <c r="EV254" s="1433"/>
      <c r="EW254" s="1433"/>
      <c r="EX254" s="1433"/>
      <c r="EY254" s="1433"/>
      <c r="EZ254" s="1433"/>
      <c r="FA254" s="1433"/>
      <c r="FB254" s="1433"/>
      <c r="FC254" s="1433"/>
      <c r="FD254" s="1433"/>
    </row>
    <row r="255" spans="1:160">
      <c r="A255" s="22" t="s">
        <v>453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1433"/>
      <c r="CV255" s="22">
        <f>+SUM(CV249,CV243)</f>
        <v>829.12935237608963</v>
      </c>
      <c r="CW255" s="22">
        <f>+SUM(CW249,CW243)</f>
        <v>832.6207373438117</v>
      </c>
      <c r="CX255" s="22">
        <f>+SUM(CX249,CX243)</f>
        <v>834.60756009386614</v>
      </c>
      <c r="CY255" s="22">
        <f>+SUM(CY249,CY243)</f>
        <v>831.16714855151019</v>
      </c>
      <c r="CZ255" s="22"/>
      <c r="DA255" s="22"/>
      <c r="DB255" s="22"/>
      <c r="DC255" s="22"/>
      <c r="DD255" s="22"/>
      <c r="DE255" s="22"/>
      <c r="DF255" s="22"/>
      <c r="DG255" s="22"/>
      <c r="DH255" s="22"/>
      <c r="DI255" s="22"/>
      <c r="DJ255" s="22"/>
      <c r="DK255" s="22"/>
      <c r="DL255" s="22"/>
      <c r="DM255" s="22"/>
      <c r="DN255" s="22"/>
      <c r="DO255" s="22"/>
      <c r="DP255" s="22"/>
      <c r="DQ255" s="22"/>
      <c r="DR255" s="22"/>
      <c r="DS255" s="22"/>
      <c r="DT255" s="22"/>
      <c r="DU255" s="22"/>
      <c r="DV255" s="22"/>
      <c r="DW255" s="22"/>
      <c r="DX255" s="22"/>
      <c r="DY255" s="22"/>
      <c r="DZ255" s="22">
        <f t="shared" ref="DZ255:EZ255" si="224">+SUM(DZ249,DZ243)</f>
        <v>13.406213075290177</v>
      </c>
      <c r="EA255" s="22">
        <f t="shared" si="224"/>
        <v>15.296111348182896</v>
      </c>
      <c r="EB255" s="22">
        <f t="shared" si="224"/>
        <v>14.972738787266543</v>
      </c>
      <c r="EC255" s="22">
        <f t="shared" si="224"/>
        <v>16.318892638865201</v>
      </c>
      <c r="ED255" s="22">
        <f t="shared" si="224"/>
        <v>59.993955849604816</v>
      </c>
      <c r="EE255" s="22">
        <f t="shared" si="224"/>
        <v>15.185650602301234</v>
      </c>
      <c r="EF255" s="22">
        <f t="shared" si="224"/>
        <v>14.962660753749145</v>
      </c>
      <c r="EG255" s="22">
        <f t="shared" si="224"/>
        <v>15.280605522131554</v>
      </c>
      <c r="EH255" s="22">
        <f t="shared" si="224"/>
        <v>14.994346332368686</v>
      </c>
      <c r="EI255" s="22">
        <f t="shared" si="224"/>
        <v>60.423263210550616</v>
      </c>
      <c r="EJ255" s="22">
        <f t="shared" si="224"/>
        <v>14.086525165193724</v>
      </c>
      <c r="EK255" s="22">
        <f t="shared" si="224"/>
        <v>16.135639359700843</v>
      </c>
      <c r="EL255" s="22">
        <f t="shared" si="224"/>
        <v>16.516100489961637</v>
      </c>
      <c r="EM255" s="22">
        <f t="shared" si="224"/>
        <v>17.024825380040095</v>
      </c>
      <c r="EN255" s="22">
        <f t="shared" si="224"/>
        <v>63.763090394896302</v>
      </c>
      <c r="EO255" s="22">
        <f t="shared" si="224"/>
        <v>17.60789282167713</v>
      </c>
      <c r="EP255" s="22">
        <f t="shared" si="224"/>
        <v>16.257382962552178</v>
      </c>
      <c r="EQ255" s="22">
        <f t="shared" si="224"/>
        <v>16.783094282243972</v>
      </c>
      <c r="ER255" s="22">
        <f t="shared" si="224"/>
        <v>14.699426729082779</v>
      </c>
      <c r="ES255" s="22">
        <f t="shared" si="224"/>
        <v>65.347796795556064</v>
      </c>
      <c r="ET255" s="22">
        <f t="shared" si="224"/>
        <v>68.433895277044869</v>
      </c>
      <c r="EU255" s="22">
        <f t="shared" si="224"/>
        <v>60.792167997932211</v>
      </c>
      <c r="EV255" s="22">
        <f t="shared" si="224"/>
        <v>46.312356581054701</v>
      </c>
      <c r="EW255" s="22">
        <f t="shared" si="224"/>
        <v>38.220110924974804</v>
      </c>
      <c r="EX255" s="22">
        <f t="shared" si="224"/>
        <v>32.188615443707931</v>
      </c>
      <c r="EY255" s="22">
        <f t="shared" si="224"/>
        <v>25.906602931650287</v>
      </c>
      <c r="EZ255" s="22">
        <f t="shared" si="224"/>
        <v>20.592443188021431</v>
      </c>
      <c r="FA255" s="101"/>
      <c r="FB255" s="101"/>
      <c r="FC255" s="1433"/>
      <c r="FD255" s="1433"/>
    </row>
    <row r="256" spans="1:160">
      <c r="A256" s="24" t="s">
        <v>357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1433"/>
      <c r="CV256" s="1433"/>
      <c r="CW256" s="1433"/>
      <c r="CX256" s="1433"/>
      <c r="CY256" s="1433"/>
      <c r="CZ256" s="1433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225">+EE255/DZ255-1</f>
        <v>0.13273230233009259</v>
      </c>
      <c r="EF256" s="101">
        <f t="shared" si="225"/>
        <v>-2.1799697115395533E-2</v>
      </c>
      <c r="EG256" s="101">
        <f t="shared" si="225"/>
        <v>2.0561818331248372E-2</v>
      </c>
      <c r="EH256" s="101">
        <f t="shared" si="225"/>
        <v>-8.1166433030018581E-2</v>
      </c>
      <c r="EI256" s="102">
        <f>+EI255/ED255-1</f>
        <v>7.1558435323384462E-3</v>
      </c>
      <c r="EJ256" s="101">
        <f t="shared" si="225"/>
        <v>-7.2379212843271201E-2</v>
      </c>
      <c r="EK256" s="101">
        <f t="shared" si="225"/>
        <v>7.8393717885890668E-2</v>
      </c>
      <c r="EL256" s="101">
        <f t="shared" si="225"/>
        <v>8.0853796404904532E-2</v>
      </c>
      <c r="EM256" s="101">
        <f t="shared" si="225"/>
        <v>0.13541630976524544</v>
      </c>
      <c r="EN256" s="102">
        <f>+EN255/EI255-1</f>
        <v>5.5273863192521366E-2</v>
      </c>
      <c r="EO256" s="101">
        <f t="shared" si="225"/>
        <v>0.24998128460980018</v>
      </c>
      <c r="EP256" s="101">
        <f t="shared" si="225"/>
        <v>7.5450126355323111E-3</v>
      </c>
      <c r="EQ256" s="101">
        <f t="shared" si="225"/>
        <v>1.6165667703742281E-2</v>
      </c>
      <c r="ER256" s="101">
        <f t="shared" si="225"/>
        <v>-0.13658869321993827</v>
      </c>
      <c r="ES256" s="102">
        <f>+ES255/EN255-1</f>
        <v>2.4853036307452836E-2</v>
      </c>
      <c r="ET256" s="101">
        <f t="shared" ref="ET256:EZ256" si="226">+ET255/ES255-1</f>
        <v>4.7225746434020222E-2</v>
      </c>
      <c r="EU256" s="101">
        <f t="shared" si="226"/>
        <v>-0.111665823612352</v>
      </c>
      <c r="EV256" s="101">
        <f t="shared" si="226"/>
        <v>-0.23818547509886512</v>
      </c>
      <c r="EW256" s="101">
        <f t="shared" si="226"/>
        <v>-0.17473189130242284</v>
      </c>
      <c r="EX256" s="101">
        <f t="shared" si="226"/>
        <v>-0.15780947085963615</v>
      </c>
      <c r="EY256" s="101">
        <f t="shared" si="226"/>
        <v>-0.19516255749004641</v>
      </c>
      <c r="EZ256" s="101">
        <f t="shared" si="226"/>
        <v>-0.20512761776020072</v>
      </c>
      <c r="FA256" s="1433"/>
      <c r="FB256" s="1433"/>
      <c r="FC256" s="1433"/>
      <c r="FD256" s="1433"/>
    </row>
    <row r="257" spans="1:160">
      <c r="A257" s="1433" t="s">
        <v>454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1433"/>
      <c r="CV257" s="116">
        <f>+CV255/SUM(CV$156,CV$182)/3*1000</f>
        <v>60.140012889300181</v>
      </c>
      <c r="CW257" s="116">
        <f>+CW255/SUM(CW$156,CW$182)/3*1000</f>
        <v>60.132667939692212</v>
      </c>
      <c r="CX257" s="116">
        <f>+CX255/SUM(CX$156,CX$182)/3*1000</f>
        <v>60.082324468429263</v>
      </c>
      <c r="CY257" s="116">
        <f>+CY255/SUM(CY$156,CY$182)/3*1000</f>
        <v>58.798912973723418</v>
      </c>
      <c r="CZ257" s="115"/>
      <c r="DA257" s="116"/>
      <c r="DB257" s="116"/>
      <c r="DC257" s="116"/>
      <c r="DD257" s="116"/>
      <c r="DE257" s="115"/>
      <c r="DF257" s="116"/>
      <c r="DG257" s="116"/>
      <c r="DH257" s="116"/>
      <c r="DI257" s="116"/>
      <c r="DJ257" s="115"/>
      <c r="DK257" s="116"/>
      <c r="DL257" s="116"/>
      <c r="DM257" s="116"/>
      <c r="DN257" s="116"/>
      <c r="DO257" s="115"/>
      <c r="DP257" s="116"/>
      <c r="DQ257" s="116"/>
      <c r="DR257" s="116"/>
      <c r="DS257" s="116"/>
      <c r="DT257" s="115"/>
      <c r="DU257" s="116"/>
      <c r="DV257" s="116"/>
      <c r="DW257" s="116"/>
      <c r="DX257" s="116"/>
      <c r="DY257" s="115"/>
      <c r="DZ257" s="116">
        <f>+DZ255/SUM(DZ$156,DZ$182)/3*1000</f>
        <v>12.684470358044118</v>
      </c>
      <c r="EA257" s="116">
        <f>+EA255/SUM(EA$156,EA$182)/3*1000</f>
        <v>12.557169146657511</v>
      </c>
      <c r="EB257" s="116">
        <f>+EB255/SUM(EB$156,EB$182)/3*1000</f>
        <v>12.372959334857804</v>
      </c>
      <c r="EC257" s="116">
        <f>+EC255/SUM(EC$156,EC$182)/3*1000</f>
        <v>13.734841465390232</v>
      </c>
      <c r="ED257" s="115">
        <f>+ED255/SUM(ED$156,ED$182)/12*1000</f>
        <v>12.837672025872568</v>
      </c>
      <c r="EE257" s="116">
        <f>+EE255/SUM(EE$156,EE$182)/3*1000</f>
        <v>13.067640964856942</v>
      </c>
      <c r="EF257" s="116">
        <f>+EF255/SUM(EF$156,EF$182)/3*1000</f>
        <v>13.168361067950169</v>
      </c>
      <c r="EG257" s="116">
        <f>+EG255/SUM(EG$156,EG$182)/3*1000</f>
        <v>13.77605286145959</v>
      </c>
      <c r="EH257" s="116">
        <f>+EH255/SUM(EH$156,EH$182)/3*1000</f>
        <v>13.738735745393937</v>
      </c>
      <c r="EI257" s="115">
        <f>+EI255/SUM(EI$156,EI$182)/12*1000</f>
        <v>13.430537676651026</v>
      </c>
      <c r="EJ257" s="116">
        <f>+EJ255/SUM(EJ$156,EJ$182)/3*1000</f>
        <v>13.044004800127212</v>
      </c>
      <c r="EK257" s="116">
        <f>+EK255/SUM(EK$156,EK$182)/3*1000</f>
        <v>15.225871490136996</v>
      </c>
      <c r="EL257" s="116">
        <f>+EL255/SUM(EL$156,EL$182)/3*1000</f>
        <v>16.008403691568422</v>
      </c>
      <c r="EM257" s="116">
        <f>+EM255/SUM(EM$156,EM$182)/3*1000</f>
        <v>16.937752785523394</v>
      </c>
      <c r="EN257" s="115">
        <f>+EN255/SUM(EN$156,EN$182)/12*1000</f>
        <v>15.267001954686432</v>
      </c>
      <c r="EO257" s="116">
        <f>+EO255/SUM(EO$156,EO$182)/3*1000</f>
        <v>18.011027184394884</v>
      </c>
      <c r="EP257" s="116">
        <f>+EP255/SUM(EP$156,EP$182)/3*1000</f>
        <v>17.147837002464968</v>
      </c>
      <c r="EQ257" s="116">
        <f>+EQ255/SUM(EQ$156,EQ$182)/3*1000</f>
        <v>18.12085614547938</v>
      </c>
      <c r="ER257" s="116">
        <f>+ER255/SUM(ER$156,ER$182)/3*1000</f>
        <v>16.204791318021194</v>
      </c>
      <c r="ES257" s="115">
        <f t="shared" ref="ES257:EZ257" si="227">+ES255/SUM(ES$156,ES$182)/12*1000</f>
        <v>17.384501922704796</v>
      </c>
      <c r="ET257" s="116">
        <f t="shared" si="227"/>
        <v>21.606872108131224</v>
      </c>
      <c r="EU257" s="116">
        <f t="shared" si="227"/>
        <v>25.511997940268284</v>
      </c>
      <c r="EV257" s="116">
        <f t="shared" si="227"/>
        <v>26.37498646089767</v>
      </c>
      <c r="EW257" s="116">
        <f t="shared" si="227"/>
        <v>28.862790189210411</v>
      </c>
      <c r="EX257" s="116">
        <f t="shared" si="227"/>
        <v>31.898435423962894</v>
      </c>
      <c r="EY257" s="116">
        <f t="shared" si="227"/>
        <v>33.489515162843354</v>
      </c>
      <c r="EZ257" s="116">
        <f t="shared" si="227"/>
        <v>34.957653615119469</v>
      </c>
      <c r="FA257" s="101"/>
      <c r="FB257" s="101"/>
      <c r="FC257" s="1433"/>
      <c r="FD257" s="1433"/>
    </row>
    <row r="258" spans="1:160">
      <c r="A258" s="24" t="s">
        <v>357</v>
      </c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1433"/>
      <c r="CV258" s="1433"/>
      <c r="CW258" s="1433"/>
      <c r="CX258" s="1433"/>
      <c r="CY258" s="1433"/>
      <c r="CZ258" s="1433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2"/>
      <c r="EE258" s="101">
        <f t="shared" ref="EE258:ER258" si="228">+EE257/DZ257-1</f>
        <v>3.0207852278974157E-2</v>
      </c>
      <c r="EF258" s="101">
        <f t="shared" si="228"/>
        <v>4.8672747348899481E-2</v>
      </c>
      <c r="EG258" s="101">
        <f t="shared" si="228"/>
        <v>0.11339999499140929</v>
      </c>
      <c r="EH258" s="101">
        <f t="shared" si="228"/>
        <v>2.8353294164462639E-4</v>
      </c>
      <c r="EI258" s="102">
        <f>+EI257/ED257-1</f>
        <v>4.6181710327512615E-2</v>
      </c>
      <c r="EJ258" s="101">
        <f t="shared" si="228"/>
        <v>-1.8087552905146076E-3</v>
      </c>
      <c r="EK258" s="101">
        <f t="shared" si="228"/>
        <v>0.15624650718262134</v>
      </c>
      <c r="EL258" s="101">
        <f t="shared" si="228"/>
        <v>0.16204575088080131</v>
      </c>
      <c r="EM258" s="101">
        <f t="shared" si="228"/>
        <v>0.23284653693131574</v>
      </c>
      <c r="EN258" s="102">
        <f>+EN257/EI257-1</f>
        <v>0.13673795660676324</v>
      </c>
      <c r="EO258" s="101">
        <f t="shared" si="228"/>
        <v>0.38078967773909667</v>
      </c>
      <c r="EP258" s="101">
        <f t="shared" si="228"/>
        <v>0.12623024656243698</v>
      </c>
      <c r="EQ258" s="101">
        <f t="shared" si="228"/>
        <v>0.13195896946449315</v>
      </c>
      <c r="ER258" s="101">
        <f t="shared" si="228"/>
        <v>-4.3273831941192276E-2</v>
      </c>
      <c r="ES258" s="102">
        <f>+ES257/EN257-1</f>
        <v>0.13869782517243778</v>
      </c>
      <c r="ET258" s="101">
        <f t="shared" ref="ET258:EZ258" si="229">+ET257/ES257-1</f>
        <v>0.24288128611334314</v>
      </c>
      <c r="EU258" s="101">
        <f t="shared" si="229"/>
        <v>0.18073536107373256</v>
      </c>
      <c r="EV258" s="101">
        <f t="shared" si="229"/>
        <v>3.3826771335193628E-2</v>
      </c>
      <c r="EW258" s="101">
        <f t="shared" si="229"/>
        <v>9.4324360393551077E-2</v>
      </c>
      <c r="EX258" s="101">
        <f t="shared" si="229"/>
        <v>0.10517504423003698</v>
      </c>
      <c r="EY258" s="101">
        <f t="shared" si="229"/>
        <v>4.9879554208016152E-2</v>
      </c>
      <c r="EZ258" s="101">
        <f t="shared" si="229"/>
        <v>4.3838749087207418E-2</v>
      </c>
      <c r="FA258" s="1433"/>
      <c r="FB258" s="1433"/>
      <c r="FC258" s="1433"/>
      <c r="FD258" s="1433"/>
    </row>
    <row r="259" spans="1:160">
      <c r="A259" s="24"/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1433"/>
      <c r="CV259" s="1433"/>
      <c r="CW259" s="1433"/>
      <c r="CX259" s="1433"/>
      <c r="CY259" s="1433"/>
      <c r="CZ259" s="1433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/>
      <c r="EA259" s="101"/>
      <c r="EB259" s="101"/>
      <c r="EC259" s="101"/>
      <c r="ED259" s="101"/>
      <c r="EE259" s="101"/>
      <c r="EF259" s="101"/>
      <c r="EG259" s="101"/>
      <c r="EH259" s="101"/>
      <c r="EI259" s="101"/>
      <c r="EJ259" s="101"/>
      <c r="EK259" s="101"/>
      <c r="EL259" s="101"/>
      <c r="EM259" s="101"/>
      <c r="EN259" s="101"/>
      <c r="EO259" s="101"/>
      <c r="EP259" s="101"/>
      <c r="EQ259" s="101"/>
      <c r="ER259" s="101"/>
      <c r="ES259" s="101"/>
      <c r="ET259" s="101"/>
      <c r="EU259" s="101"/>
      <c r="EV259" s="101"/>
      <c r="EW259" s="101"/>
      <c r="EX259" s="101"/>
      <c r="EY259" s="101"/>
      <c r="EZ259" s="101"/>
      <c r="FA259" s="1433"/>
      <c r="FB259" s="1433"/>
      <c r="FC259" s="1433"/>
      <c r="FD259" s="1433"/>
    </row>
    <row r="260" spans="1:160">
      <c r="A260" s="1889" t="s">
        <v>143</v>
      </c>
      <c r="B260" s="2835"/>
      <c r="C260" s="2835"/>
      <c r="D260" s="2835"/>
      <c r="E260" s="2835"/>
      <c r="F260" s="2835"/>
      <c r="G260" s="2835"/>
      <c r="H260" s="2835"/>
      <c r="I260" s="2835"/>
      <c r="J260" s="2835"/>
      <c r="K260" s="2835"/>
      <c r="L260" s="2835"/>
      <c r="M260" s="2835"/>
      <c r="N260" s="2835"/>
      <c r="O260" s="2835"/>
      <c r="P260" s="2835"/>
      <c r="Q260" s="2835"/>
      <c r="R260" s="2835"/>
      <c r="S260" s="2835"/>
      <c r="T260" s="2835"/>
      <c r="U260" s="2835"/>
      <c r="V260" s="2835"/>
      <c r="W260" s="2835"/>
      <c r="X260" s="2835"/>
      <c r="Y260" s="2835"/>
      <c r="Z260" s="2835"/>
      <c r="AA260" s="2835"/>
      <c r="AB260" s="2835"/>
      <c r="AC260" s="2835"/>
      <c r="AD260" s="2835"/>
      <c r="AE260" s="2835"/>
      <c r="AF260" s="2835"/>
      <c r="AG260" s="2835"/>
      <c r="AH260" s="2835"/>
      <c r="AI260" s="2835"/>
      <c r="AJ260" s="2835"/>
      <c r="AK260" s="2835"/>
      <c r="AL260" s="2835"/>
      <c r="AM260" s="2835"/>
      <c r="AN260" s="2835"/>
      <c r="AO260" s="2835"/>
      <c r="AP260" s="2835"/>
      <c r="AQ260" s="2835"/>
      <c r="AR260" s="2835"/>
      <c r="AS260" s="2835"/>
      <c r="AT260" s="2835"/>
      <c r="AU260" s="2835"/>
      <c r="AV260" s="2835"/>
      <c r="AW260" s="2835"/>
      <c r="AX260" s="2835"/>
      <c r="AY260" s="2835"/>
      <c r="AZ260" s="2835"/>
      <c r="BA260" s="2835"/>
      <c r="BB260" s="2835"/>
      <c r="BC260" s="2835"/>
      <c r="BD260" s="2835"/>
      <c r="BE260" s="2835"/>
      <c r="BF260" s="2835"/>
      <c r="BG260" s="2835"/>
      <c r="BH260" s="2835"/>
      <c r="BI260" s="2835"/>
      <c r="BJ260" s="2835"/>
      <c r="BK260" s="2835"/>
      <c r="BL260" s="2835"/>
      <c r="BM260" s="2835"/>
      <c r="BN260" s="2835"/>
      <c r="BO260" s="2835"/>
      <c r="BP260" s="2835"/>
      <c r="BQ260" s="2835"/>
      <c r="BR260" s="2835"/>
      <c r="BS260" s="2835"/>
      <c r="BT260" s="2835"/>
      <c r="BU260" s="2835"/>
      <c r="BV260" s="2835"/>
      <c r="BW260" s="2835"/>
      <c r="BX260" s="2835"/>
      <c r="BY260" s="2835"/>
      <c r="BZ260" s="2835"/>
      <c r="CA260" s="2835"/>
      <c r="CB260" s="2835"/>
      <c r="CC260" s="2835"/>
      <c r="CD260" s="2835"/>
      <c r="CE260" s="2835"/>
      <c r="CF260" s="2835"/>
      <c r="CG260" s="2835"/>
      <c r="CH260" s="2835"/>
      <c r="CI260" s="2835"/>
      <c r="CJ260" s="2835"/>
      <c r="CK260" s="2835"/>
      <c r="CL260" s="2835"/>
      <c r="CM260" s="2835"/>
      <c r="CN260" s="2835"/>
      <c r="CO260" s="2835"/>
      <c r="CP260" s="2835"/>
      <c r="CQ260" s="2835"/>
      <c r="CR260" s="2835"/>
      <c r="CS260" s="2835"/>
      <c r="CT260" s="3277"/>
      <c r="CU260" s="2835"/>
      <c r="CV260" s="1889">
        <f>+CV17</f>
        <v>2107.4293671304431</v>
      </c>
      <c r="CW260" s="1889">
        <f>+CW17</f>
        <v>2154.5705558256036</v>
      </c>
      <c r="CX260" s="1889">
        <f>+CX17</f>
        <v>2160.6152869908751</v>
      </c>
      <c r="CY260" s="1889">
        <f>+CY17</f>
        <v>2164.5671884183557</v>
      </c>
      <c r="CZ260" s="1889"/>
      <c r="DA260" s="1889"/>
      <c r="DB260" s="1889"/>
      <c r="DC260" s="1889"/>
      <c r="DD260" s="1889"/>
      <c r="DE260" s="1889"/>
      <c r="DF260" s="1889"/>
      <c r="DG260" s="1889"/>
      <c r="DH260" s="1889"/>
      <c r="DI260" s="1889"/>
      <c r="DJ260" s="1889"/>
      <c r="DK260" s="1889"/>
      <c r="DL260" s="1889"/>
      <c r="DM260" s="1889"/>
      <c r="DN260" s="1889"/>
      <c r="DO260" s="1889"/>
      <c r="DP260" s="1889"/>
      <c r="DQ260" s="1889"/>
      <c r="DR260" s="1889"/>
      <c r="DS260" s="1889"/>
      <c r="DT260" s="1889"/>
      <c r="DU260" s="1889"/>
      <c r="DV260" s="1889"/>
      <c r="DW260" s="1889"/>
      <c r="DX260" s="1889"/>
      <c r="DY260" s="1889"/>
      <c r="DZ260" s="1889">
        <f>+DZ17</f>
        <v>159.77491458861388</v>
      </c>
      <c r="EA260" s="1889">
        <f>+EA17</f>
        <v>184.99449161699314</v>
      </c>
      <c r="EB260" s="1889">
        <f>+EB17</f>
        <v>179.89176488256206</v>
      </c>
      <c r="EC260" s="1889">
        <f>+EC17</f>
        <v>184.5120840688393</v>
      </c>
      <c r="ED260" s="1889">
        <f>+SUM(DZ260:EC260)</f>
        <v>709.17325515700838</v>
      </c>
      <c r="EE260" s="1889" t="e">
        <f>+EE17</f>
        <v>#REF!</v>
      </c>
      <c r="EF260" s="1889" t="e">
        <f>+EF17</f>
        <v>#REF!</v>
      </c>
      <c r="EG260" s="1889" t="e">
        <f>+EG17</f>
        <v>#REF!</v>
      </c>
      <c r="EH260" s="1889" t="e">
        <f>+EH17</f>
        <v>#REF!</v>
      </c>
      <c r="EI260" s="1889" t="e">
        <f>+SUM(EE260:EH260)</f>
        <v>#REF!</v>
      </c>
      <c r="EJ260" s="1889" t="e">
        <f>+EJ17</f>
        <v>#REF!</v>
      </c>
      <c r="EK260" s="1889" t="e">
        <f>+EK17</f>
        <v>#REF!</v>
      </c>
      <c r="EL260" s="1889" t="e">
        <f>+EL17</f>
        <v>#REF!</v>
      </c>
      <c r="EM260" s="1889" t="e">
        <f>+EM17</f>
        <v>#REF!</v>
      </c>
      <c r="EN260" s="1889" t="e">
        <f>+SUM(EJ260:EM260)</f>
        <v>#REF!</v>
      </c>
      <c r="EO260" s="1889" t="e">
        <f>+EO17</f>
        <v>#REF!</v>
      </c>
      <c r="EP260" s="1889" t="e">
        <f>+EP17</f>
        <v>#REF!</v>
      </c>
      <c r="EQ260" s="1889" t="e">
        <f>+EQ17</f>
        <v>#REF!</v>
      </c>
      <c r="ER260" s="1889" t="e">
        <f>+ER17</f>
        <v>#REF!</v>
      </c>
      <c r="ES260" s="1889" t="e">
        <f>+SUM(EO260:ER260)</f>
        <v>#REF!</v>
      </c>
      <c r="ET260" s="1889" t="e">
        <f t="shared" ref="ET260:EZ260" si="230">+ET17</f>
        <v>#REF!</v>
      </c>
      <c r="EU260" s="1889" t="e">
        <f t="shared" si="230"/>
        <v>#REF!</v>
      </c>
      <c r="EV260" s="1889" t="e">
        <f t="shared" si="230"/>
        <v>#REF!</v>
      </c>
      <c r="EW260" s="1889" t="e">
        <f t="shared" si="230"/>
        <v>#REF!</v>
      </c>
      <c r="EX260" s="1889" t="e">
        <f t="shared" si="230"/>
        <v>#REF!</v>
      </c>
      <c r="EY260" s="1889" t="e">
        <f t="shared" si="230"/>
        <v>#REF!</v>
      </c>
      <c r="EZ260" s="1889" t="e">
        <f t="shared" si="230"/>
        <v>#REF!</v>
      </c>
      <c r="FA260" s="101"/>
      <c r="FB260" s="101"/>
      <c r="FC260" s="1433"/>
      <c r="FD260" s="1433"/>
    </row>
    <row r="261" spans="1:160">
      <c r="A261" s="22" t="s">
        <v>103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22">
        <f>+CV34</f>
        <v>650.21575557956601</v>
      </c>
      <c r="CW261" s="22">
        <f>+CW34</f>
        <v>687.87705795466263</v>
      </c>
      <c r="CX261" s="22">
        <f>+CX34</f>
        <v>679.25385746060363</v>
      </c>
      <c r="CY261" s="22">
        <f>+CY34</f>
        <v>721.30432900516757</v>
      </c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>
        <f>+DZ34</f>
        <v>94.688834255760341</v>
      </c>
      <c r="EA261" s="22">
        <f>+EA34</f>
        <v>111.39972858405177</v>
      </c>
      <c r="EB261" s="22">
        <f>+EB34</f>
        <v>113.25848087351739</v>
      </c>
      <c r="EC261" s="22">
        <f>+EC34</f>
        <v>115.91150159043386</v>
      </c>
      <c r="ED261" s="22">
        <f>+SUM(DZ261:EC261)</f>
        <v>435.25854530376341</v>
      </c>
      <c r="EE261" s="22" t="e">
        <f>+EE34</f>
        <v>#REF!</v>
      </c>
      <c r="EF261" s="22" t="e">
        <f>+EF34</f>
        <v>#REF!</v>
      </c>
      <c r="EG261" s="22" t="e">
        <f>+EG34</f>
        <v>#REF!</v>
      </c>
      <c r="EH261" s="22" t="e">
        <f>+EH34</f>
        <v>#REF!</v>
      </c>
      <c r="EI261" s="22" t="e">
        <f>+SUM(EE261:EH261)</f>
        <v>#REF!</v>
      </c>
      <c r="EJ261" s="22" t="e">
        <f>+EJ34</f>
        <v>#REF!</v>
      </c>
      <c r="EK261" s="22" t="e">
        <f>+EK34</f>
        <v>#REF!</v>
      </c>
      <c r="EL261" s="22" t="e">
        <f>+EL34</f>
        <v>#REF!</v>
      </c>
      <c r="EM261" s="22" t="e">
        <f>+EM34</f>
        <v>#REF!</v>
      </c>
      <c r="EN261" s="22" t="e">
        <f>+SUM(EJ261:EM261)</f>
        <v>#REF!</v>
      </c>
      <c r="EO261" s="22" t="e">
        <f>+EO34</f>
        <v>#REF!</v>
      </c>
      <c r="EP261" s="22" t="e">
        <f>+EP34</f>
        <v>#REF!</v>
      </c>
      <c r="EQ261" s="22" t="e">
        <f>+EQ34</f>
        <v>#REF!</v>
      </c>
      <c r="ER261" s="22" t="e">
        <f>+ER34</f>
        <v>#REF!</v>
      </c>
      <c r="ES261" s="22" t="e">
        <f>+SUM(EO261:ER261)</f>
        <v>#REF!</v>
      </c>
      <c r="ET261" s="22" t="e">
        <f t="shared" ref="ET261:EZ261" si="231">+ET34</f>
        <v>#REF!</v>
      </c>
      <c r="EU261" s="22" t="e">
        <f t="shared" si="231"/>
        <v>#REF!</v>
      </c>
      <c r="EV261" s="22" t="e">
        <f t="shared" si="231"/>
        <v>#REF!</v>
      </c>
      <c r="EW261" s="22" t="e">
        <f t="shared" si="231"/>
        <v>#REF!</v>
      </c>
      <c r="EX261" s="22" t="e">
        <f t="shared" si="231"/>
        <v>#REF!</v>
      </c>
      <c r="EY261" s="22" t="e">
        <f t="shared" si="231"/>
        <v>#REF!</v>
      </c>
      <c r="EZ261" s="22" t="e">
        <f t="shared" si="231"/>
        <v>#REF!</v>
      </c>
      <c r="FA261" s="101"/>
      <c r="FB261" s="101"/>
      <c r="FC261" s="1433"/>
      <c r="FD261" s="1433"/>
    </row>
    <row r="262" spans="1:160">
      <c r="A262" s="24" t="s">
        <v>455</v>
      </c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22"/>
      <c r="CW262" s="22"/>
      <c r="CX262" s="22"/>
      <c r="CY262" s="22"/>
      <c r="CZ262" s="22"/>
      <c r="DA262" s="22"/>
      <c r="DB262" s="22"/>
      <c r="DC262" s="22"/>
      <c r="DD262" s="22"/>
      <c r="DE262" s="22"/>
      <c r="DF262" s="22"/>
      <c r="DG262" s="22"/>
      <c r="DH262" s="22"/>
      <c r="DI262" s="22"/>
      <c r="DJ262" s="22"/>
      <c r="DK262" s="22"/>
      <c r="DL262" s="22"/>
      <c r="DM262" s="22"/>
      <c r="DN262" s="22"/>
      <c r="DO262" s="22"/>
      <c r="DP262" s="1494"/>
      <c r="DQ262" s="1494"/>
      <c r="DR262" s="1494"/>
      <c r="DS262" s="1494"/>
      <c r="DT262" s="1788"/>
      <c r="DU262" s="1494"/>
      <c r="DV262" s="1494"/>
      <c r="DW262" s="1494"/>
      <c r="DX262" s="1494"/>
      <c r="DY262" s="1788"/>
      <c r="DZ262" s="1494"/>
      <c r="EA262" s="1494"/>
      <c r="EB262" s="1494"/>
      <c r="EC262" s="1494"/>
      <c r="ED262" s="1788"/>
      <c r="EE262" s="1494" t="e">
        <f t="shared" ref="EE262:ER262" si="232">+EE261/DZ261-1</f>
        <v>#REF!</v>
      </c>
      <c r="EF262" s="1494" t="e">
        <f t="shared" si="232"/>
        <v>#REF!</v>
      </c>
      <c r="EG262" s="1494" t="e">
        <f t="shared" si="232"/>
        <v>#REF!</v>
      </c>
      <c r="EH262" s="1494" t="e">
        <f t="shared" si="232"/>
        <v>#REF!</v>
      </c>
      <c r="EI262" s="1788" t="e">
        <f>+EI261/ED261-1</f>
        <v>#REF!</v>
      </c>
      <c r="EJ262" s="1494" t="e">
        <f t="shared" si="232"/>
        <v>#REF!</v>
      </c>
      <c r="EK262" s="1494" t="e">
        <f t="shared" si="232"/>
        <v>#REF!</v>
      </c>
      <c r="EL262" s="1494" t="e">
        <f t="shared" si="232"/>
        <v>#REF!</v>
      </c>
      <c r="EM262" s="1494" t="e">
        <f t="shared" si="232"/>
        <v>#REF!</v>
      </c>
      <c r="EN262" s="1788" t="e">
        <f>+EN261/EI261-1</f>
        <v>#REF!</v>
      </c>
      <c r="EO262" s="1494" t="e">
        <f t="shared" si="232"/>
        <v>#REF!</v>
      </c>
      <c r="EP262" s="1494" t="e">
        <f t="shared" si="232"/>
        <v>#REF!</v>
      </c>
      <c r="EQ262" s="1494" t="e">
        <f t="shared" si="232"/>
        <v>#REF!</v>
      </c>
      <c r="ER262" s="1494" t="e">
        <f t="shared" si="232"/>
        <v>#REF!</v>
      </c>
      <c r="ES262" s="1788" t="e">
        <f>+ES261/EN261-1</f>
        <v>#REF!</v>
      </c>
      <c r="ET262" s="1494" t="e">
        <f t="shared" ref="ET262:EZ262" si="233">+ET261/ES261-1</f>
        <v>#REF!</v>
      </c>
      <c r="EU262" s="1494" t="e">
        <f t="shared" si="233"/>
        <v>#REF!</v>
      </c>
      <c r="EV262" s="1494" t="e">
        <f t="shared" si="233"/>
        <v>#REF!</v>
      </c>
      <c r="EW262" s="1494" t="e">
        <f t="shared" si="233"/>
        <v>#REF!</v>
      </c>
      <c r="EX262" s="1494" t="e">
        <f t="shared" si="233"/>
        <v>#REF!</v>
      </c>
      <c r="EY262" s="1494" t="e">
        <f t="shared" si="233"/>
        <v>#REF!</v>
      </c>
      <c r="EZ262" s="1494" t="e">
        <f t="shared" si="233"/>
        <v>#REF!</v>
      </c>
      <c r="FA262" s="101"/>
      <c r="FB262" s="101"/>
      <c r="FC262" s="1433"/>
      <c r="FD262" s="1433"/>
    </row>
    <row r="263" spans="1:160">
      <c r="A263" s="24" t="s">
        <v>107</v>
      </c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101">
        <f>+CV261/CV260</f>
        <v>0.30853501698371261</v>
      </c>
      <c r="CW263" s="101">
        <f>+CW261/CW260</f>
        <v>0.31926411325670279</v>
      </c>
      <c r="CX263" s="101">
        <f>+CX261/CX260</f>
        <v>0.31437982576093487</v>
      </c>
      <c r="CY263" s="101">
        <f>+CY261/CY260</f>
        <v>0.33323258934374911</v>
      </c>
      <c r="CZ263" s="102"/>
      <c r="DA263" s="101"/>
      <c r="DB263" s="101"/>
      <c r="DC263" s="101"/>
      <c r="DD263" s="101"/>
      <c r="DE263" s="102"/>
      <c r="DF263" s="101"/>
      <c r="DG263" s="101"/>
      <c r="DH263" s="101"/>
      <c r="DI263" s="101"/>
      <c r="DJ263" s="102"/>
      <c r="DK263" s="101"/>
      <c r="DL263" s="101"/>
      <c r="DM263" s="101"/>
      <c r="DN263" s="101"/>
      <c r="DO263" s="102"/>
      <c r="DP263" s="101"/>
      <c r="DQ263" s="101"/>
      <c r="DR263" s="101"/>
      <c r="DS263" s="101"/>
      <c r="DT263" s="102"/>
      <c r="DU263" s="101"/>
      <c r="DV263" s="101"/>
      <c r="DW263" s="101"/>
      <c r="DX263" s="101"/>
      <c r="DY263" s="102"/>
      <c r="DZ263" s="101">
        <f t="shared" ref="DZ263:EZ263" si="234">+DZ261/DZ260</f>
        <v>0.59263892895554826</v>
      </c>
      <c r="EA263" s="101">
        <f t="shared" si="234"/>
        <v>0.60217862494354868</v>
      </c>
      <c r="EB263" s="101">
        <f t="shared" si="234"/>
        <v>0.62959236042547817</v>
      </c>
      <c r="EC263" s="101">
        <f t="shared" si="234"/>
        <v>0.62820547594697718</v>
      </c>
      <c r="ED263" s="102">
        <f t="shared" si="234"/>
        <v>0.61375487885171132</v>
      </c>
      <c r="EE263" s="101" t="e">
        <f t="shared" si="234"/>
        <v>#REF!</v>
      </c>
      <c r="EF263" s="101" t="e">
        <f t="shared" si="234"/>
        <v>#REF!</v>
      </c>
      <c r="EG263" s="101" t="e">
        <f t="shared" si="234"/>
        <v>#REF!</v>
      </c>
      <c r="EH263" s="101" t="e">
        <f t="shared" si="234"/>
        <v>#REF!</v>
      </c>
      <c r="EI263" s="102" t="e">
        <f t="shared" si="234"/>
        <v>#REF!</v>
      </c>
      <c r="EJ263" s="101" t="e">
        <f t="shared" si="234"/>
        <v>#REF!</v>
      </c>
      <c r="EK263" s="101" t="e">
        <f t="shared" si="234"/>
        <v>#REF!</v>
      </c>
      <c r="EL263" s="101" t="e">
        <f t="shared" si="234"/>
        <v>#REF!</v>
      </c>
      <c r="EM263" s="101" t="e">
        <f t="shared" si="234"/>
        <v>#REF!</v>
      </c>
      <c r="EN263" s="102" t="e">
        <f t="shared" si="234"/>
        <v>#REF!</v>
      </c>
      <c r="EO263" s="101" t="e">
        <f t="shared" si="234"/>
        <v>#REF!</v>
      </c>
      <c r="EP263" s="101" t="e">
        <f t="shared" si="234"/>
        <v>#REF!</v>
      </c>
      <c r="EQ263" s="101" t="e">
        <f t="shared" si="234"/>
        <v>#REF!</v>
      </c>
      <c r="ER263" s="101" t="e">
        <f t="shared" si="234"/>
        <v>#REF!</v>
      </c>
      <c r="ES263" s="102" t="e">
        <f t="shared" si="234"/>
        <v>#REF!</v>
      </c>
      <c r="ET263" s="101" t="e">
        <f t="shared" si="234"/>
        <v>#REF!</v>
      </c>
      <c r="EU263" s="101" t="e">
        <f t="shared" si="234"/>
        <v>#REF!</v>
      </c>
      <c r="EV263" s="101" t="e">
        <f t="shared" si="234"/>
        <v>#REF!</v>
      </c>
      <c r="EW263" s="101" t="e">
        <f t="shared" si="234"/>
        <v>#REF!</v>
      </c>
      <c r="EX263" s="101" t="e">
        <f t="shared" si="234"/>
        <v>#REF!</v>
      </c>
      <c r="EY263" s="101" t="e">
        <f t="shared" si="234"/>
        <v>#REF!</v>
      </c>
      <c r="EZ263" s="101" t="e">
        <f t="shared" si="234"/>
        <v>#REF!</v>
      </c>
      <c r="FA263" s="1433"/>
      <c r="FB263" s="1433"/>
      <c r="FC263" s="1433"/>
      <c r="FD263" s="1433"/>
    </row>
    <row r="264" spans="1:160">
      <c r="A264" s="24"/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374"/>
      <c r="EA264" s="1374"/>
      <c r="EB264" s="1374"/>
      <c r="EC264" s="1374"/>
      <c r="ED264" s="101"/>
      <c r="EE264" s="1374"/>
      <c r="EF264" s="1374"/>
      <c r="EG264" s="1374"/>
      <c r="EH264" s="1374"/>
      <c r="EI264" s="1374"/>
      <c r="EJ264" s="1374"/>
      <c r="EK264" s="1374"/>
      <c r="EL264" s="1374"/>
      <c r="EM264" s="1374"/>
      <c r="EN264" s="1374"/>
      <c r="EO264" s="1374"/>
      <c r="EP264" s="1374"/>
      <c r="EQ264" s="101"/>
      <c r="ER264" s="101"/>
      <c r="ES264" s="1374"/>
      <c r="ET264" s="101"/>
      <c r="EU264" s="101"/>
      <c r="EV264" s="101"/>
      <c r="EW264" s="101"/>
      <c r="EX264" s="101"/>
      <c r="EY264" s="101"/>
      <c r="EZ264" s="101"/>
      <c r="FA264" s="1433"/>
      <c r="FB264" s="1433"/>
      <c r="FC264" s="1433"/>
      <c r="FD264" s="1433"/>
    </row>
    <row r="265" spans="1:160" hidden="1" outlineLevel="1">
      <c r="A265" s="22" t="s">
        <v>456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22">
        <f>+CV18</f>
        <v>2107.4293671304431</v>
      </c>
      <c r="CW265" s="22">
        <f>+CW18</f>
        <v>2154.5705558256036</v>
      </c>
      <c r="CX265" s="22">
        <f>+CX18</f>
        <v>2160.6152869908751</v>
      </c>
      <c r="CY265" s="22">
        <f>+CY18</f>
        <v>2164.56718841835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18</f>
        <v>0</v>
      </c>
      <c r="EA265" s="22">
        <f>+EA18</f>
        <v>0</v>
      </c>
      <c r="EB265" s="22">
        <f>+EB18</f>
        <v>0</v>
      </c>
      <c r="EC265" s="22">
        <f>+EC18</f>
        <v>0</v>
      </c>
      <c r="ED265" s="22">
        <f>+SUM(DZ265:EC265)</f>
        <v>0</v>
      </c>
      <c r="EE265" s="22">
        <f>+EE18</f>
        <v>0</v>
      </c>
      <c r="EF265" s="22">
        <f>+EF18</f>
        <v>0</v>
      </c>
      <c r="EG265" s="22">
        <f>+EG18</f>
        <v>0</v>
      </c>
      <c r="EH265" s="22">
        <f>+EH18</f>
        <v>0</v>
      </c>
      <c r="EI265" s="22">
        <f>+SUM(EE265:EH265)</f>
        <v>0</v>
      </c>
      <c r="EJ265" s="22">
        <f>+EJ18</f>
        <v>0</v>
      </c>
      <c r="EK265" s="22">
        <f>+EK18</f>
        <v>0</v>
      </c>
      <c r="EL265" s="22">
        <f>+EL18</f>
        <v>0</v>
      </c>
      <c r="EM265" s="22">
        <f>+EM18</f>
        <v>0</v>
      </c>
      <c r="EN265" s="22">
        <f>+SUM(EJ265:EM265)</f>
        <v>0</v>
      </c>
      <c r="EO265" s="22">
        <f>+EO18</f>
        <v>0</v>
      </c>
      <c r="EP265" s="22">
        <f>+EP18</f>
        <v>0</v>
      </c>
      <c r="EQ265" s="22">
        <f>+EQ18</f>
        <v>0</v>
      </c>
      <c r="ER265" s="22">
        <f>+ER18</f>
        <v>0</v>
      </c>
      <c r="ES265" s="22">
        <f>+SUM(EO265:ER265)</f>
        <v>0</v>
      </c>
      <c r="ET265" s="22">
        <f t="shared" ref="ET265:EZ265" si="235">+ET18</f>
        <v>0</v>
      </c>
      <c r="EU265" s="22">
        <f t="shared" si="235"/>
        <v>0</v>
      </c>
      <c r="EV265" s="22">
        <f t="shared" si="235"/>
        <v>0</v>
      </c>
      <c r="EW265" s="22">
        <f t="shared" si="235"/>
        <v>0</v>
      </c>
      <c r="EX265" s="22">
        <f t="shared" si="235"/>
        <v>0</v>
      </c>
      <c r="EY265" s="22">
        <f t="shared" si="235"/>
        <v>0</v>
      </c>
      <c r="EZ265" s="22">
        <f t="shared" si="235"/>
        <v>0</v>
      </c>
      <c r="FA265" s="101"/>
      <c r="FB265" s="101"/>
      <c r="FC265" s="1433"/>
      <c r="FD265" s="1433"/>
    </row>
    <row r="266" spans="1:160" hidden="1" outlineLevel="1">
      <c r="A266" s="22" t="s">
        <v>457</v>
      </c>
      <c r="B266" s="1433"/>
      <c r="C266" s="1433"/>
      <c r="D266" s="1433"/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  <c r="AM266" s="1433"/>
      <c r="AN266" s="1433"/>
      <c r="AO266" s="1433"/>
      <c r="AP266" s="1433"/>
      <c r="AQ266" s="1433"/>
      <c r="AR266" s="1433"/>
      <c r="AS266" s="1433"/>
      <c r="AT266" s="1433"/>
      <c r="AU266" s="1433"/>
      <c r="AV266" s="1433"/>
      <c r="AW266" s="1433"/>
      <c r="AX266" s="1433"/>
      <c r="AY266" s="1433"/>
      <c r="AZ266" s="1433"/>
      <c r="BA266" s="1433"/>
      <c r="BB266" s="1433"/>
      <c r="BC266" s="1433"/>
      <c r="BD266" s="1433"/>
      <c r="BE266" s="1433"/>
      <c r="BF266" s="1433"/>
      <c r="BG266" s="1433"/>
      <c r="BH266" s="1433"/>
      <c r="BI266" s="1433"/>
      <c r="BJ266" s="1433"/>
      <c r="BK266" s="1433"/>
      <c r="BL266" s="1433"/>
      <c r="BM266" s="1433"/>
      <c r="BN266" s="1433"/>
      <c r="BO266" s="1433"/>
      <c r="BP266" s="1433"/>
      <c r="BQ266" s="1433"/>
      <c r="BR266" s="1433"/>
      <c r="BS266" s="1433"/>
      <c r="BT266" s="1433"/>
      <c r="BU266" s="1433"/>
      <c r="BV266" s="1433"/>
      <c r="BW266" s="1433"/>
      <c r="BX266" s="1433"/>
      <c r="BY266" s="1433"/>
      <c r="BZ266" s="1433"/>
      <c r="CA266" s="1433"/>
      <c r="CB266" s="1433"/>
      <c r="CC266" s="1433"/>
      <c r="CD266" s="1433"/>
      <c r="CE266" s="1433"/>
      <c r="CF266" s="1433"/>
      <c r="CG266" s="1433"/>
      <c r="CH266" s="1433"/>
      <c r="CI266" s="1433"/>
      <c r="CJ266" s="1433"/>
      <c r="CK266" s="1433"/>
      <c r="CL266" s="1433"/>
      <c r="CM266" s="1433"/>
      <c r="CN266" s="1433"/>
      <c r="CO266" s="1433"/>
      <c r="CP266" s="1433"/>
      <c r="CQ266" s="1433"/>
      <c r="CR266" s="1433"/>
      <c r="CS266" s="1433"/>
      <c r="CT266" s="3244"/>
      <c r="CU266" s="1433"/>
      <c r="CV266" s="22">
        <f>+CV39</f>
        <v>650.21575557956601</v>
      </c>
      <c r="CW266" s="22">
        <f>+CW39</f>
        <v>687.87705795466263</v>
      </c>
      <c r="CX266" s="22">
        <f>+CX39</f>
        <v>679.25385746060363</v>
      </c>
      <c r="CY266" s="22">
        <f>+CY39</f>
        <v>721.30432900516757</v>
      </c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22"/>
      <c r="DQ266" s="22"/>
      <c r="DR266" s="22"/>
      <c r="DS266" s="22"/>
      <c r="DT266" s="22"/>
      <c r="DU266" s="22"/>
      <c r="DV266" s="22"/>
      <c r="DW266" s="22"/>
      <c r="DX266" s="22"/>
      <c r="DY266" s="22"/>
      <c r="DZ266" s="22">
        <f>+DZ39</f>
        <v>96.278650395843243</v>
      </c>
      <c r="EA266" s="22">
        <f>+EA39</f>
        <v>112.60250411145012</v>
      </c>
      <c r="EB266" s="22">
        <f>+EB39</f>
        <v>113.91704391192438</v>
      </c>
      <c r="EC266" s="22">
        <f>+EC39</f>
        <v>115.77574568518264</v>
      </c>
      <c r="ED266" s="22">
        <f>+SUM(DZ266:EC266)</f>
        <v>438.57394410440037</v>
      </c>
      <c r="EE266" s="22" t="e">
        <f>+EE39</f>
        <v>#REF!</v>
      </c>
      <c r="EF266" s="22" t="e">
        <f>+EF39</f>
        <v>#REF!</v>
      </c>
      <c r="EG266" s="22" t="e">
        <f>+EG39</f>
        <v>#REF!</v>
      </c>
      <c r="EH266" s="22" t="e">
        <f>+EH39</f>
        <v>#REF!</v>
      </c>
      <c r="EI266" s="22" t="e">
        <f>+SUM(EE266:EH266)</f>
        <v>#REF!</v>
      </c>
      <c r="EJ266" s="22" t="e">
        <f>+EJ39</f>
        <v>#REF!</v>
      </c>
      <c r="EK266" s="22" t="e">
        <f>+EK39</f>
        <v>#REF!</v>
      </c>
      <c r="EL266" s="22" t="e">
        <f>+EL39</f>
        <v>#REF!</v>
      </c>
      <c r="EM266" s="22" t="e">
        <f>+EM39</f>
        <v>#REF!</v>
      </c>
      <c r="EN266" s="22" t="e">
        <f>+SUM(EJ266:EM266)</f>
        <v>#REF!</v>
      </c>
      <c r="EO266" s="22" t="e">
        <f>+EO39</f>
        <v>#REF!</v>
      </c>
      <c r="EP266" s="22" t="e">
        <f>+EP39</f>
        <v>#REF!</v>
      </c>
      <c r="EQ266" s="22" t="e">
        <f>+EQ39</f>
        <v>#REF!</v>
      </c>
      <c r="ER266" s="22" t="e">
        <f>+ER39</f>
        <v>#REF!</v>
      </c>
      <c r="ES266" s="22" t="e">
        <f>+SUM(EO266:ER266)</f>
        <v>#REF!</v>
      </c>
      <c r="ET266" s="22" t="e">
        <f t="shared" ref="ET266:EZ266" si="236">+ET39</f>
        <v>#REF!</v>
      </c>
      <c r="EU266" s="22" t="e">
        <f t="shared" si="236"/>
        <v>#REF!</v>
      </c>
      <c r="EV266" s="22" t="e">
        <f t="shared" si="236"/>
        <v>#REF!</v>
      </c>
      <c r="EW266" s="22" t="e">
        <f t="shared" si="236"/>
        <v>#REF!</v>
      </c>
      <c r="EX266" s="22" t="e">
        <f t="shared" si="236"/>
        <v>#REF!</v>
      </c>
      <c r="EY266" s="22" t="e">
        <f t="shared" si="236"/>
        <v>#REF!</v>
      </c>
      <c r="EZ266" s="22" t="e">
        <f t="shared" si="236"/>
        <v>#REF!</v>
      </c>
      <c r="FA266" s="101"/>
      <c r="FB266" s="101"/>
      <c r="FC266" s="1433"/>
      <c r="FD266" s="1433"/>
    </row>
    <row r="267" spans="1:160" hidden="1" outlineLevel="1">
      <c r="A267" s="24" t="s">
        <v>455</v>
      </c>
      <c r="B267" s="1433"/>
      <c r="C267" s="1433"/>
      <c r="D267" s="1433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  <c r="AM267" s="1433"/>
      <c r="AN267" s="1433"/>
      <c r="AO267" s="1433"/>
      <c r="AP267" s="1433"/>
      <c r="AQ267" s="1433"/>
      <c r="AR267" s="1433"/>
      <c r="AS267" s="1433"/>
      <c r="AT267" s="1433"/>
      <c r="AU267" s="1433"/>
      <c r="AV267" s="1433"/>
      <c r="AW267" s="1433"/>
      <c r="AX267" s="1433"/>
      <c r="AY267" s="1433"/>
      <c r="AZ267" s="1433"/>
      <c r="BA267" s="1433"/>
      <c r="BB267" s="1433"/>
      <c r="BC267" s="1433"/>
      <c r="BD267" s="1433"/>
      <c r="BE267" s="1433"/>
      <c r="BF267" s="1433"/>
      <c r="BG267" s="1433"/>
      <c r="BH267" s="1433"/>
      <c r="BI267" s="1433"/>
      <c r="BJ267" s="1433"/>
      <c r="BK267" s="1433"/>
      <c r="BL267" s="1433"/>
      <c r="BM267" s="1433"/>
      <c r="BN267" s="1433"/>
      <c r="BO267" s="1433"/>
      <c r="BP267" s="1433"/>
      <c r="BQ267" s="1433"/>
      <c r="BR267" s="1433"/>
      <c r="BS267" s="1433"/>
      <c r="BT267" s="1433"/>
      <c r="BU267" s="1433"/>
      <c r="BV267" s="1433"/>
      <c r="BW267" s="1433"/>
      <c r="BX267" s="1433"/>
      <c r="BY267" s="1433"/>
      <c r="BZ267" s="1433"/>
      <c r="CA267" s="1433"/>
      <c r="CB267" s="1433"/>
      <c r="CC267" s="1433"/>
      <c r="CD267" s="1433"/>
      <c r="CE267" s="1433"/>
      <c r="CF267" s="1433"/>
      <c r="CG267" s="1433"/>
      <c r="CH267" s="1433"/>
      <c r="CI267" s="1433"/>
      <c r="CJ267" s="1433"/>
      <c r="CK267" s="1433"/>
      <c r="CL267" s="1433"/>
      <c r="CM267" s="1433"/>
      <c r="CN267" s="1433"/>
      <c r="CO267" s="1433"/>
      <c r="CP267" s="1433"/>
      <c r="CQ267" s="1433"/>
      <c r="CR267" s="1433"/>
      <c r="CS267" s="1433"/>
      <c r="CT267" s="3244"/>
      <c r="CU267" s="1433"/>
      <c r="CV267" s="22"/>
      <c r="CW267" s="22"/>
      <c r="CX267" s="22"/>
      <c r="CY267" s="22"/>
      <c r="CZ267" s="22"/>
      <c r="DA267" s="22"/>
      <c r="DB267" s="22"/>
      <c r="DC267" s="22"/>
      <c r="DD267" s="22"/>
      <c r="DE267" s="22"/>
      <c r="DF267" s="22"/>
      <c r="DG267" s="22"/>
      <c r="DH267" s="22"/>
      <c r="DI267" s="22"/>
      <c r="DJ267" s="22"/>
      <c r="DK267" s="22"/>
      <c r="DL267" s="22"/>
      <c r="DM267" s="22"/>
      <c r="DN267" s="22"/>
      <c r="DO267" s="22"/>
      <c r="DP267" s="1494"/>
      <c r="DQ267" s="1494"/>
      <c r="DR267" s="1494"/>
      <c r="DS267" s="1494"/>
      <c r="DT267" s="1788"/>
      <c r="DU267" s="1494"/>
      <c r="DV267" s="1494"/>
      <c r="DW267" s="1494"/>
      <c r="DX267" s="1494"/>
      <c r="DY267" s="1788"/>
      <c r="DZ267" s="1494" t="e">
        <f t="shared" ref="DZ267:ER267" si="237">+DZ266/DU266-1</f>
        <v>#DIV/0!</v>
      </c>
      <c r="EA267" s="1494" t="e">
        <f t="shared" si="237"/>
        <v>#DIV/0!</v>
      </c>
      <c r="EB267" s="1494" t="e">
        <f t="shared" si="237"/>
        <v>#DIV/0!</v>
      </c>
      <c r="EC267" s="1494" t="e">
        <f t="shared" si="237"/>
        <v>#DIV/0!</v>
      </c>
      <c r="ED267" s="1788" t="e">
        <f>+ED266/DY266-1</f>
        <v>#DIV/0!</v>
      </c>
      <c r="EE267" s="1494" t="e">
        <f t="shared" si="237"/>
        <v>#REF!</v>
      </c>
      <c r="EF267" s="1494" t="e">
        <f t="shared" si="237"/>
        <v>#REF!</v>
      </c>
      <c r="EG267" s="1494" t="e">
        <f t="shared" si="237"/>
        <v>#REF!</v>
      </c>
      <c r="EH267" s="1494" t="e">
        <f t="shared" si="237"/>
        <v>#REF!</v>
      </c>
      <c r="EI267" s="1788" t="e">
        <f>+EI266/ED266-1</f>
        <v>#REF!</v>
      </c>
      <c r="EJ267" s="1494" t="e">
        <f t="shared" si="237"/>
        <v>#REF!</v>
      </c>
      <c r="EK267" s="1494" t="e">
        <f t="shared" si="237"/>
        <v>#REF!</v>
      </c>
      <c r="EL267" s="1494" t="e">
        <f t="shared" si="237"/>
        <v>#REF!</v>
      </c>
      <c r="EM267" s="1494" t="e">
        <f t="shared" si="237"/>
        <v>#REF!</v>
      </c>
      <c r="EN267" s="1788" t="e">
        <f>+EN266/EI266-1</f>
        <v>#REF!</v>
      </c>
      <c r="EO267" s="1494" t="e">
        <f t="shared" si="237"/>
        <v>#REF!</v>
      </c>
      <c r="EP267" s="1494" t="e">
        <f t="shared" si="237"/>
        <v>#REF!</v>
      </c>
      <c r="EQ267" s="1494" t="e">
        <f t="shared" si="237"/>
        <v>#REF!</v>
      </c>
      <c r="ER267" s="1494" t="e">
        <f t="shared" si="237"/>
        <v>#REF!</v>
      </c>
      <c r="ES267" s="1788" t="e">
        <f>+ES266/EN266-1</f>
        <v>#REF!</v>
      </c>
      <c r="ET267" s="1494" t="e">
        <f t="shared" ref="ET267:EZ267" si="238">+ET266/ES266-1</f>
        <v>#REF!</v>
      </c>
      <c r="EU267" s="1494" t="e">
        <f t="shared" si="238"/>
        <v>#REF!</v>
      </c>
      <c r="EV267" s="1494" t="e">
        <f t="shared" si="238"/>
        <v>#REF!</v>
      </c>
      <c r="EW267" s="1494" t="e">
        <f t="shared" si="238"/>
        <v>#REF!</v>
      </c>
      <c r="EX267" s="1494" t="e">
        <f t="shared" si="238"/>
        <v>#REF!</v>
      </c>
      <c r="EY267" s="1494" t="e">
        <f t="shared" si="238"/>
        <v>#REF!</v>
      </c>
      <c r="EZ267" s="1494" t="e">
        <f t="shared" si="238"/>
        <v>#REF!</v>
      </c>
      <c r="FA267" s="101"/>
      <c r="FB267" s="101"/>
      <c r="FC267" s="1433"/>
      <c r="FD267" s="1433"/>
    </row>
    <row r="268" spans="1:160" hidden="1" outlineLevel="1">
      <c r="A268" s="107" t="s">
        <v>107</v>
      </c>
      <c r="B268" s="2079"/>
      <c r="C268" s="2079"/>
      <c r="D268" s="2079"/>
      <c r="E268" s="2079"/>
      <c r="F268" s="2079"/>
      <c r="G268" s="2079"/>
      <c r="H268" s="2079"/>
      <c r="I268" s="2079"/>
      <c r="J268" s="2079"/>
      <c r="K268" s="2079"/>
      <c r="L268" s="2079"/>
      <c r="M268" s="2079"/>
      <c r="N268" s="2079"/>
      <c r="O268" s="2079"/>
      <c r="P268" s="2079"/>
      <c r="Q268" s="2079"/>
      <c r="R268" s="2079"/>
      <c r="S268" s="2079"/>
      <c r="T268" s="2079"/>
      <c r="U268" s="2079"/>
      <c r="V268" s="2079"/>
      <c r="W268" s="2079"/>
      <c r="X268" s="2079"/>
      <c r="Y268" s="2079"/>
      <c r="Z268" s="2079"/>
      <c r="AA268" s="2079"/>
      <c r="AB268" s="2079"/>
      <c r="AC268" s="2079"/>
      <c r="AD268" s="2079"/>
      <c r="AE268" s="2079"/>
      <c r="AF268" s="2079"/>
      <c r="AG268" s="2079"/>
      <c r="AH268" s="2079"/>
      <c r="AI268" s="2079"/>
      <c r="AJ268" s="2079"/>
      <c r="AK268" s="2079"/>
      <c r="AL268" s="2079"/>
      <c r="AM268" s="2079"/>
      <c r="AN268" s="2079"/>
      <c r="AO268" s="2079"/>
      <c r="AP268" s="2079"/>
      <c r="AQ268" s="2079"/>
      <c r="AR268" s="2079"/>
      <c r="AS268" s="2079"/>
      <c r="AT268" s="2079"/>
      <c r="AU268" s="2079"/>
      <c r="AV268" s="2079"/>
      <c r="AW268" s="2079"/>
      <c r="AX268" s="2079"/>
      <c r="AY268" s="2079"/>
      <c r="AZ268" s="2079"/>
      <c r="BA268" s="2079"/>
      <c r="BB268" s="2079"/>
      <c r="BC268" s="2079"/>
      <c r="BD268" s="2079"/>
      <c r="BE268" s="2079"/>
      <c r="BF268" s="2079"/>
      <c r="BG268" s="2079"/>
      <c r="BH268" s="2079"/>
      <c r="BI268" s="2079"/>
      <c r="BJ268" s="2079"/>
      <c r="BK268" s="2079"/>
      <c r="BL268" s="2079"/>
      <c r="BM268" s="2079"/>
      <c r="BN268" s="2079"/>
      <c r="BO268" s="2079"/>
      <c r="BP268" s="2079"/>
      <c r="BQ268" s="2079"/>
      <c r="BR268" s="2079"/>
      <c r="BS268" s="2079"/>
      <c r="BT268" s="2079"/>
      <c r="BU268" s="2079"/>
      <c r="BV268" s="2079"/>
      <c r="BW268" s="2079"/>
      <c r="BX268" s="2079"/>
      <c r="BY268" s="2079"/>
      <c r="BZ268" s="2079"/>
      <c r="CA268" s="2079"/>
      <c r="CB268" s="2079"/>
      <c r="CC268" s="2079"/>
      <c r="CD268" s="2079"/>
      <c r="CE268" s="2079"/>
      <c r="CF268" s="2079"/>
      <c r="CG268" s="2079"/>
      <c r="CH268" s="2079"/>
      <c r="CI268" s="2079"/>
      <c r="CJ268" s="2079"/>
      <c r="CK268" s="2079"/>
      <c r="CL268" s="2079"/>
      <c r="CM268" s="2079"/>
      <c r="CN268" s="2079"/>
      <c r="CO268" s="2079"/>
      <c r="CP268" s="2079"/>
      <c r="CQ268" s="2079"/>
      <c r="CR268" s="2079"/>
      <c r="CS268" s="2079"/>
      <c r="CT268" s="3263"/>
      <c r="CU268" s="2079"/>
      <c r="CV268" s="727">
        <f>+CV266/CV265</f>
        <v>0.30853501698371261</v>
      </c>
      <c r="CW268" s="727">
        <f>+CW266/CW265</f>
        <v>0.31926411325670279</v>
      </c>
      <c r="CX268" s="727">
        <f>+CX266/CX265</f>
        <v>0.31437982576093487</v>
      </c>
      <c r="CY268" s="727">
        <f>+CY266/CY265</f>
        <v>0.33323258934374911</v>
      </c>
      <c r="CZ268" s="715"/>
      <c r="DA268" s="727"/>
      <c r="DB268" s="727"/>
      <c r="DC268" s="727"/>
      <c r="DD268" s="727"/>
      <c r="DE268" s="715"/>
      <c r="DF268" s="727"/>
      <c r="DG268" s="727"/>
      <c r="DH268" s="727"/>
      <c r="DI268" s="727"/>
      <c r="DJ268" s="715"/>
      <c r="DK268" s="727"/>
      <c r="DL268" s="727"/>
      <c r="DM268" s="727"/>
      <c r="DN268" s="727"/>
      <c r="DO268" s="715"/>
      <c r="DP268" s="727"/>
      <c r="DQ268" s="727"/>
      <c r="DR268" s="727"/>
      <c r="DS268" s="727"/>
      <c r="DT268" s="715"/>
      <c r="DU268" s="727"/>
      <c r="DV268" s="727"/>
      <c r="DW268" s="727"/>
      <c r="DX268" s="727"/>
      <c r="DY268" s="715"/>
      <c r="DZ268" s="727" t="e">
        <f t="shared" ref="DZ268:EZ268" si="239">+DZ266/DZ265</f>
        <v>#DIV/0!</v>
      </c>
      <c r="EA268" s="727" t="e">
        <f t="shared" si="239"/>
        <v>#DIV/0!</v>
      </c>
      <c r="EB268" s="727" t="e">
        <f t="shared" si="239"/>
        <v>#DIV/0!</v>
      </c>
      <c r="EC268" s="727" t="e">
        <f t="shared" si="239"/>
        <v>#DIV/0!</v>
      </c>
      <c r="ED268" s="715" t="e">
        <f t="shared" si="239"/>
        <v>#DIV/0!</v>
      </c>
      <c r="EE268" s="727" t="e">
        <f t="shared" si="239"/>
        <v>#REF!</v>
      </c>
      <c r="EF268" s="727" t="e">
        <f t="shared" si="239"/>
        <v>#REF!</v>
      </c>
      <c r="EG268" s="727" t="e">
        <f t="shared" si="239"/>
        <v>#REF!</v>
      </c>
      <c r="EH268" s="727" t="e">
        <f t="shared" si="239"/>
        <v>#REF!</v>
      </c>
      <c r="EI268" s="715" t="e">
        <f t="shared" si="239"/>
        <v>#REF!</v>
      </c>
      <c r="EJ268" s="727" t="e">
        <f t="shared" si="239"/>
        <v>#REF!</v>
      </c>
      <c r="EK268" s="727" t="e">
        <f t="shared" si="239"/>
        <v>#REF!</v>
      </c>
      <c r="EL268" s="727" t="e">
        <f t="shared" si="239"/>
        <v>#REF!</v>
      </c>
      <c r="EM268" s="727" t="e">
        <f t="shared" si="239"/>
        <v>#REF!</v>
      </c>
      <c r="EN268" s="715" t="e">
        <f t="shared" si="239"/>
        <v>#REF!</v>
      </c>
      <c r="EO268" s="727" t="e">
        <f t="shared" si="239"/>
        <v>#REF!</v>
      </c>
      <c r="EP268" s="727" t="e">
        <f t="shared" si="239"/>
        <v>#REF!</v>
      </c>
      <c r="EQ268" s="727" t="e">
        <f t="shared" si="239"/>
        <v>#REF!</v>
      </c>
      <c r="ER268" s="727" t="e">
        <f t="shared" si="239"/>
        <v>#REF!</v>
      </c>
      <c r="ES268" s="715" t="e">
        <f t="shared" si="239"/>
        <v>#REF!</v>
      </c>
      <c r="ET268" s="727" t="e">
        <f t="shared" si="239"/>
        <v>#REF!</v>
      </c>
      <c r="EU268" s="727" t="e">
        <f t="shared" si="239"/>
        <v>#REF!</v>
      </c>
      <c r="EV268" s="727" t="e">
        <f t="shared" si="239"/>
        <v>#REF!</v>
      </c>
      <c r="EW268" s="727" t="e">
        <f t="shared" si="239"/>
        <v>#REF!</v>
      </c>
      <c r="EX268" s="727" t="e">
        <f t="shared" si="239"/>
        <v>#REF!</v>
      </c>
      <c r="EY268" s="727" t="e">
        <f t="shared" si="239"/>
        <v>#REF!</v>
      </c>
      <c r="EZ268" s="727" t="e">
        <f t="shared" si="239"/>
        <v>#REF!</v>
      </c>
      <c r="FA268" s="1433"/>
      <c r="FB268" s="1433"/>
      <c r="FC268" s="1433"/>
      <c r="FD268" s="1433"/>
    </row>
    <row r="269" spans="1:160" ht="4.5" customHeight="1" collapsed="1">
      <c r="A269" s="2883"/>
      <c r="B269" s="2883"/>
      <c r="C269" s="2883"/>
      <c r="D269" s="2883"/>
      <c r="E269" s="2657"/>
      <c r="F269" s="2657"/>
      <c r="G269" s="2657"/>
      <c r="H269" s="2657"/>
      <c r="I269" s="2657"/>
      <c r="J269" s="2657"/>
      <c r="K269" s="2657"/>
      <c r="L269" s="2657"/>
      <c r="M269" s="2657"/>
      <c r="N269" s="2657"/>
      <c r="O269" s="2657"/>
      <c r="P269" s="2657"/>
      <c r="Q269" s="2657"/>
      <c r="R269" s="2657"/>
      <c r="S269" s="2657"/>
      <c r="T269" s="2657"/>
      <c r="U269" s="2657"/>
      <c r="V269" s="2657"/>
      <c r="W269" s="2657"/>
      <c r="X269" s="2657"/>
      <c r="Y269" s="2657"/>
      <c r="Z269" s="2657"/>
      <c r="AA269" s="2657"/>
      <c r="AB269" s="2657"/>
      <c r="AC269" s="2657"/>
      <c r="AD269" s="2657"/>
      <c r="AE269" s="2657"/>
      <c r="AF269" s="2657"/>
      <c r="AG269" s="2657"/>
      <c r="AH269" s="2657"/>
      <c r="AI269" s="2657"/>
      <c r="AJ269" s="2657"/>
      <c r="AK269" s="2657"/>
      <c r="AL269" s="2657"/>
      <c r="AM269" s="2657"/>
      <c r="AN269" s="2657"/>
      <c r="AO269" s="2657"/>
      <c r="AP269" s="2657"/>
      <c r="AQ269" s="2657"/>
      <c r="AR269" s="2657"/>
      <c r="AS269" s="2657"/>
      <c r="AT269" s="2657"/>
      <c r="AU269" s="2657"/>
      <c r="AV269" s="2657"/>
      <c r="AW269" s="2657"/>
      <c r="AX269" s="2657"/>
      <c r="AY269" s="2657"/>
      <c r="AZ269" s="2657"/>
      <c r="BA269" s="2657"/>
      <c r="BB269" s="2657"/>
      <c r="BC269" s="2657"/>
      <c r="BD269" s="2657"/>
      <c r="BE269" s="2657"/>
      <c r="BF269" s="2657"/>
      <c r="BG269" s="2657"/>
      <c r="BH269" s="2657"/>
      <c r="BI269" s="2657"/>
      <c r="BJ269" s="2657"/>
      <c r="BK269" s="2657"/>
      <c r="BL269" s="2657"/>
      <c r="BM269" s="2657"/>
      <c r="BN269" s="2657"/>
      <c r="BO269" s="2657"/>
      <c r="BP269" s="2657"/>
      <c r="BQ269" s="2657"/>
      <c r="BR269" s="2657"/>
      <c r="BS269" s="2657"/>
      <c r="BT269" s="2657"/>
      <c r="BU269" s="2657"/>
      <c r="BV269" s="2657"/>
      <c r="BW269" s="2657"/>
      <c r="BX269" s="2657"/>
      <c r="BY269" s="2657"/>
      <c r="BZ269" s="2657"/>
      <c r="CA269" s="2657"/>
      <c r="CB269" s="2657"/>
      <c r="CC269" s="2657"/>
      <c r="CD269" s="2657"/>
      <c r="CE269" s="2657"/>
      <c r="CF269" s="2657"/>
      <c r="CG269" s="2657"/>
      <c r="CH269" s="2657"/>
      <c r="CI269" s="2657"/>
      <c r="CJ269" s="2657"/>
      <c r="CK269" s="2657"/>
      <c r="CL269" s="2657"/>
      <c r="CM269" s="2657"/>
      <c r="CN269" s="2657"/>
      <c r="CO269" s="2657"/>
      <c r="CP269" s="2657"/>
      <c r="CQ269" s="2657"/>
      <c r="CR269" s="2657"/>
      <c r="CS269" s="2657"/>
      <c r="CT269" s="2050"/>
      <c r="CU269" s="2657"/>
      <c r="CV269" s="2657"/>
      <c r="CW269" s="2657"/>
      <c r="CX269" s="2657"/>
      <c r="CY269" s="2657"/>
      <c r="CZ269" s="2657"/>
      <c r="DA269" s="2657"/>
      <c r="DB269" s="2657"/>
      <c r="DC269" s="2657"/>
      <c r="DD269" s="2657"/>
      <c r="DE269" s="2657"/>
      <c r="DF269" s="2657"/>
      <c r="DG269" s="2657"/>
      <c r="DH269" s="2657"/>
      <c r="DI269" s="2657"/>
      <c r="DJ269" s="2657"/>
      <c r="DK269" s="2657"/>
      <c r="DL269" s="2657"/>
      <c r="DM269" s="2657"/>
      <c r="DN269" s="2657"/>
      <c r="DO269" s="2657"/>
      <c r="DP269" s="2657"/>
      <c r="DQ269" s="2657"/>
      <c r="DR269" s="2657"/>
      <c r="DS269" s="2657"/>
      <c r="DT269" s="2657"/>
      <c r="DU269" s="2657"/>
      <c r="DV269" s="2657"/>
      <c r="DW269" s="2657"/>
      <c r="DX269" s="2657"/>
      <c r="DY269" s="2657"/>
      <c r="DZ269" s="2657"/>
      <c r="EA269" s="2657"/>
      <c r="EB269" s="2657"/>
      <c r="EC269" s="2657"/>
      <c r="ED269" s="2657"/>
      <c r="EE269" s="2657"/>
      <c r="EF269" s="2657"/>
      <c r="EG269" s="2657"/>
      <c r="EH269" s="2657"/>
      <c r="EI269" s="2657"/>
      <c r="EJ269" s="2657"/>
      <c r="EK269" s="2657"/>
      <c r="EL269" s="2657"/>
      <c r="EM269" s="2657"/>
      <c r="EN269" s="2657"/>
      <c r="EO269" s="2657"/>
      <c r="EP269" s="2657"/>
      <c r="EQ269" s="2657"/>
      <c r="ER269" s="2657"/>
      <c r="ES269" s="2657"/>
      <c r="ET269" s="2657"/>
      <c r="EU269" s="2657"/>
      <c r="EV269" s="2657"/>
      <c r="EW269" s="2657"/>
      <c r="EX269" s="2657"/>
      <c r="EY269" s="2657"/>
      <c r="EZ269" s="2657"/>
      <c r="FA269" s="2657"/>
      <c r="FB269" s="2657"/>
      <c r="FC269" s="1433"/>
      <c r="FD269" s="1433"/>
    </row>
    <row r="270" spans="1:160">
      <c r="A270" s="3199" t="s">
        <v>458</v>
      </c>
      <c r="B270" s="3088"/>
      <c r="C270" s="3088"/>
      <c r="D270" s="3088"/>
      <c r="E270" s="3088"/>
      <c r="F270" s="3088"/>
      <c r="G270" s="3088"/>
      <c r="H270" s="3088"/>
      <c r="I270" s="3088"/>
      <c r="J270" s="3088"/>
      <c r="K270" s="3088"/>
      <c r="L270" s="3088"/>
      <c r="M270" s="3088"/>
      <c r="N270" s="3088"/>
      <c r="O270" s="3088"/>
      <c r="P270" s="3088"/>
      <c r="Q270" s="3088"/>
      <c r="R270" s="3088"/>
      <c r="S270" s="3088"/>
      <c r="T270" s="3088"/>
      <c r="U270" s="3088"/>
      <c r="V270" s="3088"/>
      <c r="W270" s="3088"/>
      <c r="X270" s="3088"/>
      <c r="Y270" s="3088"/>
      <c r="Z270" s="3088"/>
      <c r="AA270" s="3088"/>
      <c r="AB270" s="3088"/>
      <c r="AC270" s="3088"/>
      <c r="AD270" s="3088"/>
      <c r="AE270" s="3088"/>
      <c r="AF270" s="3088"/>
      <c r="AG270" s="3088"/>
      <c r="AH270" s="3088"/>
      <c r="AI270" s="3088"/>
      <c r="AJ270" s="3088"/>
      <c r="AK270" s="3088"/>
      <c r="AL270" s="3088"/>
      <c r="AM270" s="3088"/>
      <c r="AN270" s="3088"/>
      <c r="AO270" s="3088"/>
      <c r="AP270" s="3088"/>
      <c r="AQ270" s="3088"/>
      <c r="AR270" s="3088"/>
      <c r="AS270" s="3088"/>
      <c r="AT270" s="3088"/>
      <c r="AU270" s="3088"/>
      <c r="AV270" s="3088"/>
      <c r="AW270" s="3088"/>
      <c r="AX270" s="3088"/>
      <c r="AY270" s="3088"/>
      <c r="AZ270" s="3088"/>
      <c r="BA270" s="3088"/>
      <c r="BB270" s="3088"/>
      <c r="BC270" s="3088"/>
      <c r="BD270" s="3088"/>
      <c r="BE270" s="3088"/>
      <c r="BF270" s="3088"/>
      <c r="BG270" s="3088"/>
      <c r="BH270" s="3088"/>
      <c r="BI270" s="3088"/>
      <c r="BJ270" s="3088"/>
      <c r="BK270" s="3088"/>
      <c r="BL270" s="3088"/>
      <c r="BM270" s="3088"/>
      <c r="BN270" s="3088"/>
      <c r="BO270" s="3088"/>
      <c r="BP270" s="3088"/>
      <c r="BQ270" s="3088"/>
      <c r="BR270" s="3088"/>
      <c r="BS270" s="3088"/>
      <c r="BT270" s="3088"/>
      <c r="BU270" s="3088"/>
      <c r="BV270" s="3088"/>
      <c r="BW270" s="3088"/>
      <c r="BX270" s="3088"/>
      <c r="BY270" s="3088"/>
      <c r="BZ270" s="3088"/>
      <c r="CA270" s="3088"/>
      <c r="CB270" s="3088"/>
      <c r="CC270" s="3088"/>
      <c r="CD270" s="3088"/>
      <c r="CE270" s="3088"/>
      <c r="CF270" s="3088"/>
      <c r="CG270" s="3088"/>
      <c r="CH270" s="3088"/>
      <c r="CI270" s="3088"/>
      <c r="CJ270" s="3088"/>
      <c r="CK270" s="3088"/>
      <c r="CL270" s="3088"/>
      <c r="CM270" s="3088"/>
      <c r="CN270" s="3088"/>
      <c r="CO270" s="3088"/>
      <c r="CP270" s="3088"/>
      <c r="CQ270" s="3088"/>
      <c r="CR270" s="3088"/>
      <c r="CS270" s="3088"/>
      <c r="CT270" s="3242"/>
      <c r="CU270" s="2769"/>
      <c r="CV270" s="3088"/>
      <c r="CW270" s="3088"/>
      <c r="CX270" s="3088"/>
      <c r="CY270" s="3088"/>
      <c r="CZ270" s="2769"/>
      <c r="DA270" s="3088"/>
      <c r="DB270" s="3088"/>
      <c r="DC270" s="3088"/>
      <c r="DD270" s="3088"/>
      <c r="DE270" s="2769"/>
      <c r="DF270" s="3088"/>
      <c r="DG270" s="3088"/>
      <c r="DH270" s="3088"/>
      <c r="DI270" s="3088"/>
      <c r="DJ270" s="2769"/>
      <c r="DK270" s="3088"/>
      <c r="DL270" s="3088"/>
      <c r="DM270" s="3088"/>
      <c r="DN270" s="3088"/>
      <c r="DO270" s="2769"/>
      <c r="DP270" s="3088"/>
      <c r="DQ270" s="3088"/>
      <c r="DR270" s="3088"/>
      <c r="DS270" s="3088"/>
      <c r="DT270" s="2769"/>
      <c r="DU270" s="2769"/>
      <c r="DV270" s="2769"/>
      <c r="DW270" s="2769"/>
      <c r="DX270" s="2769"/>
      <c r="DY270" s="2769"/>
      <c r="DZ270" s="2769"/>
      <c r="EA270" s="2769"/>
      <c r="EB270" s="2769"/>
      <c r="EC270" s="3278"/>
      <c r="ED270" s="2769"/>
      <c r="EE270" s="2769"/>
      <c r="EF270" s="2769"/>
      <c r="EG270" s="2769"/>
      <c r="EH270" s="2769"/>
      <c r="EI270" s="3279"/>
      <c r="EJ270" s="2769"/>
      <c r="EK270" s="2769"/>
      <c r="EL270" s="2769"/>
      <c r="EM270" s="2769"/>
      <c r="EN270" s="3280"/>
      <c r="EO270" s="2769"/>
      <c r="EP270" s="2769"/>
      <c r="EQ270" s="2769"/>
      <c r="ER270" s="2769"/>
      <c r="ES270" s="3280"/>
      <c r="ET270" s="3280"/>
      <c r="EU270" s="3280"/>
      <c r="EV270" s="3280"/>
      <c r="EW270" s="3280"/>
      <c r="EX270" s="3280"/>
      <c r="EY270" s="3280"/>
      <c r="EZ270" s="3280"/>
      <c r="FA270" s="3088"/>
      <c r="FB270" s="3088"/>
      <c r="FC270" s="1433"/>
      <c r="FD270" s="1433"/>
    </row>
    <row r="271" spans="1:160">
      <c r="A271" s="207" t="s">
        <v>459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22"/>
      <c r="CV271" s="967">
        <f>Inputs!CV$216</f>
        <v>118.65323982467125</v>
      </c>
      <c r="CW271" s="967">
        <f>Inputs!CW$216</f>
        <v>128.75201667900038</v>
      </c>
      <c r="CX271" s="967">
        <f>Inputs!CX$216</f>
        <v>122.80134409214244</v>
      </c>
      <c r="CY271" s="967">
        <f>Inputs!CY$216</f>
        <v>132.6872940930912</v>
      </c>
      <c r="CZ271" s="22"/>
      <c r="DA271" s="967"/>
      <c r="DB271" s="967"/>
      <c r="DC271" s="967"/>
      <c r="DD271" s="967"/>
      <c r="DE271" s="22"/>
      <c r="DF271" s="967"/>
      <c r="DG271" s="967"/>
      <c r="DH271" s="967"/>
      <c r="DI271" s="967"/>
      <c r="DJ271" s="22"/>
      <c r="DK271" s="967"/>
      <c r="DL271" s="967"/>
      <c r="DM271" s="967"/>
      <c r="DN271" s="967"/>
      <c r="DO271" s="22"/>
      <c r="DP271" s="967"/>
      <c r="DQ271" s="967"/>
      <c r="DR271" s="967"/>
      <c r="DS271" s="967"/>
      <c r="DT271" s="22"/>
      <c r="DU271" s="967"/>
      <c r="DV271" s="967"/>
      <c r="DW271" s="967"/>
      <c r="DX271" s="967"/>
      <c r="DY271" s="22"/>
      <c r="DZ271" s="21">
        <f>+DZ272*DZ156*0.003</f>
        <v>4.516998318995352</v>
      </c>
      <c r="EA271" s="21">
        <f>+EA272*EA156*0.003</f>
        <v>3.7359041100138435</v>
      </c>
      <c r="EB271" s="21">
        <f>+EB272*EB156*0.003</f>
        <v>1.4895903468940193</v>
      </c>
      <c r="EC271" s="21">
        <f>+EC272*EC156*0.003</f>
        <v>3.9341654322745745</v>
      </c>
      <c r="ED271" s="22">
        <f>+SUM(DZ271:EC271)</f>
        <v>13.676658208177788</v>
      </c>
      <c r="EE271" s="21">
        <f>+EE272*EE156*0.003</f>
        <v>3.225958845886773</v>
      </c>
      <c r="EF271" s="21">
        <f>+EF272*EF156*0.003</f>
        <v>3.7839248842485462</v>
      </c>
      <c r="EG271" s="21">
        <f>+EG272*EG156*0.003</f>
        <v>4.4738024886110974</v>
      </c>
      <c r="EH271" s="21">
        <f>+EH272*EH156*0.003</f>
        <v>5.3347924153195985</v>
      </c>
      <c r="EI271" s="22">
        <f>+SUM(EE271:EH271)</f>
        <v>16.818478634066015</v>
      </c>
      <c r="EJ271" s="21">
        <f>+EJ272*EJ156*0.003</f>
        <v>5.8463844103367339</v>
      </c>
      <c r="EK271" s="21">
        <f>+EK272*EK156*0.003</f>
        <v>5.6785948941414919</v>
      </c>
      <c r="EL271" s="21">
        <f>+EL272*EL156*0.003</f>
        <v>5.2706857219026517</v>
      </c>
      <c r="EM271" s="21">
        <f>+EM272*EM156*0.003</f>
        <v>5.3424432654482743</v>
      </c>
      <c r="EN271" s="22">
        <f>+SUM(EJ271:EM271)</f>
        <v>22.138108291829152</v>
      </c>
      <c r="EO271" s="21">
        <f>+EO272*EO156*0.003</f>
        <v>5.717479092054937</v>
      </c>
      <c r="EP271" s="21">
        <f>+EP272*EP156*0.003</f>
        <v>3.944028608603706</v>
      </c>
      <c r="EQ271" s="21">
        <f>+EQ272*EQ156*0.003</f>
        <v>5.9836666126258446</v>
      </c>
      <c r="ER271" s="21">
        <f>+ER272*ER156*0.003</f>
        <v>2.2912953620087033</v>
      </c>
      <c r="ES271" s="22">
        <f>+SUM(EO271:ER271)</f>
        <v>17.936469675293189</v>
      </c>
      <c r="ET271" s="21">
        <f t="shared" ref="ET271:EZ271" si="240">+ET272*ET156*12/1000</f>
        <v>22.998972804552647</v>
      </c>
      <c r="EU271" s="21">
        <f t="shared" si="240"/>
        <v>15.528078156642533</v>
      </c>
      <c r="EV271" s="21">
        <f t="shared" si="240"/>
        <v>12.944399041382725</v>
      </c>
      <c r="EW271" s="21">
        <f t="shared" si="240"/>
        <v>11.068796002527534</v>
      </c>
      <c r="EX271" s="21">
        <f t="shared" si="240"/>
        <v>9.5739766097584162</v>
      </c>
      <c r="EY271" s="21">
        <f t="shared" si="240"/>
        <v>8.334994956829842</v>
      </c>
      <c r="EZ271" s="21">
        <f t="shared" si="240"/>
        <v>7.2030361241998122</v>
      </c>
      <c r="FA271" s="101"/>
      <c r="FB271" s="101"/>
      <c r="FC271" s="1433"/>
      <c r="FD271" s="1433"/>
    </row>
    <row r="272" spans="1:160" ht="12" customHeight="1">
      <c r="A272" s="24" t="s">
        <v>468</v>
      </c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22"/>
      <c r="CV272" s="116">
        <f>+CV271/CV$156/3*1000</f>
        <v>9.2745415873027497</v>
      </c>
      <c r="CW272" s="116">
        <f>+CW271/CW$156/3*1000</f>
        <v>10.024773237042835</v>
      </c>
      <c r="CX272" s="116">
        <f>+CX271/CX$156/3*1000</f>
        <v>9.535054673654793</v>
      </c>
      <c r="CY272" s="116">
        <f>+CY271/CY$156/3*1000</f>
        <v>10.111873549713016</v>
      </c>
      <c r="CZ272" s="115"/>
      <c r="DA272" s="116"/>
      <c r="DB272" s="116"/>
      <c r="DC272" s="116"/>
      <c r="DD272" s="116"/>
      <c r="DE272" s="115"/>
      <c r="DF272" s="116"/>
      <c r="DG272" s="116"/>
      <c r="DH272" s="116"/>
      <c r="DI272" s="116"/>
      <c r="DJ272" s="115"/>
      <c r="DK272" s="116"/>
      <c r="DL272" s="116"/>
      <c r="DM272" s="116"/>
      <c r="DN272" s="116"/>
      <c r="DO272" s="115"/>
      <c r="DP272" s="116"/>
      <c r="DQ272" s="116"/>
      <c r="DR272" s="116"/>
      <c r="DS272" s="116"/>
      <c r="DT272" s="115"/>
      <c r="DU272" s="116"/>
      <c r="DV272" s="116"/>
      <c r="DW272" s="116"/>
      <c r="DX272" s="116"/>
      <c r="DY272" s="115"/>
      <c r="DZ272" s="116">
        <f>Cable!DZ376</f>
        <v>4.6145225617192391</v>
      </c>
      <c r="EA272" s="116">
        <f>Cable!EA376</f>
        <v>3.3080154083875604</v>
      </c>
      <c r="EB272" s="116">
        <f>Cable!EB376</f>
        <v>1.327172793101344</v>
      </c>
      <c r="EC272" s="116">
        <f>Cable!EC376</f>
        <v>3.573635169335295</v>
      </c>
      <c r="ED272" s="115">
        <f>+ED271/ED$156/12*1000</f>
        <v>3.1575026172743281</v>
      </c>
      <c r="EE272" s="116">
        <f>Cable!EE376</f>
        <v>3.0003514131830142</v>
      </c>
      <c r="EF272" s="116">
        <f>Cable!EF376</f>
        <v>3.6058137746250134</v>
      </c>
      <c r="EG272" s="116">
        <f>Cable!EG376</f>
        <v>4.375941409869732</v>
      </c>
      <c r="EH272" s="116">
        <f>Cable!EH376</f>
        <v>5.3089479961489277</v>
      </c>
      <c r="EI272" s="115">
        <f>+EI271/EI$156/12*1000</f>
        <v>4.0508682178408124</v>
      </c>
      <c r="EJ272" s="116">
        <f>Cable!EJ376</f>
        <v>5.8831716225522532</v>
      </c>
      <c r="EK272" s="116">
        <f>Cable!EK376</f>
        <v>5.8313990025028257</v>
      </c>
      <c r="EL272" s="116">
        <f>Cable!EL376</f>
        <v>5.5702049073492752</v>
      </c>
      <c r="EM272" s="116">
        <f>Cable!EM376</f>
        <v>5.8039320108285617</v>
      </c>
      <c r="EN272" s="115">
        <f>+EN271/EN$156/12*1000</f>
        <v>5.773765077522274</v>
      </c>
      <c r="EO272" s="116">
        <f>Cable!EO376</f>
        <v>6.3955678917388443</v>
      </c>
      <c r="EP272" s="116">
        <f>Cable!EP376</f>
        <v>4.5570046843932195</v>
      </c>
      <c r="EQ272" s="116">
        <f>+EL272*(1+EQ273)</f>
        <v>7.089521218304804</v>
      </c>
      <c r="ER272" s="116">
        <f>+EM272*(1+ER273)</f>
        <v>2.7778920034420009</v>
      </c>
      <c r="ES272" s="115">
        <f>+ES271/ES$156/12*1000</f>
        <v>5.2318688044027768</v>
      </c>
      <c r="ET272" s="116">
        <f t="shared" ref="ET272:EZ272" si="241">+ES272*(1+ET273)</f>
        <v>7.9868633533757603</v>
      </c>
      <c r="EU272" s="116">
        <f t="shared" si="241"/>
        <v>7.1632580248851196</v>
      </c>
      <c r="EV272" s="116">
        <f t="shared" si="241"/>
        <v>8.1156586847884</v>
      </c>
      <c r="EW272" s="116">
        <f t="shared" si="241"/>
        <v>9.1946870626704342</v>
      </c>
      <c r="EX272" s="116">
        <f t="shared" si="241"/>
        <v>10.417179118054955</v>
      </c>
      <c r="EY272" s="116">
        <f t="shared" si="241"/>
        <v>11.802209258236918</v>
      </c>
      <c r="EZ272" s="116">
        <f t="shared" si="241"/>
        <v>13.371387954133706</v>
      </c>
      <c r="FA272" s="1433"/>
      <c r="FB272" s="1433"/>
      <c r="FC272" s="1433"/>
      <c r="FD272" s="1433"/>
    </row>
    <row r="273" spans="1:160">
      <c r="A273" s="118" t="s">
        <v>250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22"/>
      <c r="CV273" s="101"/>
      <c r="CW273" s="101"/>
      <c r="CX273" s="101"/>
      <c r="CY273" s="101"/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/>
      <c r="EA273" s="101"/>
      <c r="EB273" s="101"/>
      <c r="EC273" s="101"/>
      <c r="ED273" s="102"/>
      <c r="EE273" s="101">
        <f t="shared" ref="EE273:EP273" si="242">+EE272/DZ272-1</f>
        <v>-0.34980241768171805</v>
      </c>
      <c r="EF273" s="101">
        <f t="shared" si="242"/>
        <v>9.0023270593715399E-2</v>
      </c>
      <c r="EG273" s="101">
        <f t="shared" si="242"/>
        <v>2.2971904130463754</v>
      </c>
      <c r="EH273" s="101">
        <f t="shared" si="242"/>
        <v>0.48558757248194562</v>
      </c>
      <c r="EI273" s="102">
        <f>+EI272/ED272-1</f>
        <v>0.28293423912904636</v>
      </c>
      <c r="EJ273" s="101">
        <f t="shared" si="242"/>
        <v>0.96082752063729471</v>
      </c>
      <c r="EK273" s="101">
        <f t="shared" si="242"/>
        <v>0.61722134502336079</v>
      </c>
      <c r="EL273" s="101">
        <f t="shared" si="242"/>
        <v>0.27291578785445747</v>
      </c>
      <c r="EM273" s="101">
        <f t="shared" si="242"/>
        <v>9.3235800207252417E-2</v>
      </c>
      <c r="EN273" s="102">
        <f>+EN272/EI272-1</f>
        <v>0.42531545511490321</v>
      </c>
      <c r="EO273" s="101">
        <f t="shared" si="242"/>
        <v>8.7095244208480471E-2</v>
      </c>
      <c r="EP273" s="101">
        <f t="shared" si="242"/>
        <v>-0.2185400651820667</v>
      </c>
      <c r="EQ273" s="56">
        <f>Cable!EQ377</f>
        <v>0.27275770572658065</v>
      </c>
      <c r="ER273" s="56">
        <f>Cable!ER377</f>
        <v>-0.52137757674293761</v>
      </c>
      <c r="ES273" s="102">
        <f>+ES272/EN272-1</f>
        <v>-9.3854922367579974E-2</v>
      </c>
      <c r="ET273" s="56">
        <f>Cable!EX377</f>
        <v>0.52657944072576357</v>
      </c>
      <c r="EU273" s="56">
        <f>Cable!FC377</f>
        <v>-0.10311999743209987</v>
      </c>
      <c r="EV273" s="56">
        <f>Cable!FH377</f>
        <v>0.13295635262538985</v>
      </c>
      <c r="EW273" s="56">
        <f>Cable!FI377</f>
        <v>0.13295635262538985</v>
      </c>
      <c r="EX273" s="56">
        <f>Cable!FJ377</f>
        <v>0.13295635262538985</v>
      </c>
      <c r="EY273" s="56">
        <f>Cable!FK377</f>
        <v>0.13295635262538985</v>
      </c>
      <c r="EZ273" s="56">
        <f>Cable!FL377</f>
        <v>0.13295635262538985</v>
      </c>
      <c r="FA273" s="1433"/>
      <c r="FB273" s="1433"/>
      <c r="FC273" s="1433"/>
      <c r="FD273" s="1433"/>
    </row>
    <row r="274" spans="1:160">
      <c r="A274" s="226" t="s">
        <v>469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101">
        <f>+CV271/CV$11</f>
        <v>6.7901616188670813E-2</v>
      </c>
      <c r="CW274" s="101">
        <f>+CW271/CW$11</f>
        <v>7.2566005316288457E-2</v>
      </c>
      <c r="CX274" s="101">
        <f>+CX271/CX$11</f>
        <v>6.92063630464059E-2</v>
      </c>
      <c r="CY274" s="101">
        <f>+CY271/CY$11</f>
        <v>7.5155011987713335E-2</v>
      </c>
      <c r="CZ274" s="102"/>
      <c r="DA274" s="101"/>
      <c r="DB274" s="101"/>
      <c r="DC274" s="101"/>
      <c r="DD274" s="101"/>
      <c r="DE274" s="102"/>
      <c r="DF274" s="101"/>
      <c r="DG274" s="101"/>
      <c r="DH274" s="101"/>
      <c r="DI274" s="101"/>
      <c r="DJ274" s="102"/>
      <c r="DK274" s="101"/>
      <c r="DL274" s="101"/>
      <c r="DM274" s="101"/>
      <c r="DN274" s="101"/>
      <c r="DO274" s="102"/>
      <c r="DP274" s="101"/>
      <c r="DQ274" s="101"/>
      <c r="DR274" s="101"/>
      <c r="DS274" s="101"/>
      <c r="DT274" s="102"/>
      <c r="DU274" s="101"/>
      <c r="DV274" s="101"/>
      <c r="DW274" s="101"/>
      <c r="DX274" s="101"/>
      <c r="DY274" s="102"/>
      <c r="DZ274" s="101">
        <f t="shared" ref="DZ274:EZ274" si="243">+DZ271/DZ$11</f>
        <v>3.5494975450983297E-2</v>
      </c>
      <c r="EA274" s="101">
        <f t="shared" si="243"/>
        <v>2.5215706893042523E-2</v>
      </c>
      <c r="EB274" s="101">
        <f t="shared" si="243"/>
        <v>1.054087374600076E-2</v>
      </c>
      <c r="EC274" s="101">
        <f t="shared" si="243"/>
        <v>2.7864542932346865E-2</v>
      </c>
      <c r="ED274" s="102">
        <f t="shared" si="243"/>
        <v>2.4513663149538168E-2</v>
      </c>
      <c r="EE274" s="101">
        <f t="shared" si="243"/>
        <v>2.2871512138563269E-2</v>
      </c>
      <c r="EF274" s="101">
        <f t="shared" si="243"/>
        <v>2.7227887558641667E-2</v>
      </c>
      <c r="EG274" s="101">
        <f t="shared" si="243"/>
        <v>3.307059072283898E-2</v>
      </c>
      <c r="EH274" s="101">
        <f t="shared" si="243"/>
        <v>4.0722326892474382E-2</v>
      </c>
      <c r="EI274" s="102">
        <f t="shared" si="243"/>
        <v>3.0785937062338155E-2</v>
      </c>
      <c r="EJ274" s="101">
        <f t="shared" si="243"/>
        <v>4.4767079346984387E-2</v>
      </c>
      <c r="EK274" s="101">
        <f t="shared" si="243"/>
        <v>4.3119581350302652E-2</v>
      </c>
      <c r="EL274" s="101">
        <f t="shared" si="243"/>
        <v>4.096122626710625E-2</v>
      </c>
      <c r="EM274" s="101">
        <f t="shared" si="243"/>
        <v>4.2909458933713743E-2</v>
      </c>
      <c r="EN274" s="102">
        <f t="shared" si="243"/>
        <v>4.2947443967818015E-2</v>
      </c>
      <c r="EO274" s="101">
        <f t="shared" si="243"/>
        <v>4.6794970154610128E-2</v>
      </c>
      <c r="EP274" s="101">
        <f t="shared" si="243"/>
        <v>3.2303107656992965E-2</v>
      </c>
      <c r="EQ274" s="101">
        <f t="shared" si="243"/>
        <v>4.9070867910801466E-2</v>
      </c>
      <c r="ER274" s="101">
        <f t="shared" si="243"/>
        <v>1.9282066596036731E-2</v>
      </c>
      <c r="ES274" s="102">
        <f t="shared" si="243"/>
        <v>3.697893800243697E-2</v>
      </c>
      <c r="ET274" s="101">
        <f t="shared" si="243"/>
        <v>5.3887491594365594E-2</v>
      </c>
      <c r="EU274" s="101">
        <f t="shared" si="243"/>
        <v>4.7427141451050966E-2</v>
      </c>
      <c r="EV274" s="101">
        <f t="shared" si="243"/>
        <v>5.4052561824184393E-2</v>
      </c>
      <c r="EW274" s="101">
        <f t="shared" si="243"/>
        <v>6.3223248635232376E-2</v>
      </c>
      <c r="EX274" s="101">
        <f t="shared" si="243"/>
        <v>7.5228320995682815E-2</v>
      </c>
      <c r="EY274" s="101">
        <f t="shared" si="243"/>
        <v>9.0578060736280303E-2</v>
      </c>
      <c r="EZ274" s="101">
        <f t="shared" si="243"/>
        <v>0.10935720057926196</v>
      </c>
      <c r="FA274" s="1433"/>
      <c r="FB274" s="1433"/>
      <c r="FC274" s="1433"/>
      <c r="FD274" s="1433"/>
    </row>
    <row r="275" spans="1:160">
      <c r="A275" s="632"/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1433"/>
      <c r="CW275" s="1433"/>
      <c r="CX275" s="1433"/>
      <c r="CY275" s="1433"/>
      <c r="CZ275" s="22"/>
      <c r="DA275" s="1433"/>
      <c r="DB275" s="1433"/>
      <c r="DC275" s="1433"/>
      <c r="DD275" s="1433"/>
      <c r="DE275" s="22"/>
      <c r="DF275" s="1433"/>
      <c r="DG275" s="1433"/>
      <c r="DH275" s="1433"/>
      <c r="DI275" s="1433"/>
      <c r="DJ275" s="22"/>
      <c r="DK275" s="22"/>
      <c r="DL275" s="22"/>
      <c r="DM275" s="22"/>
      <c r="DN275" s="22"/>
      <c r="DO275" s="22"/>
      <c r="DP275" s="22"/>
      <c r="DQ275" s="22"/>
      <c r="DR275" s="22"/>
      <c r="DS275" s="22"/>
      <c r="DT275" s="22"/>
      <c r="DU275" s="22"/>
      <c r="DV275" s="22"/>
      <c r="DW275" s="22"/>
      <c r="DX275" s="22"/>
      <c r="DY275" s="22"/>
      <c r="DZ275" s="22"/>
      <c r="EA275" s="22"/>
      <c r="EB275" s="22"/>
      <c r="EC275" s="22"/>
      <c r="ED275" s="22"/>
      <c r="EE275" s="22"/>
      <c r="EF275" s="22"/>
      <c r="EG275" s="22"/>
      <c r="EH275" s="22"/>
      <c r="EI275" s="22"/>
      <c r="EJ275" s="22"/>
      <c r="EK275" s="22"/>
      <c r="EL275" s="22"/>
      <c r="EM275" s="22"/>
      <c r="EN275" s="22"/>
      <c r="EO275" s="22"/>
      <c r="EP275" s="22"/>
      <c r="EQ275" s="22"/>
      <c r="ER275" s="22"/>
      <c r="ES275" s="22"/>
      <c r="ET275" s="22"/>
      <c r="EU275" s="22"/>
      <c r="EV275" s="22"/>
      <c r="EW275" s="22"/>
      <c r="EX275" s="22"/>
      <c r="EY275" s="22"/>
      <c r="EZ275" s="22"/>
      <c r="FA275" s="1433"/>
      <c r="FB275" s="1433"/>
      <c r="FC275" s="1433"/>
      <c r="FD275" s="1433"/>
    </row>
    <row r="276" spans="1:160">
      <c r="A276" s="22" t="s">
        <v>474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967">
        <f>+Inputs!CV217</f>
        <v>71.657235218891259</v>
      </c>
      <c r="CW276" s="967">
        <f>+Inputs!CW217</f>
        <v>109.83556828455865</v>
      </c>
      <c r="CX276" s="967">
        <f>+Inputs!CX217</f>
        <v>85.514186949797761</v>
      </c>
      <c r="CY276" s="967">
        <f>+Inputs!CY217</f>
        <v>107.28941247323343</v>
      </c>
      <c r="CZ276" s="22"/>
      <c r="DA276" s="967"/>
      <c r="DB276" s="967"/>
      <c r="DC276" s="967"/>
      <c r="DD276" s="967"/>
      <c r="DE276" s="22"/>
      <c r="DF276" s="967"/>
      <c r="DG276" s="967"/>
      <c r="DH276" s="967"/>
      <c r="DI276" s="967"/>
      <c r="DJ276" s="22"/>
      <c r="DK276" s="967"/>
      <c r="DL276" s="967"/>
      <c r="DM276" s="967"/>
      <c r="DN276" s="967"/>
      <c r="DO276" s="22"/>
      <c r="DP276" s="967"/>
      <c r="DQ276" s="967"/>
      <c r="DR276" s="967"/>
      <c r="DS276" s="967"/>
      <c r="DT276" s="22"/>
      <c r="DU276" s="21"/>
      <c r="DV276" s="21"/>
      <c r="DW276" s="21"/>
      <c r="DX276" s="21"/>
      <c r="DY276" s="22"/>
      <c r="DZ276" s="21">
        <f>+DZ278+DZ277</f>
        <v>3.7369568912547146</v>
      </c>
      <c r="EA276" s="21">
        <f>+EA278+EA277</f>
        <v>3.0471823350766645</v>
      </c>
      <c r="EB276" s="21">
        <f>+EB278+EB277</f>
        <v>2.573201010683253</v>
      </c>
      <c r="EC276" s="21">
        <f>+EC278+EC277</f>
        <v>3.2869753778815483</v>
      </c>
      <c r="ED276" s="22">
        <f>+SUM(DZ276:EC276)</f>
        <v>12.644315614896181</v>
      </c>
      <c r="EE276" s="21">
        <f>+EE278+EE277</f>
        <v>2.2091045780581413</v>
      </c>
      <c r="EF276" s="21">
        <f>+EF278+EF277</f>
        <v>3.1546894042957656</v>
      </c>
      <c r="EG276" s="21">
        <f>+EG278+EG277</f>
        <v>1.6955849702170744</v>
      </c>
      <c r="EH276" s="21">
        <f>+EH278+EH277</f>
        <v>2.7993056247458687</v>
      </c>
      <c r="EI276" s="22">
        <f>+SUM(EE276:EH276)</f>
        <v>9.8586845773168506</v>
      </c>
      <c r="EJ276" s="21">
        <f>+EJ278+EJ277</f>
        <v>2.7591374586379236</v>
      </c>
      <c r="EK276" s="21">
        <f>+EK278+EK277</f>
        <v>2.0408234739287621</v>
      </c>
      <c r="EL276" s="21">
        <f>+EL278+EL277</f>
        <v>2.1921633757212726</v>
      </c>
      <c r="EM276" s="21">
        <f>+EM278+EM277</f>
        <v>2.053762218730514</v>
      </c>
      <c r="EN276" s="22">
        <f>+SUM(EJ276:EM276)</f>
        <v>9.0458865270184727</v>
      </c>
      <c r="EO276" s="21">
        <f>+EO278+EO277</f>
        <v>3.2887306702039067</v>
      </c>
      <c r="EP276" s="21">
        <f>+EP278+EP277</f>
        <v>1.1281482948458583</v>
      </c>
      <c r="EQ276" s="21">
        <f>+EQ278+EQ277</f>
        <v>4.3714571875016919</v>
      </c>
      <c r="ER276" s="21">
        <f>+ER278+ER277</f>
        <v>4.295959554146358</v>
      </c>
      <c r="ES276" s="22">
        <f>+SUM(EO276:ER276)</f>
        <v>13.084295706697816</v>
      </c>
      <c r="ET276" s="21">
        <f t="shared" ref="ET276:EZ276" si="244">+ET278+ET277</f>
        <v>5.7102798852430512</v>
      </c>
      <c r="EU276" s="21">
        <f t="shared" si="244"/>
        <v>11.069240152879585</v>
      </c>
      <c r="EV276" s="21">
        <f t="shared" si="244"/>
        <v>8.3149715076954163</v>
      </c>
      <c r="EW276" s="21">
        <f t="shared" si="244"/>
        <v>4.1990606113861846</v>
      </c>
      <c r="EX276" s="21">
        <f t="shared" si="244"/>
        <v>4.241051217500047</v>
      </c>
      <c r="EY276" s="21">
        <f t="shared" si="244"/>
        <v>4.2834617296750475</v>
      </c>
      <c r="EZ276" s="21">
        <f t="shared" si="244"/>
        <v>4.3262963469717981</v>
      </c>
      <c r="FA276" s="101"/>
      <c r="FB276" s="101"/>
      <c r="FC276" s="1433"/>
      <c r="FD276" s="1433"/>
    </row>
    <row r="277" spans="1:160">
      <c r="A277" s="3202" t="s">
        <v>475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21">
        <f>+CV289</f>
        <v>0</v>
      </c>
      <c r="CW277" s="21">
        <f>+CW289</f>
        <v>0</v>
      </c>
      <c r="CX277" s="21">
        <f>+CX289</f>
        <v>0</v>
      </c>
      <c r="CY277" s="21">
        <f>+CY289</f>
        <v>0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7"/>
      <c r="DV277" s="967"/>
      <c r="DW277" s="967"/>
      <c r="DX277" s="967"/>
      <c r="DY277" s="22"/>
      <c r="DZ277" s="93">
        <v>0</v>
      </c>
      <c r="EA277" s="93">
        <v>0</v>
      </c>
      <c r="EB277" s="93">
        <v>0</v>
      </c>
      <c r="EC277" s="93">
        <v>0</v>
      </c>
      <c r="ED277" s="22">
        <f>+SUM(DZ277:EC277)</f>
        <v>0</v>
      </c>
      <c r="EE277" s="93">
        <v>0</v>
      </c>
      <c r="EF277" s="93">
        <v>0</v>
      </c>
      <c r="EG277" s="93">
        <v>0</v>
      </c>
      <c r="EH277" s="93">
        <v>0</v>
      </c>
      <c r="EI277" s="22">
        <f>+SUM(EE277:EH277)</f>
        <v>0</v>
      </c>
      <c r="EJ277" s="93">
        <v>0</v>
      </c>
      <c r="EK277" s="93">
        <v>0</v>
      </c>
      <c r="EL277" s="93">
        <v>0</v>
      </c>
      <c r="EM277" s="93">
        <v>0</v>
      </c>
      <c r="EN277" s="22">
        <f>+SUM(EJ277:EM277)</f>
        <v>0</v>
      </c>
      <c r="EO277" s="93">
        <v>0</v>
      </c>
      <c r="EP277" s="93">
        <v>0</v>
      </c>
      <c r="EQ277" s="21">
        <f>+EQ289</f>
        <v>0</v>
      </c>
      <c r="ER277" s="21">
        <f>+ER289</f>
        <v>0</v>
      </c>
      <c r="ES277" s="22">
        <f>+SUM(EO277:ER277)</f>
        <v>0</v>
      </c>
      <c r="ET277" s="21">
        <f t="shared" ref="ET277:EZ277" si="245">+ET289</f>
        <v>0</v>
      </c>
      <c r="EU277" s="21">
        <f t="shared" si="245"/>
        <v>0</v>
      </c>
      <c r="EV277" s="21">
        <f t="shared" si="245"/>
        <v>0</v>
      </c>
      <c r="EW277" s="21">
        <f t="shared" si="245"/>
        <v>0</v>
      </c>
      <c r="EX277" s="21">
        <f t="shared" si="245"/>
        <v>0</v>
      </c>
      <c r="EY277" s="21">
        <f t="shared" si="245"/>
        <v>0</v>
      </c>
      <c r="EZ277" s="21">
        <f t="shared" si="245"/>
        <v>0</v>
      </c>
      <c r="FA277" s="101"/>
      <c r="FB277" s="101"/>
      <c r="FC277" s="1433"/>
      <c r="FD277" s="1433"/>
    </row>
    <row r="278" spans="1:160">
      <c r="A278" s="3202" t="s">
        <v>477</v>
      </c>
      <c r="B278" s="1433"/>
      <c r="C278" s="1433"/>
      <c r="D278" s="1433"/>
      <c r="E278" s="1433"/>
      <c r="F278" s="1433"/>
      <c r="G278" s="143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  <c r="AA278" s="1433"/>
      <c r="AB278" s="1433"/>
      <c r="AC278" s="1433"/>
      <c r="AD278" s="1433"/>
      <c r="AE278" s="1433"/>
      <c r="AF278" s="1433"/>
      <c r="AG278" s="1433"/>
      <c r="AH278" s="1433"/>
      <c r="AI278" s="1433"/>
      <c r="AJ278" s="1433"/>
      <c r="AK278" s="1433"/>
      <c r="AL278" s="1433"/>
      <c r="AM278" s="1433"/>
      <c r="AN278" s="1433"/>
      <c r="AO278" s="1433"/>
      <c r="AP278" s="1433"/>
      <c r="AQ278" s="1433"/>
      <c r="AR278" s="1433"/>
      <c r="AS278" s="1433"/>
      <c r="AT278" s="1433"/>
      <c r="AU278" s="1433"/>
      <c r="AV278" s="1433"/>
      <c r="AW278" s="1433"/>
      <c r="AX278" s="1433"/>
      <c r="AY278" s="1433"/>
      <c r="AZ278" s="1433"/>
      <c r="BA278" s="1433"/>
      <c r="BB278" s="1433"/>
      <c r="BC278" s="1433"/>
      <c r="BD278" s="1433"/>
      <c r="BE278" s="1433"/>
      <c r="BF278" s="1433"/>
      <c r="BG278" s="1433"/>
      <c r="BH278" s="1433"/>
      <c r="BI278" s="1433"/>
      <c r="BJ278" s="1433"/>
      <c r="BK278" s="1433"/>
      <c r="BL278" s="1433"/>
      <c r="BM278" s="1433"/>
      <c r="BN278" s="1433"/>
      <c r="BO278" s="1433"/>
      <c r="BP278" s="1433"/>
      <c r="BQ278" s="1433"/>
      <c r="BR278" s="1433"/>
      <c r="BS278" s="1433"/>
      <c r="BT278" s="1433"/>
      <c r="BU278" s="1433"/>
      <c r="BV278" s="1433"/>
      <c r="BW278" s="1433"/>
      <c r="BX278" s="1433"/>
      <c r="BY278" s="1433"/>
      <c r="BZ278" s="1433"/>
      <c r="CA278" s="1433"/>
      <c r="CB278" s="1433"/>
      <c r="CC278" s="1433"/>
      <c r="CD278" s="1433"/>
      <c r="CE278" s="1433"/>
      <c r="CF278" s="1433"/>
      <c r="CG278" s="1433"/>
      <c r="CH278" s="1433"/>
      <c r="CI278" s="1433"/>
      <c r="CJ278" s="1433"/>
      <c r="CK278" s="1433"/>
      <c r="CL278" s="1433"/>
      <c r="CM278" s="1433"/>
      <c r="CN278" s="1433"/>
      <c r="CO278" s="1433"/>
      <c r="CP278" s="1433"/>
      <c r="CQ278" s="1433"/>
      <c r="CR278" s="1433"/>
      <c r="CS278" s="1433"/>
      <c r="CT278" s="3244"/>
      <c r="CU278" s="22"/>
      <c r="CV278" s="21">
        <f>+CV276-CV277</f>
        <v>71.657235218891259</v>
      </c>
      <c r="CW278" s="21">
        <f>+CW276-CW277</f>
        <v>109.83556828455865</v>
      </c>
      <c r="CX278" s="21">
        <f>+CX276-CX277</f>
        <v>85.514186949797761</v>
      </c>
      <c r="CY278" s="21">
        <f>+CY276-CY277</f>
        <v>107.28941247323343</v>
      </c>
      <c r="CZ278" s="22"/>
      <c r="DA278" s="21"/>
      <c r="DB278" s="21"/>
      <c r="DC278" s="21"/>
      <c r="DD278" s="21"/>
      <c r="DE278" s="22"/>
      <c r="DF278" s="21"/>
      <c r="DG278" s="21"/>
      <c r="DH278" s="21"/>
      <c r="DI278" s="21"/>
      <c r="DJ278" s="22"/>
      <c r="DK278" s="21"/>
      <c r="DL278" s="21"/>
      <c r="DM278" s="21"/>
      <c r="DN278" s="21"/>
      <c r="DO278" s="22"/>
      <c r="DP278" s="21"/>
      <c r="DQ278" s="21"/>
      <c r="DR278" s="21"/>
      <c r="DS278" s="21"/>
      <c r="DT278" s="22"/>
      <c r="DU278" s="967"/>
      <c r="DV278" s="967"/>
      <c r="DW278" s="967"/>
      <c r="DX278" s="967"/>
      <c r="DY278" s="22"/>
      <c r="DZ278" s="21">
        <f>+DZ45*DZ279*3/1000</f>
        <v>3.7369568912547146</v>
      </c>
      <c r="EA278" s="21">
        <f>+EA45*EA279*3/1000</f>
        <v>3.0471823350766645</v>
      </c>
      <c r="EB278" s="21">
        <f>+EB45*EB279*3/1000</f>
        <v>2.573201010683253</v>
      </c>
      <c r="EC278" s="21">
        <f>+EC45*EC279*3/1000</f>
        <v>3.2869753778815483</v>
      </c>
      <c r="ED278" s="22">
        <f>+SUM(DZ278:EC278)</f>
        <v>12.644315614896181</v>
      </c>
      <c r="EE278" s="21">
        <f>+EE45*EE279*3/1000</f>
        <v>2.2091045780581413</v>
      </c>
      <c r="EF278" s="21">
        <f>+EF45*EF279*3/1000</f>
        <v>3.1546894042957656</v>
      </c>
      <c r="EG278" s="21">
        <f>+EG45*EG279*3/1000</f>
        <v>1.6955849702170744</v>
      </c>
      <c r="EH278" s="21">
        <f>+EH45*EH279*3/1000</f>
        <v>2.7993056247458687</v>
      </c>
      <c r="EI278" s="22">
        <f>+SUM(EE278:EH278)</f>
        <v>9.8586845773168506</v>
      </c>
      <c r="EJ278" s="21">
        <f>+EJ45*EJ279*3/1000</f>
        <v>2.7591374586379236</v>
      </c>
      <c r="EK278" s="21">
        <f>+EK45*EK279*3/1000</f>
        <v>2.0408234739287621</v>
      </c>
      <c r="EL278" s="21">
        <f>+EL45*EL279*3/1000</f>
        <v>2.1921633757212726</v>
      </c>
      <c r="EM278" s="21">
        <f>+EM45*EM279*3/1000</f>
        <v>2.053762218730514</v>
      </c>
      <c r="EN278" s="22">
        <f>+SUM(EJ278:EM278)</f>
        <v>9.0458865270184727</v>
      </c>
      <c r="EO278" s="21">
        <f>+EO45*EO279*3/1000</f>
        <v>3.2887306702039067</v>
      </c>
      <c r="EP278" s="21">
        <f>+EP45*EP279*3/1000</f>
        <v>1.1281482948458583</v>
      </c>
      <c r="EQ278" s="21">
        <f>+EQ45*EQ279*3/1000</f>
        <v>4.3714571875016919</v>
      </c>
      <c r="ER278" s="21">
        <f>+ER45*ER279*3/1000</f>
        <v>4.295959554146358</v>
      </c>
      <c r="ES278" s="22">
        <f>+SUM(EO278:ER278)</f>
        <v>13.084295706697816</v>
      </c>
      <c r="ET278" s="21">
        <f t="shared" ref="ET278:EZ278" si="246">+ET45*ET279*12/1000</f>
        <v>5.7102798852430512</v>
      </c>
      <c r="EU278" s="21">
        <f t="shared" si="246"/>
        <v>11.069240152879585</v>
      </c>
      <c r="EV278" s="21">
        <f t="shared" si="246"/>
        <v>8.3149715076954163</v>
      </c>
      <c r="EW278" s="21">
        <f t="shared" si="246"/>
        <v>4.1990606113861846</v>
      </c>
      <c r="EX278" s="21">
        <f t="shared" si="246"/>
        <v>4.241051217500047</v>
      </c>
      <c r="EY278" s="21">
        <f t="shared" si="246"/>
        <v>4.2834617296750475</v>
      </c>
      <c r="EZ278" s="21">
        <f t="shared" si="246"/>
        <v>4.3262963469717981</v>
      </c>
      <c r="FA278" s="101"/>
      <c r="FB278" s="101"/>
      <c r="FC278" s="1433"/>
      <c r="FD278" s="1433"/>
    </row>
    <row r="279" spans="1:160" ht="12" customHeight="1">
      <c r="A279" s="226" t="s">
        <v>481</v>
      </c>
      <c r="B279" s="10"/>
      <c r="C279" s="10"/>
      <c r="D279" s="10"/>
      <c r="E279" s="10"/>
      <c r="F279" s="10"/>
      <c r="G279" s="10"/>
      <c r="H279" s="10"/>
      <c r="I279" s="10"/>
      <c r="J279" s="10"/>
      <c r="K279" s="10"/>
      <c r="L279" s="10"/>
      <c r="M279" s="10"/>
      <c r="N279" s="10"/>
      <c r="O279" s="10"/>
      <c r="P279" s="10"/>
      <c r="Q279" s="10"/>
      <c r="R279" s="10"/>
      <c r="S279" s="10"/>
      <c r="T279" s="10"/>
      <c r="U279" s="10"/>
      <c r="V279" s="10"/>
      <c r="W279" s="10"/>
      <c r="X279" s="10"/>
      <c r="Y279" s="10"/>
      <c r="Z279" s="10"/>
      <c r="AA279" s="10"/>
      <c r="AB279" s="10"/>
      <c r="AC279" s="10"/>
      <c r="AD279" s="10"/>
      <c r="AE279" s="10"/>
      <c r="AF279" s="10"/>
      <c r="AG279" s="10"/>
      <c r="AH279" s="10"/>
      <c r="AI279" s="10"/>
      <c r="AJ279" s="10"/>
      <c r="AK279" s="10"/>
      <c r="AL279" s="10"/>
      <c r="AM279" s="10"/>
      <c r="AN279" s="10"/>
      <c r="AO279" s="10"/>
      <c r="AP279" s="10"/>
      <c r="AQ279" s="10"/>
      <c r="AR279" s="10"/>
      <c r="AS279" s="10"/>
      <c r="AT279" s="10"/>
      <c r="AU279" s="10"/>
      <c r="AV279" s="10"/>
      <c r="AW279" s="10"/>
      <c r="AX279" s="10"/>
      <c r="AY279" s="10"/>
      <c r="AZ279" s="10"/>
      <c r="BA279" s="10"/>
      <c r="BB279" s="10"/>
      <c r="BC279" s="10"/>
      <c r="BD279" s="10"/>
      <c r="BE279" s="10"/>
      <c r="BF279" s="10"/>
      <c r="BG279" s="10"/>
      <c r="BH279" s="10"/>
      <c r="BI279" s="10"/>
      <c r="BJ279" s="10"/>
      <c r="BK279" s="10"/>
      <c r="BL279" s="10"/>
      <c r="BM279" s="10"/>
      <c r="BN279" s="10"/>
      <c r="BO279" s="10"/>
      <c r="BP279" s="10"/>
      <c r="BQ279" s="10"/>
      <c r="BR279" s="10"/>
      <c r="BS279" s="10"/>
      <c r="BT279" s="10"/>
      <c r="BU279" s="10"/>
      <c r="BV279" s="10"/>
      <c r="BW279" s="10"/>
      <c r="BX279" s="10"/>
      <c r="BY279" s="10"/>
      <c r="BZ279" s="10"/>
      <c r="CA279" s="10"/>
      <c r="CB279" s="10"/>
      <c r="CC279" s="10"/>
      <c r="CD279" s="10"/>
      <c r="CE279" s="10"/>
      <c r="CF279" s="9"/>
      <c r="CG279" s="10"/>
      <c r="CH279" s="10"/>
      <c r="CI279" s="10"/>
      <c r="CJ279" s="10"/>
      <c r="CK279" s="9"/>
      <c r="CL279" s="10"/>
      <c r="CM279" s="10"/>
      <c r="CN279" s="10"/>
      <c r="CO279" s="10"/>
      <c r="CP279" s="9"/>
      <c r="CQ279" s="10"/>
      <c r="CR279" s="10"/>
      <c r="CS279" s="10"/>
      <c r="CT279" s="2056"/>
      <c r="CU279" s="10"/>
      <c r="CV279" s="739">
        <f>+CV278/CV45/3*1000</f>
        <v>2.8551245326370172</v>
      </c>
      <c r="CW279" s="739">
        <f>+CW278/CW45/3*1000</f>
        <v>4.3830130778941259</v>
      </c>
      <c r="CX279" s="739">
        <f>+CX278/CX45/3*1000</f>
        <v>3.4234492388277635</v>
      </c>
      <c r="CY279" s="739">
        <f>+CY278/CY45/3*1000</f>
        <v>4.2932938164559191</v>
      </c>
      <c r="CZ279" s="763"/>
      <c r="DA279" s="739"/>
      <c r="DB279" s="739"/>
      <c r="DC279" s="739"/>
      <c r="DD279" s="739"/>
      <c r="DE279" s="763"/>
      <c r="DF279" s="739"/>
      <c r="DG279" s="739"/>
      <c r="DH279" s="739"/>
      <c r="DI279" s="739"/>
      <c r="DJ279" s="763"/>
      <c r="DK279" s="739"/>
      <c r="DL279" s="739"/>
      <c r="DM279" s="739"/>
      <c r="DN279" s="739"/>
      <c r="DO279" s="763"/>
      <c r="DP279" s="739"/>
      <c r="DQ279" s="739"/>
      <c r="DR279" s="739"/>
      <c r="DS279" s="739"/>
      <c r="DT279" s="763"/>
      <c r="DU279" s="739"/>
      <c r="DV279" s="739"/>
      <c r="DW279" s="739"/>
      <c r="DX279" s="739"/>
      <c r="DY279" s="763"/>
      <c r="DZ279" s="739">
        <f>Cable!DZ393*0.5</f>
        <v>1.8021589946251515</v>
      </c>
      <c r="EA279" s="739">
        <f>Cable!EA393*0.5</f>
        <v>1.4658484648124406</v>
      </c>
      <c r="EB279" s="739">
        <f>Cable!EB393*0.5</f>
        <v>1.2347526489317124</v>
      </c>
      <c r="EC279" s="739">
        <f>Cable!EC393*0.5</f>
        <v>1.5733245623328747</v>
      </c>
      <c r="ED279" s="763">
        <f>+ED278/ED45/12*1000</f>
        <v>1.5130636865027776</v>
      </c>
      <c r="EE279" s="739">
        <f>Cable!EE393*0.5</f>
        <v>1.0547995059332127</v>
      </c>
      <c r="EF279" s="739">
        <f>Cable!EF393*0.5</f>
        <v>1.5025393959826425</v>
      </c>
      <c r="EG279" s="739">
        <f>Cable!EG393*0.5</f>
        <v>0.80557213930348248</v>
      </c>
      <c r="EH279" s="739">
        <f>Cable!EH393*0.5</f>
        <v>1.3266330573337781</v>
      </c>
      <c r="EI279" s="763">
        <f>+EI278/EI45/12*1000</f>
        <v>1.1680447417457824</v>
      </c>
      <c r="EJ279" s="739">
        <f>Cable!EJ393*0.5</f>
        <v>1.3043844282761416</v>
      </c>
      <c r="EK279" s="739">
        <f>Cable!EK393*0.5</f>
        <v>0.96239493330200421</v>
      </c>
      <c r="EL279" s="739">
        <f>Cable!EL393*0.5</f>
        <v>1.0311846116262517</v>
      </c>
      <c r="EM279" s="739">
        <f>Cable!EM393*0.5</f>
        <v>0.96367209788879593</v>
      </c>
      <c r="EN279" s="763">
        <f>+EN278/EN45/12*1000</f>
        <v>1.0611340942069067</v>
      </c>
      <c r="EO279" s="739">
        <f>Cable!EO393*0.5</f>
        <v>1.5393564755436875</v>
      </c>
      <c r="EP279" s="739">
        <f>Cable!EP393*0.5</f>
        <v>0.5267356398638634</v>
      </c>
      <c r="EQ279" s="739">
        <f>Cable!EQ393*0.5</f>
        <v>2.0359558747008091</v>
      </c>
      <c r="ER279" s="739">
        <f>Cable!ER393*0.5</f>
        <v>1.9958042103295197</v>
      </c>
      <c r="ES279" s="763">
        <f>+ES278/ES45/12*1000</f>
        <v>1.5196658704235033</v>
      </c>
      <c r="ET279" s="739">
        <f>Cable!EX393*0.5</f>
        <v>0.65664974639755713</v>
      </c>
      <c r="EU279" s="739">
        <f>Cable!FC393*0.5</f>
        <v>1.2602967649860393</v>
      </c>
      <c r="EV279" s="739">
        <f>Cable!FH393*0.5</f>
        <v>0.93733407076480946</v>
      </c>
      <c r="EW279" s="739">
        <f>Cable!FI393*0.5</f>
        <v>0.46866703538240473</v>
      </c>
      <c r="EX279" s="739">
        <f>Cable!FJ393*0.5</f>
        <v>0.46866703538240473</v>
      </c>
      <c r="EY279" s="739">
        <f>Cable!FK393*0.5</f>
        <v>0.46866703538240473</v>
      </c>
      <c r="EZ279" s="739">
        <f>Cable!FL393*0.5</f>
        <v>0.46866703538240473</v>
      </c>
      <c r="FA279" s="101"/>
      <c r="FB279" s="101"/>
      <c r="FC279" s="110"/>
      <c r="FD279" s="110"/>
    </row>
    <row r="280" spans="1:160">
      <c r="A280" s="226" t="s">
        <v>478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116">
        <f>+CV276/CV$45/3*1000</f>
        <v>2.8551245326370172</v>
      </c>
      <c r="CW280" s="116">
        <f>+CW276/CW$45/3*1000</f>
        <v>4.3830130778941259</v>
      </c>
      <c r="CX280" s="116">
        <f>+CX276/CX$45/3*1000</f>
        <v>3.4234492388277635</v>
      </c>
      <c r="CY280" s="116">
        <f>+CY276/CY$45/3*1000</f>
        <v>4.2932938164559191</v>
      </c>
      <c r="CZ280" s="115"/>
      <c r="DA280" s="116"/>
      <c r="DB280" s="116"/>
      <c r="DC280" s="116"/>
      <c r="DD280" s="116"/>
      <c r="DE280" s="115"/>
      <c r="DF280" s="116"/>
      <c r="DG280" s="116"/>
      <c r="DH280" s="116"/>
      <c r="DI280" s="116"/>
      <c r="DJ280" s="115"/>
      <c r="DK280" s="116"/>
      <c r="DL280" s="116"/>
      <c r="DM280" s="116"/>
      <c r="DN280" s="116"/>
      <c r="DO280" s="115"/>
      <c r="DP280" s="116"/>
      <c r="DQ280" s="116"/>
      <c r="DR280" s="116"/>
      <c r="DS280" s="116"/>
      <c r="DT280" s="115"/>
      <c r="DU280" s="116"/>
      <c r="DV280" s="116"/>
      <c r="DW280" s="116"/>
      <c r="DX280" s="116"/>
      <c r="DY280" s="115"/>
      <c r="DZ280" s="116">
        <f>+DZ276/DZ$45/3*1000</f>
        <v>1.8021589946251515</v>
      </c>
      <c r="EA280" s="116">
        <f>+EA276/EA$45/3*1000</f>
        <v>1.4658484648124406</v>
      </c>
      <c r="EB280" s="116">
        <f>+EB276/EB$45/3*1000</f>
        <v>1.2347526489317124</v>
      </c>
      <c r="EC280" s="116">
        <f>+EC276/EC$45/3*1000</f>
        <v>1.5733245623328742</v>
      </c>
      <c r="ED280" s="115">
        <f>+ED276/ED$45/12*1000</f>
        <v>1.5130636865027776</v>
      </c>
      <c r="EE280" s="116">
        <f>+EE276/EE$45/3*1000</f>
        <v>1.0547995059332127</v>
      </c>
      <c r="EF280" s="116">
        <f>+EF276/EF$45/3*1000</f>
        <v>1.5025393959826425</v>
      </c>
      <c r="EG280" s="116">
        <f>+EG276/EG$45/3*1000</f>
        <v>0.80557213930348259</v>
      </c>
      <c r="EH280" s="116">
        <f>+EH276/EH$45/3*1000</f>
        <v>1.3266330573337779</v>
      </c>
      <c r="EI280" s="115">
        <f>+EI276/EI$45/12*1000</f>
        <v>1.1680447417457824</v>
      </c>
      <c r="EJ280" s="116">
        <f>+EJ276/EJ$45/3*1000</f>
        <v>1.3043844282761419</v>
      </c>
      <c r="EK280" s="116">
        <f>+EK276/EK$45/3*1000</f>
        <v>0.96239493330200421</v>
      </c>
      <c r="EL280" s="116">
        <f>+EL276/EL$45/3*1000</f>
        <v>1.0311846116262517</v>
      </c>
      <c r="EM280" s="116">
        <f>+EM276/EM$45/3*1000</f>
        <v>0.96367209788879571</v>
      </c>
      <c r="EN280" s="115">
        <f>+EN276/EN$45/12*1000</f>
        <v>1.0611340942069067</v>
      </c>
      <c r="EO280" s="116">
        <f>+EO276/EO$45/3*1000</f>
        <v>1.5393564755436875</v>
      </c>
      <c r="EP280" s="116">
        <f>+EP276/EP$45/3*1000</f>
        <v>0.5267356398638634</v>
      </c>
      <c r="EQ280" s="116">
        <f>+EQ276/EQ$45/3*1000</f>
        <v>2.0359558747008091</v>
      </c>
      <c r="ER280" s="116">
        <f>+ER276/ER$45/3*1000</f>
        <v>1.9958042103295197</v>
      </c>
      <c r="ES280" s="115">
        <f t="shared" ref="ES280:EZ280" si="247">+ES276/ES$45/12*1000</f>
        <v>1.5196658704235033</v>
      </c>
      <c r="ET280" s="116">
        <f t="shared" si="247"/>
        <v>0.65664974639755713</v>
      </c>
      <c r="EU280" s="116">
        <f t="shared" si="247"/>
        <v>1.2602967649860393</v>
      </c>
      <c r="EV280" s="116">
        <f t="shared" si="247"/>
        <v>0.93733407076480957</v>
      </c>
      <c r="EW280" s="116">
        <f t="shared" si="247"/>
        <v>0.46866703538240462</v>
      </c>
      <c r="EX280" s="116">
        <f t="shared" si="247"/>
        <v>0.46866703538240478</v>
      </c>
      <c r="EY280" s="116">
        <f t="shared" si="247"/>
        <v>0.46866703538240478</v>
      </c>
      <c r="EZ280" s="116">
        <f t="shared" si="247"/>
        <v>0.46866703538240478</v>
      </c>
      <c r="FA280" s="1433"/>
      <c r="FB280" s="1433"/>
      <c r="FC280" s="1433"/>
      <c r="FD280" s="1433"/>
    </row>
    <row r="281" spans="1:160">
      <c r="A281" s="226" t="s">
        <v>469</v>
      </c>
      <c r="B281" s="1433"/>
      <c r="C281" s="1433"/>
      <c r="D281" s="1433"/>
      <c r="E281" s="1433"/>
      <c r="F281" s="1433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  <c r="AA281" s="1433"/>
      <c r="AB281" s="1433"/>
      <c r="AC281" s="1433"/>
      <c r="AD281" s="1433"/>
      <c r="AE281" s="1433"/>
      <c r="AF281" s="1433"/>
      <c r="AG281" s="1433"/>
      <c r="AH281" s="1433"/>
      <c r="AI281" s="1433"/>
      <c r="AJ281" s="1433"/>
      <c r="AK281" s="1433"/>
      <c r="AL281" s="1433"/>
      <c r="AM281" s="1433"/>
      <c r="AN281" s="1433"/>
      <c r="AO281" s="1433"/>
      <c r="AP281" s="1433"/>
      <c r="AQ281" s="1433"/>
      <c r="AR281" s="1433"/>
      <c r="AS281" s="1433"/>
      <c r="AT281" s="1433"/>
      <c r="AU281" s="1433"/>
      <c r="AV281" s="1433"/>
      <c r="AW281" s="1433"/>
      <c r="AX281" s="1433"/>
      <c r="AY281" s="1433"/>
      <c r="AZ281" s="1433"/>
      <c r="BA281" s="1433"/>
      <c r="BB281" s="1433"/>
      <c r="BC281" s="1433"/>
      <c r="BD281" s="1433"/>
      <c r="BE281" s="1433"/>
      <c r="BF281" s="1433"/>
      <c r="BG281" s="1433"/>
      <c r="BH281" s="1433"/>
      <c r="BI281" s="1433"/>
      <c r="BJ281" s="1433"/>
      <c r="BK281" s="1433"/>
      <c r="BL281" s="1433"/>
      <c r="BM281" s="1433"/>
      <c r="BN281" s="1433"/>
      <c r="BO281" s="1433"/>
      <c r="BP281" s="1433"/>
      <c r="BQ281" s="1433"/>
      <c r="BR281" s="1433"/>
      <c r="BS281" s="1433"/>
      <c r="BT281" s="1433"/>
      <c r="BU281" s="1433"/>
      <c r="BV281" s="1433"/>
      <c r="BW281" s="1433"/>
      <c r="BX281" s="1433"/>
      <c r="BY281" s="1433"/>
      <c r="BZ281" s="1433"/>
      <c r="CA281" s="1433"/>
      <c r="CB281" s="1433"/>
      <c r="CC281" s="1433"/>
      <c r="CD281" s="1433"/>
      <c r="CE281" s="1433"/>
      <c r="CF281" s="1433"/>
      <c r="CG281" s="1433"/>
      <c r="CH281" s="1433"/>
      <c r="CI281" s="1433"/>
      <c r="CJ281" s="1433"/>
      <c r="CK281" s="1433"/>
      <c r="CL281" s="1433"/>
      <c r="CM281" s="1433"/>
      <c r="CN281" s="1433"/>
      <c r="CO281" s="1433"/>
      <c r="CP281" s="1433"/>
      <c r="CQ281" s="1433"/>
      <c r="CR281" s="1433"/>
      <c r="CS281" s="1433"/>
      <c r="CT281" s="3244"/>
      <c r="CU281" s="22"/>
      <c r="CV281" s="101">
        <f>+CV276/CV$11</f>
        <v>4.1007241691539215E-2</v>
      </c>
      <c r="CW281" s="101">
        <f>+CW276/CW$11</f>
        <v>6.1904493907277321E-2</v>
      </c>
      <c r="CX281" s="101">
        <f>+CX276/CX$11</f>
        <v>4.8192679904426272E-2</v>
      </c>
      <c r="CY281" s="101">
        <f>+CY276/CY$11</f>
        <v>6.0769474090891298E-2</v>
      </c>
      <c r="CZ281" s="102"/>
      <c r="DA281" s="101"/>
      <c r="DB281" s="101"/>
      <c r="DC281" s="101"/>
      <c r="DD281" s="101"/>
      <c r="DE281" s="102"/>
      <c r="DF281" s="101"/>
      <c r="DG281" s="101"/>
      <c r="DH281" s="101"/>
      <c r="DI281" s="101"/>
      <c r="DJ281" s="102"/>
      <c r="DK281" s="101"/>
      <c r="DL281" s="101"/>
      <c r="DM281" s="101"/>
      <c r="DN281" s="101"/>
      <c r="DO281" s="102"/>
      <c r="DP281" s="101"/>
      <c r="DQ281" s="101"/>
      <c r="DR281" s="101"/>
      <c r="DS281" s="101"/>
      <c r="DT281" s="102"/>
      <c r="DU281" s="101"/>
      <c r="DV281" s="101"/>
      <c r="DW281" s="101"/>
      <c r="DX281" s="101"/>
      <c r="DY281" s="102"/>
      <c r="DZ281" s="101">
        <f t="shared" ref="DZ281:EZ281" si="248">+DZ276/DZ$11</f>
        <v>2.9365340376299006E-2</v>
      </c>
      <c r="EA281" s="101">
        <f t="shared" si="248"/>
        <v>2.0567138328040583E-2</v>
      </c>
      <c r="EB281" s="101">
        <f t="shared" si="248"/>
        <v>1.8208890137647701E-2</v>
      </c>
      <c r="EC281" s="101">
        <f t="shared" si="248"/>
        <v>2.3280685093507572E-2</v>
      </c>
      <c r="ED281" s="102">
        <f t="shared" si="248"/>
        <v>2.2663320894769069E-2</v>
      </c>
      <c r="EE281" s="101">
        <f t="shared" si="248"/>
        <v>1.5662184357012051E-2</v>
      </c>
      <c r="EF281" s="101">
        <f t="shared" si="248"/>
        <v>2.2700114566270375E-2</v>
      </c>
      <c r="EG281" s="101">
        <f t="shared" si="248"/>
        <v>1.253385609413756E-2</v>
      </c>
      <c r="EH281" s="101">
        <f t="shared" si="248"/>
        <v>2.1368073928330029E-2</v>
      </c>
      <c r="EI281" s="102">
        <f t="shared" si="248"/>
        <v>1.8046153253122425E-2</v>
      </c>
      <c r="EJ281" s="101">
        <f t="shared" si="248"/>
        <v>2.1127335609627915E-2</v>
      </c>
      <c r="EK281" s="101">
        <f t="shared" si="248"/>
        <v>1.5496695123729644E-2</v>
      </c>
      <c r="EL281" s="101">
        <f t="shared" si="248"/>
        <v>1.7036436013295079E-2</v>
      </c>
      <c r="EM281" s="101">
        <f t="shared" si="248"/>
        <v>1.6495416274080982E-2</v>
      </c>
      <c r="EN281" s="102">
        <f t="shared" si="248"/>
        <v>1.7548821228856058E-2</v>
      </c>
      <c r="EO281" s="101">
        <f t="shared" si="248"/>
        <v>2.6916767176743715E-2</v>
      </c>
      <c r="EP281" s="101">
        <f t="shared" si="248"/>
        <v>9.2399674135123771E-3</v>
      </c>
      <c r="EQ281" s="101">
        <f t="shared" si="248"/>
        <v>3.5849456882004346E-2</v>
      </c>
      <c r="ER281" s="101">
        <f t="shared" si="248"/>
        <v>3.6152029803923506E-2</v>
      </c>
      <c r="ES281" s="102">
        <f t="shared" si="248"/>
        <v>2.6975395298106337E-2</v>
      </c>
      <c r="ET281" s="101">
        <f t="shared" si="248"/>
        <v>1.3379408808057641E-2</v>
      </c>
      <c r="EU281" s="101">
        <f t="shared" si="248"/>
        <v>3.3808589394670095E-2</v>
      </c>
      <c r="EV281" s="101">
        <f t="shared" si="248"/>
        <v>3.4721234261179595E-2</v>
      </c>
      <c r="EW281" s="101">
        <f t="shared" si="248"/>
        <v>2.3984383939089516E-2</v>
      </c>
      <c r="EX281" s="101">
        <f t="shared" si="248"/>
        <v>3.3324414227629454E-2</v>
      </c>
      <c r="EY281" s="101">
        <f t="shared" si="248"/>
        <v>4.6549237128705734E-2</v>
      </c>
      <c r="EZ281" s="101">
        <f t="shared" si="248"/>
        <v>6.5682255263391637E-2</v>
      </c>
      <c r="FA281" s="1433"/>
      <c r="FB281" s="1433"/>
      <c r="FC281" s="1433"/>
      <c r="FD281" s="1433"/>
    </row>
    <row r="282" spans="1:160" ht="12" hidden="1" customHeight="1" outlineLevel="1">
      <c r="A282" s="44" t="s">
        <v>470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55"/>
      <c r="CU282" s="207"/>
      <c r="CV282" s="207"/>
      <c r="CW282" s="207"/>
      <c r="CX282" s="207"/>
      <c r="CY282" s="207"/>
      <c r="CZ282" s="207"/>
      <c r="DA282" s="207"/>
      <c r="DB282" s="207"/>
      <c r="DC282" s="207"/>
      <c r="DD282" s="207"/>
      <c r="DE282" s="207"/>
      <c r="DF282" s="207"/>
      <c r="DG282" s="207"/>
      <c r="DH282" s="207"/>
      <c r="DI282" s="207"/>
      <c r="DJ282" s="207"/>
      <c r="DK282" s="207"/>
      <c r="DL282" s="207"/>
      <c r="DM282" s="207"/>
      <c r="DN282" s="207"/>
      <c r="DO282" s="207"/>
      <c r="DP282" s="207"/>
      <c r="DQ282" s="207"/>
      <c r="DR282" s="207"/>
      <c r="DS282" s="207"/>
      <c r="DT282" s="207"/>
      <c r="DU282" s="912"/>
      <c r="DV282" s="207"/>
      <c r="DW282" s="207"/>
      <c r="DX282" s="207"/>
      <c r="DY282" s="1495"/>
      <c r="DZ282" s="207"/>
      <c r="EA282" s="207"/>
      <c r="EB282" s="207"/>
      <c r="EC282" s="207"/>
      <c r="ED282" s="1495"/>
      <c r="EE282" s="207"/>
      <c r="EF282" s="207"/>
      <c r="EG282" s="1495"/>
      <c r="EH282" s="1495"/>
      <c r="EI282" s="1495"/>
      <c r="EJ282" s="1495"/>
      <c r="EK282" s="1495"/>
      <c r="EL282" s="1495"/>
      <c r="EM282" s="1495"/>
      <c r="EN282" s="1495"/>
      <c r="EO282" s="1495"/>
      <c r="EP282" s="1495"/>
      <c r="EQ282" s="1495"/>
      <c r="ER282" s="1495"/>
      <c r="ES282" s="1495"/>
      <c r="ET282" s="1495"/>
      <c r="EU282" s="1495"/>
      <c r="EV282" s="1495"/>
      <c r="EW282" s="1495"/>
      <c r="EX282" s="1495"/>
      <c r="EY282" s="1495"/>
      <c r="EZ282" s="1495"/>
      <c r="FA282" s="101"/>
      <c r="FB282" s="101"/>
      <c r="FC282" s="110"/>
      <c r="FD282" s="110"/>
    </row>
    <row r="283" spans="1:160" ht="12" hidden="1" customHeight="1" outlineLevel="1">
      <c r="A283" s="1433" t="s">
        <v>471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55"/>
      <c r="CU283" s="207"/>
      <c r="CV283" s="21">
        <f>+CV45</f>
        <v>8365.9205754162595</v>
      </c>
      <c r="CW283" s="21">
        <f>+CW45</f>
        <v>8353.1249951103309</v>
      </c>
      <c r="CX283" s="21">
        <f>+CX45</f>
        <v>8326.3185736693831</v>
      </c>
      <c r="CY283" s="21">
        <f>+CY45</f>
        <v>833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21"/>
      <c r="DQ283" s="21"/>
      <c r="DR283" s="21"/>
      <c r="DS283" s="21"/>
      <c r="DT283" s="207"/>
      <c r="DU283" s="154"/>
      <c r="DV283" s="21"/>
      <c r="DW283" s="21"/>
      <c r="DX283" s="21"/>
      <c r="DY283" s="207"/>
      <c r="DZ283" s="21">
        <f>+DZ45</f>
        <v>691.2</v>
      </c>
      <c r="EA283" s="21">
        <f>+EA45</f>
        <v>692.928</v>
      </c>
      <c r="EB283" s="21">
        <f>+EB45</f>
        <v>694.66031999999996</v>
      </c>
      <c r="EC283" s="21">
        <f>+EC45</f>
        <v>696.39697079999996</v>
      </c>
      <c r="ED283" s="207">
        <f>+EC283</f>
        <v>696.39697079999996</v>
      </c>
      <c r="EE283" s="21">
        <f>+EE45</f>
        <v>698.11200000000008</v>
      </c>
      <c r="EF283" s="21">
        <f>+EF45</f>
        <v>699.85728000000006</v>
      </c>
      <c r="EG283" s="21">
        <f>+EG45</f>
        <v>701.60692319999998</v>
      </c>
      <c r="EH283" s="21">
        <f>+EH45</f>
        <v>703.360940508</v>
      </c>
      <c r="EI283" s="207">
        <f>+EH283</f>
        <v>703.360940508</v>
      </c>
      <c r="EJ283" s="21">
        <f>+EJ45</f>
        <v>705.09312000000011</v>
      </c>
      <c r="EK283" s="21">
        <f>+EK45</f>
        <v>706.85585280000009</v>
      </c>
      <c r="EL283" s="21">
        <f>+EL45</f>
        <v>708.62299243199993</v>
      </c>
      <c r="EM283" s="21">
        <f>+EM45</f>
        <v>710.39454991308003</v>
      </c>
      <c r="EN283" s="207">
        <f>+EM283</f>
        <v>710.39454991308003</v>
      </c>
      <c r="EO283" s="21">
        <f>+EO45</f>
        <v>712.14405120000015</v>
      </c>
      <c r="EP283" s="21">
        <f>+EP45</f>
        <v>713.92441132800013</v>
      </c>
      <c r="EQ283" s="21">
        <f>+EQ45</f>
        <v>715.70922235631997</v>
      </c>
      <c r="ER283" s="21">
        <f>+ER45</f>
        <v>717.49849541221079</v>
      </c>
      <c r="ES283" s="207">
        <f>+ER283</f>
        <v>717.49849541221079</v>
      </c>
      <c r="ET283" s="21">
        <f t="shared" ref="ET283:EZ283" si="249">+ET45</f>
        <v>724.67348036633291</v>
      </c>
      <c r="EU283" s="21">
        <f t="shared" si="249"/>
        <v>731.92021516999625</v>
      </c>
      <c r="EV283" s="21">
        <f t="shared" si="249"/>
        <v>739.23941732169624</v>
      </c>
      <c r="EW283" s="21">
        <f t="shared" si="249"/>
        <v>746.63181149491322</v>
      </c>
      <c r="EX283" s="21">
        <f t="shared" si="249"/>
        <v>754.09812960986233</v>
      </c>
      <c r="EY283" s="21">
        <f t="shared" si="249"/>
        <v>761.63911090596093</v>
      </c>
      <c r="EZ283" s="21">
        <f t="shared" si="249"/>
        <v>769.25550201502051</v>
      </c>
      <c r="FA283" s="101"/>
      <c r="FB283" s="101"/>
      <c r="FC283" s="110"/>
      <c r="FD283" s="110"/>
    </row>
    <row r="284" spans="1:160" ht="12" hidden="1" customHeight="1" outlineLevel="1">
      <c r="A284" s="3213" t="s">
        <v>472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55"/>
      <c r="CU284" s="207"/>
      <c r="CV284" s="331">
        <v>0</v>
      </c>
      <c r="CW284" s="331">
        <v>0</v>
      </c>
      <c r="CX284" s="331">
        <v>0</v>
      </c>
      <c r="CY284" s="331">
        <v>0</v>
      </c>
      <c r="CZ284" s="1891"/>
      <c r="DA284" s="331"/>
      <c r="DB284" s="331"/>
      <c r="DC284" s="331"/>
      <c r="DD284" s="331"/>
      <c r="DE284" s="1891"/>
      <c r="DF284" s="331"/>
      <c r="DG284" s="331"/>
      <c r="DH284" s="331"/>
      <c r="DI284" s="331"/>
      <c r="DJ284" s="1891"/>
      <c r="DK284" s="331"/>
      <c r="DL284" s="331"/>
      <c r="DM284" s="331"/>
      <c r="DN284" s="331"/>
      <c r="DO284" s="1891"/>
      <c r="DP284" s="1106"/>
      <c r="DQ284" s="331"/>
      <c r="DR284" s="331"/>
      <c r="DS284" s="331"/>
      <c r="DT284" s="1891"/>
      <c r="DU284" s="1106"/>
      <c r="DV284" s="331"/>
      <c r="DW284" s="331"/>
      <c r="DX284" s="331"/>
      <c r="DY284" s="1891"/>
      <c r="DZ284" s="1106">
        <f>DZ285/DZ283</f>
        <v>1</v>
      </c>
      <c r="EA284" s="1106">
        <f>EA285/EA283</f>
        <v>1</v>
      </c>
      <c r="EB284" s="1106">
        <f>EB285/EB283</f>
        <v>1</v>
      </c>
      <c r="EC284" s="1106">
        <f>EC285/EC283</f>
        <v>1</v>
      </c>
      <c r="ED284" s="1891">
        <f>+EC284</f>
        <v>1</v>
      </c>
      <c r="EE284" s="1106">
        <f>EE285/EE283</f>
        <v>1</v>
      </c>
      <c r="EF284" s="1106">
        <f>EF285/EF283</f>
        <v>1</v>
      </c>
      <c r="EG284" s="1106">
        <f>EG285/EG283</f>
        <v>1</v>
      </c>
      <c r="EH284" s="1106">
        <f>EH285/EH283</f>
        <v>1</v>
      </c>
      <c r="EI284" s="1891">
        <f>+EH284</f>
        <v>1</v>
      </c>
      <c r="EJ284" s="1106">
        <f>EJ285/EJ283</f>
        <v>1</v>
      </c>
      <c r="EK284" s="1106">
        <f>EK285/EK283</f>
        <v>1</v>
      </c>
      <c r="EL284" s="1106">
        <f>EL285/EL283</f>
        <v>1</v>
      </c>
      <c r="EM284" s="1106">
        <f>EM285/EM283</f>
        <v>1</v>
      </c>
      <c r="EN284" s="1891">
        <f>+EM284</f>
        <v>1</v>
      </c>
      <c r="EO284" s="1106">
        <f>EO285/EO283</f>
        <v>1</v>
      </c>
      <c r="EP284" s="1106">
        <f>EP285/EP283</f>
        <v>1</v>
      </c>
      <c r="EQ284" s="1106">
        <f>EQ285/EQ283</f>
        <v>1</v>
      </c>
      <c r="ER284" s="1106">
        <f>ER285/ER283</f>
        <v>1</v>
      </c>
      <c r="ES284" s="1891">
        <f>+ER284</f>
        <v>1</v>
      </c>
      <c r="ET284" s="1106">
        <f t="shared" ref="ET284:EZ284" si="250">ET285/ET283</f>
        <v>1</v>
      </c>
      <c r="EU284" s="1106">
        <f t="shared" si="250"/>
        <v>1</v>
      </c>
      <c r="EV284" s="1106">
        <f t="shared" si="250"/>
        <v>1</v>
      </c>
      <c r="EW284" s="1106">
        <f t="shared" si="250"/>
        <v>1</v>
      </c>
      <c r="EX284" s="1106">
        <f t="shared" si="250"/>
        <v>1</v>
      </c>
      <c r="EY284" s="1106">
        <f t="shared" si="250"/>
        <v>1</v>
      </c>
      <c r="EZ284" s="1106">
        <f t="shared" si="250"/>
        <v>1</v>
      </c>
      <c r="FA284" s="101"/>
      <c r="FB284" s="101"/>
      <c r="FC284" s="110"/>
      <c r="FD284" s="110"/>
    </row>
    <row r="285" spans="1:160" ht="12" hidden="1" customHeight="1" outlineLevel="1">
      <c r="A285" s="314" t="s">
        <v>473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55"/>
      <c r="CU285" s="207"/>
      <c r="CV285" s="21">
        <f>+CV284*CV283</f>
        <v>0</v>
      </c>
      <c r="CW285" s="21">
        <f>+CW284*CW283</f>
        <v>0</v>
      </c>
      <c r="CX285" s="21">
        <f>+CX284*CX283</f>
        <v>0</v>
      </c>
      <c r="CY285" s="21">
        <f>+CY284*CY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93"/>
      <c r="DQ285" s="21"/>
      <c r="DR285" s="21"/>
      <c r="DS285" s="21"/>
      <c r="DT285" s="207"/>
      <c r="DU285" s="281"/>
      <c r="DV285" s="21"/>
      <c r="DW285" s="21"/>
      <c r="DX285" s="21"/>
      <c r="DY285" s="207"/>
      <c r="DZ285" s="21">
        <f>+DZ45</f>
        <v>691.2</v>
      </c>
      <c r="EA285" s="21">
        <f>+EA45</f>
        <v>692.928</v>
      </c>
      <c r="EB285" s="21">
        <f>+EB45</f>
        <v>694.66031999999996</v>
      </c>
      <c r="EC285" s="21">
        <f>+EC45</f>
        <v>696.39697079999996</v>
      </c>
      <c r="ED285" s="207">
        <f>+EC285</f>
        <v>696.39697079999996</v>
      </c>
      <c r="EE285" s="21">
        <f>+EE45</f>
        <v>698.11200000000008</v>
      </c>
      <c r="EF285" s="21">
        <f>+EF45</f>
        <v>699.85728000000006</v>
      </c>
      <c r="EG285" s="21">
        <f>+EG45</f>
        <v>701.60692319999998</v>
      </c>
      <c r="EH285" s="21">
        <f>+EH45</f>
        <v>703.360940508</v>
      </c>
      <c r="EI285" s="207">
        <f>+EH285</f>
        <v>703.360940508</v>
      </c>
      <c r="EJ285" s="21">
        <f>+EJ45</f>
        <v>705.09312000000011</v>
      </c>
      <c r="EK285" s="21">
        <f>+EK45</f>
        <v>706.85585280000009</v>
      </c>
      <c r="EL285" s="21">
        <f>+EL45</f>
        <v>708.62299243199993</v>
      </c>
      <c r="EM285" s="21">
        <f>+EM45</f>
        <v>710.39454991308003</v>
      </c>
      <c r="EN285" s="207">
        <f>+EM285</f>
        <v>710.39454991308003</v>
      </c>
      <c r="EO285" s="21">
        <f>+EO45</f>
        <v>712.14405120000015</v>
      </c>
      <c r="EP285" s="21">
        <f>+EP45</f>
        <v>713.92441132800013</v>
      </c>
      <c r="EQ285" s="21">
        <f>+EQ45</f>
        <v>715.70922235631997</v>
      </c>
      <c r="ER285" s="21">
        <f>+ER45</f>
        <v>717.49849541221079</v>
      </c>
      <c r="ES285" s="207">
        <f>+ER285</f>
        <v>717.49849541221079</v>
      </c>
      <c r="ET285" s="21">
        <f t="shared" ref="ET285:EZ285" si="251">+ET45</f>
        <v>724.67348036633291</v>
      </c>
      <c r="EU285" s="21">
        <f t="shared" si="251"/>
        <v>731.92021516999625</v>
      </c>
      <c r="EV285" s="21">
        <f t="shared" si="251"/>
        <v>739.23941732169624</v>
      </c>
      <c r="EW285" s="21">
        <f t="shared" si="251"/>
        <v>746.63181149491322</v>
      </c>
      <c r="EX285" s="21">
        <f t="shared" si="251"/>
        <v>754.09812960986233</v>
      </c>
      <c r="EY285" s="21">
        <f t="shared" si="251"/>
        <v>761.63911090596093</v>
      </c>
      <c r="EZ285" s="21">
        <f t="shared" si="251"/>
        <v>769.25550201502051</v>
      </c>
      <c r="FA285" s="101"/>
      <c r="FB285" s="101"/>
      <c r="FC285" s="110"/>
      <c r="FD285" s="110"/>
    </row>
    <row r="286" spans="1:160" ht="12" hidden="1" customHeight="1" outlineLevel="1">
      <c r="A286" s="3213"/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55"/>
      <c r="CU286" s="207"/>
      <c r="CV286" s="21"/>
      <c r="CW286" s="21"/>
      <c r="CX286" s="21"/>
      <c r="CY286" s="21"/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07"/>
      <c r="DT286" s="21"/>
      <c r="DU286" s="154"/>
      <c r="DV286" s="21"/>
      <c r="DW286" s="21"/>
      <c r="DX286" s="21"/>
      <c r="DY286" s="21"/>
      <c r="DZ286" s="21"/>
      <c r="EA286" s="21"/>
      <c r="EB286" s="21"/>
      <c r="EC286" s="21"/>
      <c r="ED286" s="21"/>
      <c r="EE286" s="21"/>
      <c r="EF286" s="21"/>
      <c r="EG286" s="21"/>
      <c r="EH286" s="21"/>
      <c r="EI286" s="21"/>
      <c r="EJ286" s="21"/>
      <c r="EK286" s="21"/>
      <c r="EL286" s="21"/>
      <c r="EM286" s="21"/>
      <c r="EN286" s="21"/>
      <c r="EO286" s="21"/>
      <c r="EP286" s="21"/>
      <c r="EQ286" s="21"/>
      <c r="ER286" s="21"/>
      <c r="ES286" s="21"/>
      <c r="ET286" s="21"/>
      <c r="EU286" s="21"/>
      <c r="EV286" s="21"/>
      <c r="EW286" s="21"/>
      <c r="EX286" s="21"/>
      <c r="EY286" s="21"/>
      <c r="EZ286" s="21"/>
      <c r="FA286" s="101"/>
      <c r="FB286" s="101"/>
      <c r="FC286" s="110"/>
      <c r="FD286" s="110"/>
    </row>
    <row r="287" spans="1:160" ht="12" hidden="1" customHeight="1" outlineLevel="1">
      <c r="A287" s="1433" t="s">
        <v>482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55"/>
      <c r="CU287" s="207"/>
      <c r="CV287" s="21">
        <f>+CV285-CU285</f>
        <v>0</v>
      </c>
      <c r="CW287" s="21">
        <f>+CW285-CV285</f>
        <v>0</v>
      </c>
      <c r="CX287" s="21">
        <f>+CX285-CW285</f>
        <v>0</v>
      </c>
      <c r="CY287" s="21">
        <f>+CY285-CX285</f>
        <v>0</v>
      </c>
      <c r="CZ287" s="207"/>
      <c r="DA287" s="21"/>
      <c r="DB287" s="21"/>
      <c r="DC287" s="21"/>
      <c r="DD287" s="21"/>
      <c r="DE287" s="207"/>
      <c r="DF287" s="21"/>
      <c r="DG287" s="21"/>
      <c r="DH287" s="21"/>
      <c r="DI287" s="21"/>
      <c r="DJ287" s="207"/>
      <c r="DK287" s="21"/>
      <c r="DL287" s="21"/>
      <c r="DM287" s="21"/>
      <c r="DN287" s="21"/>
      <c r="DO287" s="207"/>
      <c r="DP287" s="21"/>
      <c r="DQ287" s="21"/>
      <c r="DR287" s="21"/>
      <c r="DS287" s="21"/>
      <c r="DT287" s="207"/>
      <c r="DU287" s="154"/>
      <c r="DV287" s="154"/>
      <c r="DW287" s="21"/>
      <c r="DX287" s="21"/>
      <c r="DY287" s="207"/>
      <c r="DZ287" s="21">
        <f>+DZ285-DY285</f>
        <v>691.2</v>
      </c>
      <c r="EA287" s="21">
        <f>+EA285-DZ285</f>
        <v>1.7279999999999518</v>
      </c>
      <c r="EB287" s="21">
        <f>+EB285-EA285</f>
        <v>1.7323199999999588</v>
      </c>
      <c r="EC287" s="21">
        <f>+EC285-EB285</f>
        <v>1.7366508000000067</v>
      </c>
      <c r="ED287" s="207">
        <f>+SUM(DZ287:EC287)</f>
        <v>696.39697079999996</v>
      </c>
      <c r="EE287" s="21">
        <f>EE50</f>
        <v>1.7150292000001173</v>
      </c>
      <c r="EF287" s="21">
        <f>EF50</f>
        <v>1.7452799999999797</v>
      </c>
      <c r="EG287" s="21">
        <f>EG50</f>
        <v>1.7496431999999231</v>
      </c>
      <c r="EH287" s="21">
        <f>EH50</f>
        <v>1.7540173080000159</v>
      </c>
      <c r="EI287" s="207">
        <f>+SUM(EE287:EH287)</f>
        <v>6.963969708000036</v>
      </c>
      <c r="EJ287" s="21">
        <f>EJ50</f>
        <v>1.7321794920001139</v>
      </c>
      <c r="EK287" s="21">
        <f>EK50</f>
        <v>1.7627327999999807</v>
      </c>
      <c r="EL287" s="21">
        <f>EL50</f>
        <v>1.7671396319998394</v>
      </c>
      <c r="EM287" s="21">
        <f>EM50</f>
        <v>1.7715574810800945</v>
      </c>
      <c r="EN287" s="207">
        <f>+SUM(EJ287:EM287)</f>
        <v>7.0336094050800284</v>
      </c>
      <c r="EO287" s="21">
        <f>EO50</f>
        <v>1.7495012869201219</v>
      </c>
      <c r="EP287" s="21">
        <f>EP50</f>
        <v>1.7803601279999839</v>
      </c>
      <c r="EQ287" s="21">
        <f>EQ50</f>
        <v>1.7848110283198366</v>
      </c>
      <c r="ER287" s="21">
        <f>ER50</f>
        <v>1.789273055890817</v>
      </c>
      <c r="ES287" s="207">
        <f>+SUM(EO287:ER287)</f>
        <v>7.1039454991307593</v>
      </c>
      <c r="ET287" s="21">
        <f t="shared" ref="ET287:EZ287" si="252">ET50</f>
        <v>7.1039454991307593</v>
      </c>
      <c r="EU287" s="21">
        <f t="shared" si="252"/>
        <v>7.1039454991307593</v>
      </c>
      <c r="EV287" s="21">
        <f t="shared" si="252"/>
        <v>7.1039454991307593</v>
      </c>
      <c r="EW287" s="21">
        <f t="shared" si="252"/>
        <v>7.1039454991307593</v>
      </c>
      <c r="EX287" s="21">
        <f t="shared" si="252"/>
        <v>0</v>
      </c>
      <c r="EY287" s="21">
        <f t="shared" si="252"/>
        <v>0</v>
      </c>
      <c r="EZ287" s="21">
        <f t="shared" si="252"/>
        <v>0</v>
      </c>
      <c r="FA287" s="101"/>
      <c r="FB287" s="101"/>
      <c r="FC287" s="110"/>
      <c r="FD287" s="110"/>
    </row>
    <row r="288" spans="1:160" ht="12" hidden="1" customHeight="1" outlineLevel="1">
      <c r="A288" s="3213" t="s">
        <v>483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55"/>
      <c r="CU288" s="207"/>
      <c r="CV288" s="764">
        <v>450</v>
      </c>
      <c r="CW288" s="764">
        <f>+CV288</f>
        <v>450</v>
      </c>
      <c r="CX288" s="764">
        <f>+CW288</f>
        <v>450</v>
      </c>
      <c r="CY288" s="764">
        <f>+CX288</f>
        <v>450</v>
      </c>
      <c r="CZ288" s="1057"/>
      <c r="DA288" s="764"/>
      <c r="DB288" s="764"/>
      <c r="DC288" s="764"/>
      <c r="DD288" s="764"/>
      <c r="DE288" s="1057"/>
      <c r="DF288" s="764"/>
      <c r="DG288" s="764"/>
      <c r="DH288" s="764"/>
      <c r="DI288" s="764"/>
      <c r="DJ288" s="1057"/>
      <c r="DK288" s="764"/>
      <c r="DL288" s="764"/>
      <c r="DM288" s="764"/>
      <c r="DN288" s="764"/>
      <c r="DO288" s="1057"/>
      <c r="DP288" s="764"/>
      <c r="DQ288" s="764"/>
      <c r="DR288" s="764"/>
      <c r="DS288" s="764"/>
      <c r="DT288" s="1057"/>
      <c r="DU288" s="1222"/>
      <c r="DV288" s="1222"/>
      <c r="DW288" s="1222"/>
      <c r="DX288" s="1222"/>
      <c r="DY288" s="1057"/>
      <c r="DZ288" s="1222">
        <f>+DZ289*1000/DZ287</f>
        <v>0</v>
      </c>
      <c r="EA288" s="1222">
        <v>0</v>
      </c>
      <c r="EB288" s="1222">
        <v>0</v>
      </c>
      <c r="EC288" s="1222">
        <v>0</v>
      </c>
      <c r="ED288" s="1057">
        <f>ED289/ED287*1000</f>
        <v>0</v>
      </c>
      <c r="EE288" s="1222">
        <v>0</v>
      </c>
      <c r="EF288" s="1222">
        <v>0</v>
      </c>
      <c r="EG288" s="1222">
        <v>0</v>
      </c>
      <c r="EH288" s="1222">
        <v>0</v>
      </c>
      <c r="EI288" s="1057">
        <v>0</v>
      </c>
      <c r="EJ288" s="1222">
        <v>0</v>
      </c>
      <c r="EK288" s="1222">
        <v>0</v>
      </c>
      <c r="EL288" s="1222">
        <v>0</v>
      </c>
      <c r="EM288" s="1222">
        <v>0</v>
      </c>
      <c r="EN288" s="1057">
        <v>0</v>
      </c>
      <c r="EO288" s="1222">
        <v>0</v>
      </c>
      <c r="EP288" s="1222">
        <v>0</v>
      </c>
      <c r="EQ288" s="764">
        <f>EP288*0.75</f>
        <v>0</v>
      </c>
      <c r="ER288" s="764">
        <f>EQ288*0.75</f>
        <v>0</v>
      </c>
      <c r="ES288" s="1057">
        <v>0</v>
      </c>
      <c r="ET288" s="764">
        <v>0</v>
      </c>
      <c r="EU288" s="764">
        <f t="shared" ref="EU288:EZ288" si="253">+ET288</f>
        <v>0</v>
      </c>
      <c r="EV288" s="764">
        <f t="shared" si="253"/>
        <v>0</v>
      </c>
      <c r="EW288" s="764">
        <f t="shared" si="253"/>
        <v>0</v>
      </c>
      <c r="EX288" s="764">
        <f t="shared" si="253"/>
        <v>0</v>
      </c>
      <c r="EY288" s="764">
        <f t="shared" si="253"/>
        <v>0</v>
      </c>
      <c r="EZ288" s="764">
        <f t="shared" si="253"/>
        <v>0</v>
      </c>
      <c r="FA288" s="101"/>
      <c r="FB288" s="101"/>
      <c r="FC288" s="110"/>
      <c r="FD288" s="110"/>
    </row>
    <row r="289" spans="1:160" ht="12" hidden="1" customHeight="1" outlineLevel="1">
      <c r="A289" s="314" t="s">
        <v>484</v>
      </c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55"/>
      <c r="CU289" s="207"/>
      <c r="CV289" s="2658">
        <f>+CV287*CV288/1000</f>
        <v>0</v>
      </c>
      <c r="CW289" s="2658">
        <f>+CW287*CW288/1000</f>
        <v>0</v>
      </c>
      <c r="CX289" s="2658">
        <f>+CX287*CX288/1000</f>
        <v>0</v>
      </c>
      <c r="CY289" s="2658">
        <f>+CY287*CY288/1000</f>
        <v>0</v>
      </c>
      <c r="CZ289" s="2658"/>
      <c r="DA289" s="2658"/>
      <c r="DB289" s="2658"/>
      <c r="DC289" s="2658"/>
      <c r="DD289" s="2658"/>
      <c r="DE289" s="2658"/>
      <c r="DF289" s="2658"/>
      <c r="DG289" s="2658"/>
      <c r="DH289" s="2658"/>
      <c r="DI289" s="2658"/>
      <c r="DJ289" s="2658"/>
      <c r="DK289" s="2658"/>
      <c r="DL289" s="2658"/>
      <c r="DM289" s="2658"/>
      <c r="DN289" s="2658"/>
      <c r="DO289" s="2658"/>
      <c r="DP289" s="2658"/>
      <c r="DQ289" s="2658"/>
      <c r="DR289" s="2658"/>
      <c r="DS289" s="2658"/>
      <c r="DT289" s="2658"/>
      <c r="DU289" s="2658"/>
      <c r="DV289" s="2658"/>
      <c r="DW289" s="2658"/>
      <c r="DX289" s="2658"/>
      <c r="DY289" s="2658"/>
      <c r="DZ289" s="2658">
        <f>+DZ277</f>
        <v>0</v>
      </c>
      <c r="EA289" s="2658">
        <f>+EA277</f>
        <v>0</v>
      </c>
      <c r="EB289" s="2658">
        <f>+EB277</f>
        <v>0</v>
      </c>
      <c r="EC289" s="2658">
        <f>+EC277</f>
        <v>0</v>
      </c>
      <c r="ED289" s="2658">
        <f>+SUM(DZ289:EC289)</f>
        <v>0</v>
      </c>
      <c r="EE289" s="2658">
        <f>+EE277</f>
        <v>0</v>
      </c>
      <c r="EF289" s="2658">
        <f>+EF277</f>
        <v>0</v>
      </c>
      <c r="EG289" s="2658">
        <f>+EG277</f>
        <v>0</v>
      </c>
      <c r="EH289" s="2658">
        <f>+EH277</f>
        <v>0</v>
      </c>
      <c r="EI289" s="2658">
        <f>+SUM(EE289:EH289)</f>
        <v>0</v>
      </c>
      <c r="EJ289" s="2658">
        <f>+EJ277</f>
        <v>0</v>
      </c>
      <c r="EK289" s="2658">
        <f>+EK277</f>
        <v>0</v>
      </c>
      <c r="EL289" s="2658">
        <f>+EL277</f>
        <v>0</v>
      </c>
      <c r="EM289" s="2658">
        <f>+EM277</f>
        <v>0</v>
      </c>
      <c r="EN289" s="2658">
        <f>+SUM(EJ289:EM289)</f>
        <v>0</v>
      </c>
      <c r="EO289" s="2658">
        <f>+EO277</f>
        <v>0</v>
      </c>
      <c r="EP289" s="2658">
        <f>+EP277</f>
        <v>0</v>
      </c>
      <c r="EQ289" s="2658">
        <f>+EQ287*EQ288/1000</f>
        <v>0</v>
      </c>
      <c r="ER289" s="2658">
        <f>+ER287*ER288/1000</f>
        <v>0</v>
      </c>
      <c r="ES289" s="2658">
        <f>+SUM(EO289:ER289)</f>
        <v>0</v>
      </c>
      <c r="ET289" s="2658">
        <f t="shared" ref="ET289:EZ289" si="254">+ET287*ET288/1000</f>
        <v>0</v>
      </c>
      <c r="EU289" s="2658">
        <f t="shared" si="254"/>
        <v>0</v>
      </c>
      <c r="EV289" s="2658">
        <f t="shared" si="254"/>
        <v>0</v>
      </c>
      <c r="EW289" s="2658">
        <f t="shared" si="254"/>
        <v>0</v>
      </c>
      <c r="EX289" s="2658">
        <f t="shared" si="254"/>
        <v>0</v>
      </c>
      <c r="EY289" s="2658">
        <f t="shared" si="254"/>
        <v>0</v>
      </c>
      <c r="EZ289" s="2658">
        <f t="shared" si="254"/>
        <v>0</v>
      </c>
      <c r="FA289" s="101"/>
      <c r="FB289" s="101"/>
      <c r="FC289" s="110"/>
      <c r="FD289" s="110"/>
    </row>
    <row r="290" spans="1:160" ht="12" customHeight="1" collapsed="1">
      <c r="A290" s="632"/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10"/>
      <c r="CR290" s="10"/>
      <c r="CS290" s="10"/>
      <c r="CT290" s="2056"/>
      <c r="CU290" s="10"/>
      <c r="CV290" s="21"/>
      <c r="CW290" s="10"/>
      <c r="CX290" s="10"/>
      <c r="CY290" s="10"/>
      <c r="CZ290" s="10"/>
      <c r="DA290" s="10"/>
      <c r="DB290" s="10"/>
      <c r="DC290" s="10"/>
      <c r="DD290" s="10"/>
      <c r="DE290" s="10"/>
      <c r="DF290" s="10"/>
      <c r="DG290" s="10"/>
      <c r="DH290" s="10"/>
      <c r="DI290" s="10"/>
      <c r="DJ290" s="9"/>
      <c r="DK290" s="10"/>
      <c r="DL290" s="10"/>
      <c r="DM290" s="10"/>
      <c r="DN290" s="10"/>
      <c r="DO290" s="10"/>
      <c r="DP290" s="10"/>
      <c r="DQ290" s="10"/>
      <c r="DR290" s="10"/>
      <c r="DS290" s="21"/>
      <c r="DT290" s="21"/>
      <c r="DU290" s="154"/>
      <c r="DV290" s="21"/>
      <c r="DW290" s="21"/>
      <c r="DX290" s="21"/>
      <c r="DY290" s="21"/>
      <c r="DZ290" s="21"/>
      <c r="EA290" s="21"/>
      <c r="EB290" s="21"/>
      <c r="EC290" s="21"/>
      <c r="ED290" s="10"/>
      <c r="EE290" s="21"/>
      <c r="EF290" s="21"/>
      <c r="EG290" s="10"/>
      <c r="EH290" s="10"/>
      <c r="EI290" s="10"/>
      <c r="EJ290" s="10"/>
      <c r="EK290" s="10"/>
      <c r="EL290" s="10"/>
      <c r="EM290" s="10"/>
      <c r="EN290" s="10"/>
      <c r="EO290" s="10"/>
      <c r="EP290" s="10"/>
      <c r="EQ290" s="10"/>
      <c r="ER290" s="10"/>
      <c r="ES290" s="10"/>
      <c r="ET290" s="93"/>
      <c r="EU290" s="93"/>
      <c r="EV290" s="93"/>
      <c r="EW290" s="93"/>
      <c r="EX290" s="93"/>
      <c r="EY290" s="93"/>
      <c r="EZ290" s="93"/>
      <c r="FA290" s="110"/>
      <c r="FB290" s="110"/>
      <c r="FC290" s="110"/>
      <c r="FD290" s="110"/>
    </row>
    <row r="291" spans="1:160">
      <c r="A291" s="22" t="s">
        <v>488</v>
      </c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967">
        <f>+Inputs!CV218</f>
        <v>50.879965355251151</v>
      </c>
      <c r="CW291" s="967">
        <f>+Inputs!CW218</f>
        <v>61.908982714865907</v>
      </c>
      <c r="CX291" s="967">
        <f>+Inputs!CX218</f>
        <v>64.953600465600658</v>
      </c>
      <c r="CY291" s="967">
        <f>+Inputs!CY218</f>
        <v>87.363262576099828</v>
      </c>
      <c r="CZ291" s="22"/>
      <c r="DA291" s="967"/>
      <c r="DB291" s="967"/>
      <c r="DC291" s="967"/>
      <c r="DD291" s="967"/>
      <c r="DE291" s="22"/>
      <c r="DF291" s="967"/>
      <c r="DG291" s="967"/>
      <c r="DH291" s="967"/>
      <c r="DI291" s="967"/>
      <c r="DJ291" s="22"/>
      <c r="DK291" s="967"/>
      <c r="DL291" s="967"/>
      <c r="DM291" s="967"/>
      <c r="DN291" s="967"/>
      <c r="DO291" s="22"/>
      <c r="DP291" s="967"/>
      <c r="DQ291" s="967"/>
      <c r="DR291" s="967"/>
      <c r="DS291" s="967"/>
      <c r="DT291" s="22"/>
      <c r="DU291" s="1066"/>
      <c r="DV291" s="1066"/>
      <c r="DW291" s="1066"/>
      <c r="DX291" s="1066"/>
      <c r="DY291" s="22"/>
      <c r="DZ291" s="21">
        <f>+DZ293*DZ45*0.003</f>
        <v>2.2606679091176565</v>
      </c>
      <c r="EA291" s="21">
        <f>+EA293*EA45*0.003</f>
        <v>1.2430336207191035</v>
      </c>
      <c r="EB291" s="21">
        <f>+EB293*EB45*0.003</f>
        <v>1.6411822744622273</v>
      </c>
      <c r="EC291" s="21">
        <f>+EC293*EC45*0.003</f>
        <v>2.1885565163578757</v>
      </c>
      <c r="ED291" s="22">
        <f>+SUM(DZ291:EC291)</f>
        <v>7.3334403206568624</v>
      </c>
      <c r="EE291" s="21">
        <f>+EE293*EE45*0.003</f>
        <v>1.1538064634522918</v>
      </c>
      <c r="EF291" s="21">
        <f>+EF293*EF45*0.003</f>
        <v>2.9653608506095641</v>
      </c>
      <c r="EG291" s="21">
        <f>+EG293*EG45*0.003</f>
        <v>2.42567504014997</v>
      </c>
      <c r="EH291" s="21">
        <f>+EH293*EH45*0.003</f>
        <v>2.41908692195164</v>
      </c>
      <c r="EI291" s="22">
        <f>+SUM(EE291:EH291)</f>
        <v>8.9639292761634657</v>
      </c>
      <c r="EJ291" s="21">
        <f>+EJ293*EJ45*0.003</f>
        <v>1.7299783909123152</v>
      </c>
      <c r="EK291" s="21">
        <f>+EK293*EK45*0.003</f>
        <v>1.9818628283053263</v>
      </c>
      <c r="EL291" s="21">
        <f>+EL293*EL45*0.003</f>
        <v>2.6574961621248292</v>
      </c>
      <c r="EM291" s="21">
        <f>+EM293*EM45*0.003</f>
        <v>3.804602016639143</v>
      </c>
      <c r="EN291" s="22">
        <f>+SUM(EJ291:EM291)</f>
        <v>10.173939397981613</v>
      </c>
      <c r="EO291" s="21">
        <f>+EO293*EO45*0.003</f>
        <v>2.8813452226097862</v>
      </c>
      <c r="EP291" s="21">
        <f>+EP293*EP45*0.003</f>
        <v>3.4334870330154006</v>
      </c>
      <c r="EQ291" s="21">
        <f>+EQ293*EQ45*0.003</f>
        <v>0.19581637481265121</v>
      </c>
      <c r="ER291" s="21">
        <f>+ER293*ER45*0.003</f>
        <v>2.5287598731979481</v>
      </c>
      <c r="ES291" s="22">
        <f>+SUM(EO291:ER291)</f>
        <v>9.0394085036357854</v>
      </c>
      <c r="ET291" s="21">
        <f t="shared" ref="ET291:EZ291" si="255">+ET293*ET45*0.012</f>
        <v>10.527771607494705</v>
      </c>
      <c r="EU291" s="21">
        <f t="shared" si="255"/>
        <v>9.2940966832399177</v>
      </c>
      <c r="EV291" s="21">
        <f t="shared" si="255"/>
        <v>10.142043204524301</v>
      </c>
      <c r="EW291" s="21">
        <f t="shared" si="255"/>
        <v>10.243463636569542</v>
      </c>
      <c r="EX291" s="21">
        <f t="shared" si="255"/>
        <v>10.449357255664591</v>
      </c>
      <c r="EY291" s="21">
        <f t="shared" si="255"/>
        <v>10.659389336503448</v>
      </c>
      <c r="EZ291" s="21">
        <f t="shared" si="255"/>
        <v>10.873643062167169</v>
      </c>
      <c r="FA291" s="101"/>
      <c r="FB291" s="101"/>
      <c r="FC291" s="1433"/>
      <c r="FD291" s="1433"/>
    </row>
    <row r="292" spans="1:160">
      <c r="A292" s="118" t="s">
        <v>250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23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256">+EE291/DZ291-1</f>
        <v>-0.48961700265713737</v>
      </c>
      <c r="EF292" s="101">
        <f t="shared" si="256"/>
        <v>1.3855837856534263</v>
      </c>
      <c r="EG292" s="101">
        <f t="shared" si="256"/>
        <v>0.47800465426352501</v>
      </c>
      <c r="EH292" s="101">
        <f t="shared" si="256"/>
        <v>0.1053344539520531</v>
      </c>
      <c r="EI292" s="102">
        <f>+EI291/ED291-1</f>
        <v>0.22233615932127182</v>
      </c>
      <c r="EJ292" s="101">
        <f t="shared" si="256"/>
        <v>0.49936618116704401</v>
      </c>
      <c r="EK292" s="101">
        <f t="shared" si="256"/>
        <v>-0.33166217261621578</v>
      </c>
      <c r="EL292" s="101">
        <f t="shared" si="256"/>
        <v>9.5569735491249697E-2</v>
      </c>
      <c r="EM292" s="101">
        <f t="shared" si="256"/>
        <v>0.57274299741561774</v>
      </c>
      <c r="EN292" s="102">
        <f>+EN291/EI291-1</f>
        <v>0.13498657614755616</v>
      </c>
      <c r="EO292" s="101">
        <f t="shared" si="256"/>
        <v>0.66553827362565521</v>
      </c>
      <c r="EP292" s="101">
        <f t="shared" si="256"/>
        <v>0.73245442821658124</v>
      </c>
      <c r="EQ292" s="291">
        <f t="shared" si="256"/>
        <v>-0.92631546280161547</v>
      </c>
      <c r="ER292" s="291">
        <f t="shared" si="256"/>
        <v>-0.33534181442931332</v>
      </c>
      <c r="ES292" s="102">
        <f>+ES291/EN291-1</f>
        <v>-0.11151343152003679</v>
      </c>
      <c r="ET292" s="291">
        <f t="shared" ref="ET292:EZ292" si="257">+ET291/ES291-1</f>
        <v>0.16465270966128775</v>
      </c>
      <c r="EU292" s="291">
        <f t="shared" si="257"/>
        <v>-0.11718291108980139</v>
      </c>
      <c r="EV292" s="291">
        <f t="shared" si="257"/>
        <v>9.1234958079733364E-2</v>
      </c>
      <c r="EW292" s="291">
        <f t="shared" si="257"/>
        <v>9.9999999999997868E-3</v>
      </c>
      <c r="EX292" s="291">
        <f t="shared" si="257"/>
        <v>2.0100000000000007E-2</v>
      </c>
      <c r="EY292" s="291">
        <f t="shared" si="257"/>
        <v>2.0100000000000007E-2</v>
      </c>
      <c r="EZ292" s="291">
        <f t="shared" si="257"/>
        <v>2.0100000000000007E-2</v>
      </c>
      <c r="FA292" s="1433"/>
      <c r="FB292" s="1433"/>
      <c r="FC292" s="1433"/>
      <c r="FD292" s="1433"/>
    </row>
    <row r="293" spans="1:160">
      <c r="A293" s="226" t="s">
        <v>478</v>
      </c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22"/>
      <c r="CV293" s="116">
        <f>+CV291/CV$45/3*1000</f>
        <v>2.0272710335773794</v>
      </c>
      <c r="CW293" s="116">
        <f>+CW291/CW$45/3*1000</f>
        <v>2.4704918918011951</v>
      </c>
      <c r="CX293" s="116">
        <f>+CX291/CX$45/3*1000</f>
        <v>2.600332903868054</v>
      </c>
      <c r="CY293" s="116">
        <f>+CY291/CY$45/3*1000</f>
        <v>3.4959288745938308</v>
      </c>
      <c r="CZ293" s="115"/>
      <c r="DA293" s="116"/>
      <c r="DB293" s="116"/>
      <c r="DC293" s="116"/>
      <c r="DD293" s="116"/>
      <c r="DE293" s="115"/>
      <c r="DF293" s="116"/>
      <c r="DG293" s="116"/>
      <c r="DH293" s="116"/>
      <c r="DI293" s="116"/>
      <c r="DJ293" s="115"/>
      <c r="DK293" s="116"/>
      <c r="DL293" s="116"/>
      <c r="DM293" s="116"/>
      <c r="DN293" s="116"/>
      <c r="DO293" s="115"/>
      <c r="DP293" s="116"/>
      <c r="DQ293" s="116"/>
      <c r="DR293" s="116"/>
      <c r="DS293" s="116"/>
      <c r="DT293" s="115"/>
      <c r="DU293" s="116"/>
      <c r="DV293" s="116"/>
      <c r="DW293" s="116"/>
      <c r="DX293" s="116"/>
      <c r="DY293" s="115"/>
      <c r="DZ293" s="116">
        <f>Cable!DZ411*0.5</f>
        <v>1.0902140765420796</v>
      </c>
      <c r="EA293" s="116">
        <f>Cable!EA411*0.5</f>
        <v>0.59796189537686628</v>
      </c>
      <c r="EB293" s="116">
        <f>Cable!EB411*0.5</f>
        <v>0.78752268181098317</v>
      </c>
      <c r="EC293" s="116">
        <f>Cable!EC411*0.5</f>
        <v>1.0475617634406267</v>
      </c>
      <c r="ED293" s="115">
        <f>+ED291/ED$45/12*1000</f>
        <v>0.87754549825133343</v>
      </c>
      <c r="EE293" s="116">
        <f>Cable!EE411*0.5</f>
        <v>0.55091755260487885</v>
      </c>
      <c r="EF293" s="116">
        <f>Cable!EF411*0.5</f>
        <v>1.4123645564847944</v>
      </c>
      <c r="EG293" s="116">
        <f>Cable!EG411*0.5</f>
        <v>1.1524378109452738</v>
      </c>
      <c r="EH293" s="116">
        <f>Cable!EH411*0.5</f>
        <v>1.1464416928452423</v>
      </c>
      <c r="EI293" s="115">
        <f>+EI291/EI$45/12*1000</f>
        <v>1.0620352415467391</v>
      </c>
      <c r="EJ293" s="116">
        <f>Cable!EJ411*0.5</f>
        <v>0.81784866038323889</v>
      </c>
      <c r="EK293" s="116">
        <f>Cable!EK411*0.5</f>
        <v>0.93459075163852423</v>
      </c>
      <c r="EL293" s="116">
        <f>Cable!EL411*0.5</f>
        <v>1.2500752353538893</v>
      </c>
      <c r="EM293" s="116">
        <f>Cable!EM411*0.5</f>
        <v>1.785206083532338</v>
      </c>
      <c r="EN293" s="115">
        <f>+EN291/EN$45/12*1000</f>
        <v>1.1934611312387884</v>
      </c>
      <c r="EO293" s="116">
        <f>Cable!EO411*0.5</f>
        <v>1.3486715305957964</v>
      </c>
      <c r="EP293" s="116">
        <f>Cable!EP411*0.5</f>
        <v>1.6031048378677466</v>
      </c>
      <c r="EQ293" s="116">
        <f>Cable!EQ411*0.5</f>
        <v>9.1199222950705941E-2</v>
      </c>
      <c r="ER293" s="116">
        <f>Cable!ER411*0.5</f>
        <v>1.1748037983666886</v>
      </c>
      <c r="ES293" s="115">
        <f>+ES291/ES$45/12*1000</f>
        <v>1.0498754308005604</v>
      </c>
      <c r="ET293" s="116">
        <f>Cable!EX411*0.5</f>
        <v>1.2106339260284007</v>
      </c>
      <c r="EU293" s="116">
        <f>Cable!FC411*0.5</f>
        <v>1.0581864537745715</v>
      </c>
      <c r="EV293" s="116">
        <f>Cable!FH411*0.5</f>
        <v>1.1432970797279567</v>
      </c>
      <c r="EW293" s="116">
        <f>Cable!FI411*0.5</f>
        <v>1.1432970797279567</v>
      </c>
      <c r="EX293" s="116">
        <f>Cable!FJ411*0.5</f>
        <v>1.1547300505252363</v>
      </c>
      <c r="EY293" s="116">
        <f>Cable!FK411*0.5</f>
        <v>1.1662773510304887</v>
      </c>
      <c r="EZ293" s="116">
        <f>Cable!FL411*0.5</f>
        <v>1.1779401245407937</v>
      </c>
      <c r="FA293" s="1433"/>
      <c r="FB293" s="1433"/>
      <c r="FC293" s="1433"/>
      <c r="FD293" s="1433"/>
    </row>
    <row r="294" spans="1:160">
      <c r="A294" s="118" t="s">
        <v>489</v>
      </c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101"/>
      <c r="CW294" s="101"/>
      <c r="CX294" s="101"/>
      <c r="CY294" s="101"/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01"/>
      <c r="DV294" s="101"/>
      <c r="DW294" s="101"/>
      <c r="DX294" s="101"/>
      <c r="DY294" s="102"/>
      <c r="DZ294" s="101"/>
      <c r="EA294" s="101"/>
      <c r="EB294" s="101"/>
      <c r="EC294" s="101"/>
      <c r="ED294" s="102"/>
      <c r="EE294" s="101">
        <f t="shared" ref="EE294:ER294" si="258">+EE293/DZ293-1</f>
        <v>-0.494670299660532</v>
      </c>
      <c r="EF294" s="101">
        <f t="shared" si="258"/>
        <v>1.3619641442113126</v>
      </c>
      <c r="EG294" s="101">
        <f t="shared" si="258"/>
        <v>0.46337094481537178</v>
      </c>
      <c r="EH294" s="101">
        <f t="shared" si="258"/>
        <v>9.4390548467379265E-2</v>
      </c>
      <c r="EI294" s="102">
        <f>+EI293/ED293-1</f>
        <v>0.21023382111016975</v>
      </c>
      <c r="EJ294" s="101">
        <f t="shared" si="258"/>
        <v>0.48452097145251893</v>
      </c>
      <c r="EK294" s="101">
        <f t="shared" si="258"/>
        <v>-0.33827937882793646</v>
      </c>
      <c r="EL294" s="101">
        <f t="shared" si="258"/>
        <v>8.4722510387375882E-2</v>
      </c>
      <c r="EM294" s="101">
        <f t="shared" si="258"/>
        <v>0.5571712845699186</v>
      </c>
      <c r="EN294" s="102">
        <f>+EN293/EI293-1</f>
        <v>0.12374908529461015</v>
      </c>
      <c r="EO294" s="101">
        <f t="shared" si="258"/>
        <v>0.64904779566896531</v>
      </c>
      <c r="EP294" s="101">
        <f t="shared" si="258"/>
        <v>0.71530141407582271</v>
      </c>
      <c r="EQ294" s="101">
        <f t="shared" si="258"/>
        <v>-0.92704501267486672</v>
      </c>
      <c r="ER294" s="101">
        <f t="shared" si="258"/>
        <v>-0.34192258854387458</v>
      </c>
      <c r="ES294" s="102">
        <f>+ES293/EN293-1</f>
        <v>-0.12031032823766019</v>
      </c>
      <c r="ET294" s="291">
        <f t="shared" ref="ET294:EZ294" si="259">+ET293/ES293-1</f>
        <v>0.15312149471414638</v>
      </c>
      <c r="EU294" s="291">
        <f t="shared" si="259"/>
        <v>-0.12592367434633811</v>
      </c>
      <c r="EV294" s="291">
        <f t="shared" si="259"/>
        <v>8.0430651564092459E-2</v>
      </c>
      <c r="EW294" s="291">
        <f t="shared" si="259"/>
        <v>0</v>
      </c>
      <c r="EX294" s="291">
        <f t="shared" si="259"/>
        <v>1.0000000000000009E-2</v>
      </c>
      <c r="EY294" s="291">
        <f t="shared" si="259"/>
        <v>1.0000000000000009E-2</v>
      </c>
      <c r="EZ294" s="291">
        <f t="shared" si="259"/>
        <v>1.0000000000000009E-2</v>
      </c>
      <c r="FA294" s="1433"/>
      <c r="FB294" s="1433"/>
      <c r="FC294" s="1433"/>
      <c r="FD294" s="1433"/>
    </row>
    <row r="295" spans="1:160">
      <c r="A295" s="226" t="s">
        <v>469</v>
      </c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22"/>
      <c r="CV295" s="101">
        <f t="shared" ref="CV295:EZ295" si="260">+CV291/CV$11</f>
        <v>2.9117046313696847E-2</v>
      </c>
      <c r="CW295" s="101">
        <f t="shared" si="260"/>
        <v>3.4892560790045477E-2</v>
      </c>
      <c r="CX295" s="101">
        <f t="shared" si="260"/>
        <v>3.6605482523225805E-2</v>
      </c>
      <c r="CY295" s="101">
        <f t="shared" si="260"/>
        <v>4.9483163335790718E-2</v>
      </c>
      <c r="CZ295" s="102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23"/>
      <c r="DV295" s="101"/>
      <c r="DW295" s="101"/>
      <c r="DX295" s="101"/>
      <c r="DY295" s="102"/>
      <c r="DZ295" s="101">
        <f t="shared" si="260"/>
        <v>1.7764529953335041E-2</v>
      </c>
      <c r="EA295" s="101">
        <f t="shared" si="260"/>
        <v>8.3899293223921E-3</v>
      </c>
      <c r="EB295" s="101">
        <f t="shared" si="260"/>
        <v>1.1613592411734073E-2</v>
      </c>
      <c r="EC295" s="101">
        <f t="shared" si="260"/>
        <v>1.5500905607485743E-2</v>
      </c>
      <c r="ED295" s="102">
        <f t="shared" si="260"/>
        <v>1.3144255198271502E-2</v>
      </c>
      <c r="EE295" s="101">
        <f t="shared" si="260"/>
        <v>8.1802960902769301E-3</v>
      </c>
      <c r="EF295" s="101">
        <f t="shared" si="260"/>
        <v>2.1337768132580034E-2</v>
      </c>
      <c r="EG295" s="101">
        <f t="shared" si="260"/>
        <v>1.7930721502260528E-2</v>
      </c>
      <c r="EH295" s="101">
        <f t="shared" si="260"/>
        <v>1.8465732262446941E-2</v>
      </c>
      <c r="EI295" s="102">
        <f t="shared" si="260"/>
        <v>1.6408319000284177E-2</v>
      </c>
      <c r="EJ295" s="101">
        <f t="shared" si="260"/>
        <v>1.3246833334737791E-2</v>
      </c>
      <c r="EK295" s="101">
        <f t="shared" si="260"/>
        <v>1.5048986068440455E-2</v>
      </c>
      <c r="EL295" s="101">
        <f t="shared" si="260"/>
        <v>2.0652777901063426E-2</v>
      </c>
      <c r="EM295" s="101">
        <f t="shared" si="260"/>
        <v>3.0557818937999241E-2</v>
      </c>
      <c r="EN295" s="102">
        <f t="shared" si="260"/>
        <v>1.9737219028242863E-2</v>
      </c>
      <c r="EO295" s="101">
        <f t="shared" si="260"/>
        <v>2.3582502275262866E-2</v>
      </c>
      <c r="EP295" s="101">
        <f t="shared" si="260"/>
        <v>2.8121576254400406E-2</v>
      </c>
      <c r="EQ295" s="101">
        <f t="shared" si="260"/>
        <v>1.6058514093897493E-3</v>
      </c>
      <c r="ER295" s="101">
        <f t="shared" si="260"/>
        <v>2.1280415038959534E-2</v>
      </c>
      <c r="ES295" s="102">
        <f t="shared" si="260"/>
        <v>1.863620504402215E-2</v>
      </c>
      <c r="ET295" s="101">
        <f t="shared" si="260"/>
        <v>2.4666980078952551E-2</v>
      </c>
      <c r="EU295" s="101">
        <f t="shared" si="260"/>
        <v>2.8386799294103433E-2</v>
      </c>
      <c r="EV295" s="101">
        <f t="shared" si="260"/>
        <v>4.2350627138696403E-2</v>
      </c>
      <c r="EW295" s="101">
        <f t="shared" si="260"/>
        <v>5.8509077973152107E-2</v>
      </c>
      <c r="EX295" s="101">
        <f t="shared" si="260"/>
        <v>8.2106697547858196E-2</v>
      </c>
      <c r="EY295" s="101">
        <f t="shared" si="260"/>
        <v>0.11583772032667093</v>
      </c>
      <c r="EZ295" s="101">
        <f t="shared" si="260"/>
        <v>0.16508471495536392</v>
      </c>
      <c r="FA295" s="1433"/>
      <c r="FB295" s="1433"/>
      <c r="FC295" s="1433"/>
      <c r="FD295" s="1433"/>
    </row>
    <row r="296" spans="1:160">
      <c r="A296" s="226"/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22"/>
      <c r="CV296" s="1433"/>
      <c r="CW296" s="1433"/>
      <c r="CX296" s="1433"/>
      <c r="CY296" s="1433"/>
      <c r="CZ296" s="22"/>
      <c r="DA296" s="1433"/>
      <c r="DB296" s="1433"/>
      <c r="DC296" s="1433"/>
      <c r="DD296" s="1433"/>
      <c r="DE296" s="22"/>
      <c r="DF296" s="1433"/>
      <c r="DG296" s="1433"/>
      <c r="DH296" s="1433"/>
      <c r="DI296" s="1433"/>
      <c r="DJ296" s="22"/>
      <c r="DK296" s="22"/>
      <c r="DL296" s="22"/>
      <c r="DM296" s="22"/>
      <c r="DN296" s="22"/>
      <c r="DO296" s="1460"/>
      <c r="DP296" s="1460"/>
      <c r="DQ296" s="1460"/>
      <c r="DR296" s="1460"/>
      <c r="DS296" s="1460"/>
      <c r="DT296" s="1460"/>
      <c r="DU296" s="2003"/>
      <c r="DV296" s="1460"/>
      <c r="DW296" s="1460"/>
      <c r="DX296" s="1460"/>
      <c r="DY296" s="1460"/>
      <c r="DZ296" s="1460"/>
      <c r="EA296" s="1460"/>
      <c r="EB296" s="1066"/>
      <c r="EC296" s="1066"/>
      <c r="ED296" s="22"/>
      <c r="EE296" s="1460"/>
      <c r="EF296" s="1460"/>
      <c r="EG296" s="22"/>
      <c r="EH296" s="22"/>
      <c r="EI296" s="1433"/>
      <c r="EJ296" s="22"/>
      <c r="EK296" s="22"/>
      <c r="EL296" s="22"/>
      <c r="EM296" s="22"/>
      <c r="EN296" s="1433"/>
      <c r="EO296" s="22"/>
      <c r="EP296" s="22"/>
      <c r="EQ296" s="22"/>
      <c r="ER296" s="22"/>
      <c r="ES296" s="1433"/>
      <c r="ET296" s="1433"/>
      <c r="EU296" s="1433"/>
      <c r="EV296" s="1433"/>
      <c r="EW296" s="1433"/>
      <c r="EX296" s="1433"/>
      <c r="EY296" s="1433"/>
      <c r="EZ296" s="1433"/>
      <c r="FA296" s="1433"/>
      <c r="FB296" s="1433"/>
      <c r="FC296" s="1433"/>
      <c r="FD296" s="1433"/>
    </row>
    <row r="297" spans="1:160">
      <c r="A297" s="22" t="s">
        <v>490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21">
        <f>+Inputs!CV219</f>
        <v>40.327559601186344</v>
      </c>
      <c r="CW297" s="21">
        <f>+Inputs!CW219</f>
        <v>41.810432321575057</v>
      </c>
      <c r="CX297" s="21">
        <f>+Inputs!CX219</f>
        <v>42.97686849245914</v>
      </c>
      <c r="CY297" s="21">
        <f>+Inputs!CY219</f>
        <v>44.872030857575567</v>
      </c>
      <c r="CZ297" s="22"/>
      <c r="DA297" s="21"/>
      <c r="DB297" s="21"/>
      <c r="DC297" s="21"/>
      <c r="DD297" s="21"/>
      <c r="DE297" s="22"/>
      <c r="DF297" s="21"/>
      <c r="DG297" s="21"/>
      <c r="DH297" s="21"/>
      <c r="DI297" s="21"/>
      <c r="DJ297" s="22"/>
      <c r="DK297" s="21"/>
      <c r="DL297" s="21"/>
      <c r="DM297" s="21"/>
      <c r="DN297" s="21"/>
      <c r="DO297" s="22"/>
      <c r="DP297" s="21"/>
      <c r="DQ297" s="21"/>
      <c r="DR297" s="21"/>
      <c r="DS297" s="21"/>
      <c r="DT297" s="22"/>
      <c r="DU297" s="1066"/>
      <c r="DV297" s="1066"/>
      <c r="DW297" s="1066"/>
      <c r="DX297" s="1066"/>
      <c r="DY297" s="22"/>
      <c r="DZ297" s="21">
        <f>+DZ301*DZ12</f>
        <v>2.57753114975556</v>
      </c>
      <c r="EA297" s="21">
        <f>+EA301*EA12</f>
        <v>2.803175715401331</v>
      </c>
      <c r="EB297" s="21">
        <f>+EB301*EB12</f>
        <v>2.2477605868686759</v>
      </c>
      <c r="EC297" s="21">
        <f>+EC301*EC12</f>
        <v>2.6154324389175612</v>
      </c>
      <c r="ED297" s="22">
        <f>+SUM(DZ297:EC297)</f>
        <v>10.243899890943128</v>
      </c>
      <c r="EE297" s="21">
        <f>+EE301*EE12</f>
        <v>1.9259391636992116</v>
      </c>
      <c r="EF297" s="21">
        <f>+EF301*EF12</f>
        <v>2.6026323014190718</v>
      </c>
      <c r="EG297" s="21">
        <f>+EG301*EG12</f>
        <v>2.2786735304200523</v>
      </c>
      <c r="EH297" s="21">
        <f>+EH301*EH12</f>
        <v>2.8709092710494648</v>
      </c>
      <c r="EI297" s="22">
        <f>+SUM(EE297:EH297)</f>
        <v>9.6781542665878</v>
      </c>
      <c r="EJ297" s="21">
        <f>+EJ301*EJ12</f>
        <v>2.3515190088527294</v>
      </c>
      <c r="EK297" s="21">
        <f>+EK301*EK12</f>
        <v>2.939231460026861</v>
      </c>
      <c r="EL297" s="21">
        <f>+EL301*EL12</f>
        <v>3.4119238859778349</v>
      </c>
      <c r="EM297" s="21">
        <f>+EM301*EM12</f>
        <v>4.2616241279838425</v>
      </c>
      <c r="EN297" s="22">
        <f>+SUM(EJ297:EM297)</f>
        <v>12.964298482841269</v>
      </c>
      <c r="EO297" s="21">
        <f>+EO301*EO12</f>
        <v>5.3417862868864354</v>
      </c>
      <c r="EP297" s="21">
        <f>+EP301*EP12</f>
        <v>5.8536726431835229</v>
      </c>
      <c r="EQ297" s="21">
        <f>+EQ301*EQ12</f>
        <v>4.5907948714195195</v>
      </c>
      <c r="ER297" s="21">
        <f>+ER301*ER12</f>
        <v>3.0988072528743453</v>
      </c>
      <c r="ES297" s="22">
        <f>+SUM(EO297:ER297)</f>
        <v>18.88506105436382</v>
      </c>
      <c r="ET297" s="21">
        <f t="shared" ref="ET297:EZ297" si="261">+ET301*ET12</f>
        <v>13.235084705160332</v>
      </c>
      <c r="EU297" s="21">
        <f t="shared" si="261"/>
        <v>11.484884588311772</v>
      </c>
      <c r="EV297" s="21">
        <f t="shared" si="261"/>
        <v>8.3240693508687009</v>
      </c>
      <c r="EW297" s="21">
        <f t="shared" si="261"/>
        <v>6.0657510073459999</v>
      </c>
      <c r="EX297" s="21">
        <f t="shared" si="261"/>
        <v>4.4181067815862329</v>
      </c>
      <c r="EY297" s="21">
        <f t="shared" si="261"/>
        <v>3.3530285616804787</v>
      </c>
      <c r="EZ297" s="21">
        <f t="shared" si="261"/>
        <v>2.5442592563111179</v>
      </c>
      <c r="FA297" s="101"/>
      <c r="FB297" s="101"/>
      <c r="FC297" s="1433"/>
      <c r="FD297" s="1433"/>
    </row>
    <row r="298" spans="1:160">
      <c r="A298" s="118" t="s">
        <v>250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>
        <f t="shared" ref="EE298:ER298" si="262">+EE297/DZ297-1</f>
        <v>-0.25279693947370607</v>
      </c>
      <c r="EF298" s="123">
        <f t="shared" si="262"/>
        <v>-7.1541506613525763E-2</v>
      </c>
      <c r="EG298" s="123">
        <f t="shared" si="262"/>
        <v>1.3752774086336572E-2</v>
      </c>
      <c r="EH298" s="123">
        <f t="shared" si="262"/>
        <v>9.7680532033791234E-2</v>
      </c>
      <c r="EI298" s="102">
        <f>+EI297/ED297-1</f>
        <v>-5.5227562781584472E-2</v>
      </c>
      <c r="EJ298" s="123">
        <f t="shared" si="262"/>
        <v>0.22097263152180435</v>
      </c>
      <c r="EK298" s="123">
        <f t="shared" si="262"/>
        <v>0.12933027782075102</v>
      </c>
      <c r="EL298" s="123">
        <f t="shared" si="262"/>
        <v>0.49732896811632266</v>
      </c>
      <c r="EM298" s="123">
        <f t="shared" si="262"/>
        <v>0.48441616423008726</v>
      </c>
      <c r="EN298" s="102">
        <f>+EN297/EI297-1</f>
        <v>0.33954245052678367</v>
      </c>
      <c r="EO298" s="123">
        <f t="shared" si="262"/>
        <v>1.2716321946691864</v>
      </c>
      <c r="EP298" s="123">
        <f t="shared" si="262"/>
        <v>0.99156572824993772</v>
      </c>
      <c r="EQ298" s="101">
        <f t="shared" si="262"/>
        <v>0.34551503047490395</v>
      </c>
      <c r="ER298" s="101">
        <f t="shared" si="262"/>
        <v>-0.27285768059033899</v>
      </c>
      <c r="ES298" s="102">
        <f>+ES297/EN297-1</f>
        <v>0.45669748959875478</v>
      </c>
      <c r="ET298" s="291">
        <f t="shared" ref="ET298:EZ298" si="263">+ET297/ES297-1</f>
        <v>-0.29917702320045891</v>
      </c>
      <c r="EU298" s="291">
        <f t="shared" si="263"/>
        <v>-0.13223943449082431</v>
      </c>
      <c r="EV298" s="291">
        <f t="shared" si="263"/>
        <v>-0.27521523730938047</v>
      </c>
      <c r="EW298" s="291">
        <f t="shared" si="263"/>
        <v>-0.27129979921263181</v>
      </c>
      <c r="EX298" s="291">
        <f t="shared" si="263"/>
        <v>-0.27163070554072655</v>
      </c>
      <c r="EY298" s="291">
        <f t="shared" si="263"/>
        <v>-0.24107118106442849</v>
      </c>
      <c r="EZ298" s="291">
        <f t="shared" si="263"/>
        <v>-0.24120561173031574</v>
      </c>
      <c r="FA298" s="1433"/>
      <c r="FB298" s="1433"/>
      <c r="FC298" s="1433"/>
      <c r="FD298" s="1433"/>
    </row>
    <row r="299" spans="1:160">
      <c r="A299" s="24" t="s">
        <v>491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3194">
        <f>+CV297/CV182/3*1000</f>
        <v>40.602999015437575</v>
      </c>
      <c r="CW299" s="3194">
        <f>+CW297/CW182/3*1000</f>
        <v>41.684892934713531</v>
      </c>
      <c r="CX299" s="3194">
        <f>+CX297/CX182/3*1000</f>
        <v>42.461723846238527</v>
      </c>
      <c r="CY299" s="3194">
        <f>+CY297/CY182/3*1000</f>
        <v>44.260032971436218</v>
      </c>
      <c r="CZ299" s="490"/>
      <c r="DA299" s="3194"/>
      <c r="DB299" s="3194"/>
      <c r="DC299" s="3194"/>
      <c r="DD299" s="3194"/>
      <c r="DE299" s="490"/>
      <c r="DF299" s="3194"/>
      <c r="DG299" s="3194"/>
      <c r="DH299" s="3194"/>
      <c r="DI299" s="3194"/>
      <c r="DJ299" s="490"/>
      <c r="DK299" s="3194"/>
      <c r="DL299" s="3194"/>
      <c r="DM299" s="3194"/>
      <c r="DN299" s="3194"/>
      <c r="DO299" s="490"/>
      <c r="DP299" s="3194"/>
      <c r="DQ299" s="3194"/>
      <c r="DR299" s="3194"/>
      <c r="DS299" s="3194"/>
      <c r="DT299" s="490"/>
      <c r="DU299" s="1776"/>
      <c r="DV299" s="1776"/>
      <c r="DW299" s="1776"/>
      <c r="DX299" s="1776"/>
      <c r="DY299" s="490"/>
      <c r="DZ299" s="1776">
        <f>+DZ297/DZ182/3*1000</f>
        <v>33.030910093615965</v>
      </c>
      <c r="EA299" s="1776">
        <f>+EA297/EA182/3*1000</f>
        <v>31.578409855807898</v>
      </c>
      <c r="EB299" s="1776">
        <f>+EB297/EB182/3*1000</f>
        <v>25.618648724470162</v>
      </c>
      <c r="EC299" s="1776">
        <f>+EC297/EC182/3*1000</f>
        <v>29.975525156941071</v>
      </c>
      <c r="ED299" s="490">
        <f>+ED297/ED182/12*1000</f>
        <v>29.970963063539543</v>
      </c>
      <c r="EE299" s="1776">
        <f>+EE297/EE182/3*1000</f>
        <v>22.166068182825736</v>
      </c>
      <c r="EF299" s="1776">
        <f>+EF297/EF182/3*1000</f>
        <v>29.962546816479403</v>
      </c>
      <c r="EG299" s="1776">
        <f>+EG297/EG182/3*1000</f>
        <v>26.236389872753506</v>
      </c>
      <c r="EH299" s="1776">
        <f>+EH297/EH182/3*1000</f>
        <v>33.180528268936925</v>
      </c>
      <c r="EI299" s="490">
        <f>+EI297/EI182/12*1000</f>
        <v>27.880872382224517</v>
      </c>
      <c r="EJ299" s="1776">
        <f>+EJ297/EJ182/3*1000</f>
        <v>27.287308228730822</v>
      </c>
      <c r="EK299" s="1776">
        <f>+EK297/EK182/3*1000</f>
        <v>34.194952132288947</v>
      </c>
      <c r="EL299" s="1776">
        <f>+EL297/EL182/3*1000</f>
        <v>39.912051549982586</v>
      </c>
      <c r="EM299" s="1776">
        <f>+EM297/EM182/3*1000</f>
        <v>50.34175723451618</v>
      </c>
      <c r="EN299" s="490">
        <f>+EN297/EN182/12*1000</f>
        <v>37.877254504326814</v>
      </c>
      <c r="EO299" s="1776">
        <f>+EO297/EO182/3*1000</f>
        <v>63.864759655338347</v>
      </c>
      <c r="EP299" s="1776">
        <f>+EP297/EP182/3*1000</f>
        <v>70.880693004331292</v>
      </c>
      <c r="EQ299" s="3194">
        <f>+EQ297/EQ182/3*1000</f>
        <v>55.876306696409046</v>
      </c>
      <c r="ER299" s="3194">
        <f>+ER297/ER182/3*1000</f>
        <v>37.665703528587692</v>
      </c>
      <c r="ES299" s="490">
        <f t="shared" ref="ES299:EZ299" si="264">+ES297/ES182/12*1000</f>
        <v>57.113524334947321</v>
      </c>
      <c r="ET299" s="3194">
        <f t="shared" si="264"/>
        <v>46.014576011800251</v>
      </c>
      <c r="EU299" s="3194">
        <f t="shared" si="264"/>
        <v>53.38186430703842</v>
      </c>
      <c r="EV299" s="3194">
        <f t="shared" si="264"/>
        <v>51.725082692192096</v>
      </c>
      <c r="EW299" s="3194">
        <f t="shared" si="264"/>
        <v>50.390478801528879</v>
      </c>
      <c r="EX299" s="3194">
        <f t="shared" si="264"/>
        <v>49.068018037613051</v>
      </c>
      <c r="EY299" s="3194">
        <f t="shared" si="264"/>
        <v>49.78493713475266</v>
      </c>
      <c r="EZ299" s="3194">
        <f t="shared" si="264"/>
        <v>50.503383580493768</v>
      </c>
      <c r="FA299" s="1433"/>
      <c r="FB299" s="1433"/>
      <c r="FC299" s="1433"/>
      <c r="FD299" s="1433"/>
    </row>
    <row r="300" spans="1:160">
      <c r="A300" s="118" t="s">
        <v>492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/>
      <c r="EA300" s="123"/>
      <c r="EB300" s="123"/>
      <c r="EC300" s="123"/>
      <c r="ED300" s="102"/>
      <c r="EE300" s="123">
        <f t="shared" ref="EE300:ER300" si="265">+EE299/DZ299-1</f>
        <v>-0.3289295353956998</v>
      </c>
      <c r="EF300" s="123">
        <f t="shared" si="265"/>
        <v>-5.1169867219622023E-2</v>
      </c>
      <c r="EG300" s="123">
        <f t="shared" si="265"/>
        <v>2.4112948146765234E-2</v>
      </c>
      <c r="EH300" s="123">
        <f t="shared" si="265"/>
        <v>0.10692066595049154</v>
      </c>
      <c r="EI300" s="102">
        <f>+EI299/ED299-1</f>
        <v>-6.9737187853588734E-2</v>
      </c>
      <c r="EJ300" s="123">
        <f t="shared" si="265"/>
        <v>0.23103962343096196</v>
      </c>
      <c r="EK300" s="123">
        <f t="shared" si="265"/>
        <v>0.14125652741514361</v>
      </c>
      <c r="EL300" s="123">
        <f t="shared" si="265"/>
        <v>0.52124784482758635</v>
      </c>
      <c r="EM300" s="123">
        <f t="shared" si="265"/>
        <v>0.51720782823235889</v>
      </c>
      <c r="EN300" s="102">
        <f>+EN299/EI299-1</f>
        <v>0.35853907241709915</v>
      </c>
      <c r="EO300" s="123">
        <f t="shared" si="265"/>
        <v>1.3404565639088983</v>
      </c>
      <c r="EP300" s="123">
        <f t="shared" si="265"/>
        <v>1.0728408313050815</v>
      </c>
      <c r="EQ300" s="101">
        <f t="shared" si="265"/>
        <v>0.39998583200951554</v>
      </c>
      <c r="ER300" s="101">
        <f t="shared" si="265"/>
        <v>-0.25179998478951215</v>
      </c>
      <c r="ES300" s="102">
        <f>+ES299/EN299-1</f>
        <v>0.50785808217496609</v>
      </c>
      <c r="ET300" s="101">
        <f t="shared" ref="ET300:EZ300" si="266">+ET299/ES299-1</f>
        <v>-0.19433135062820328</v>
      </c>
      <c r="EU300" s="101">
        <f t="shared" si="266"/>
        <v>0.16010770789996753</v>
      </c>
      <c r="EV300" s="101">
        <f t="shared" si="266"/>
        <v>-3.1036413515214689E-2</v>
      </c>
      <c r="EW300" s="101">
        <f t="shared" si="266"/>
        <v>-2.5801870605122845E-2</v>
      </c>
      <c r="EX300" s="101">
        <f t="shared" si="266"/>
        <v>-2.624425874428693E-2</v>
      </c>
      <c r="EY300" s="101">
        <f t="shared" si="266"/>
        <v>1.4610720502100882E-2</v>
      </c>
      <c r="EZ300" s="101">
        <f t="shared" si="266"/>
        <v>1.4431000360540569E-2</v>
      </c>
      <c r="FA300" s="1433"/>
      <c r="FB300" s="1433"/>
      <c r="FC300" s="1433"/>
      <c r="FD300" s="1433"/>
    </row>
    <row r="301" spans="1:160">
      <c r="A301" s="226" t="s">
        <v>493</v>
      </c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101">
        <f>+CV297/CV$12</f>
        <v>0.14570518097551435</v>
      </c>
      <c r="CW301" s="101">
        <f>+CW297/CW$12</f>
        <v>0.14874921742109282</v>
      </c>
      <c r="CX301" s="101">
        <f>+CX297/CX$12</f>
        <v>0.1528825586635153</v>
      </c>
      <c r="CY301" s="101">
        <f>+CY297/CY$12</f>
        <v>0.16045921055029153</v>
      </c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23"/>
      <c r="DW301" s="123"/>
      <c r="DX301" s="123"/>
      <c r="DY301" s="102"/>
      <c r="DZ301" s="123">
        <f>Cable!DZ419</f>
        <v>0.10395045691546986</v>
      </c>
      <c r="EA301" s="123">
        <f>Cable!EA419</f>
        <v>9.8139399495528412E-2</v>
      </c>
      <c r="EB301" s="123">
        <f>Cable!EB419</f>
        <v>7.9908201838428533E-2</v>
      </c>
      <c r="EC301" s="123">
        <f>Cable!EC419</f>
        <v>9.3545505496354972E-2</v>
      </c>
      <c r="ED301" s="102">
        <f>+ED297/ED$12</f>
        <v>9.3596739942211724E-2</v>
      </c>
      <c r="EE301" s="123">
        <f>Cable!EE419</f>
        <v>6.8064252654505858E-2</v>
      </c>
      <c r="EF301" s="123">
        <f>Cable!EF419</f>
        <v>9.1373286750873417E-2</v>
      </c>
      <c r="EG301" s="123">
        <f>Cable!EG419</f>
        <v>6.8042640054434111E-2</v>
      </c>
      <c r="EH301" s="123">
        <f>Cable!EH419</f>
        <v>9.3573011573504061E-2</v>
      </c>
      <c r="EI301" s="102">
        <f>+EI297/EI$12</f>
        <v>8.0018293053373477E-2</v>
      </c>
      <c r="EJ301" s="123">
        <f>Cable!EJ419</f>
        <v>8.5150830998558316E-2</v>
      </c>
      <c r="EK301" s="123">
        <f>Cable!EK419</f>
        <v>0.10572827107770719</v>
      </c>
      <c r="EL301" s="123">
        <f>Cable!EL419</f>
        <v>0.12499318243796019</v>
      </c>
      <c r="EM301" s="123">
        <f>Cable!EM419</f>
        <v>0.15653908794788277</v>
      </c>
      <c r="EN301" s="102">
        <f>+EN297/EN$12</f>
        <v>0.11792512587550277</v>
      </c>
      <c r="EO301" s="123">
        <f>Cable!EO419</f>
        <v>0.20076669022469965</v>
      </c>
      <c r="EP301" s="123">
        <f>Cable!EP419</f>
        <v>0.22211437220321137</v>
      </c>
      <c r="EQ301" s="123">
        <f>Cable!EQ419</f>
        <v>0.17411653745924788</v>
      </c>
      <c r="ER301" s="123">
        <f>Cable!ER419</f>
        <v>0.11565470813438293</v>
      </c>
      <c r="ES301" s="102">
        <f>+ES297/ES$12</f>
        <v>0.1779576737308127</v>
      </c>
      <c r="ET301" s="123">
        <f>Cable!EX419</f>
        <v>0.14222185078585969</v>
      </c>
      <c r="EU301" s="123">
        <f>Cable!FC419</f>
        <v>0.16076372962558283</v>
      </c>
      <c r="EV301" s="123">
        <f>Cable!FH419</f>
        <v>0.15481952477497907</v>
      </c>
      <c r="EW301" s="123">
        <f>Cable!FI419</f>
        <v>0.14707854853623012</v>
      </c>
      <c r="EX301" s="123">
        <f>Cable!FJ419</f>
        <v>0.13972462110941861</v>
      </c>
      <c r="EY301" s="123">
        <f>Cable!FK419</f>
        <v>0.13832737489832442</v>
      </c>
      <c r="EZ301" s="123">
        <f>Cable!FL419</f>
        <v>0.13694410114934116</v>
      </c>
      <c r="FA301" s="1433"/>
      <c r="FB301" s="1433"/>
      <c r="FC301" s="1433"/>
      <c r="FD301" s="1433"/>
    </row>
    <row r="302" spans="1:160">
      <c r="A302" s="226"/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1433"/>
      <c r="CW302" s="1433"/>
      <c r="CX302" s="1433"/>
      <c r="CY302" s="1433"/>
      <c r="CZ302" s="22"/>
      <c r="DA302" s="1433"/>
      <c r="DB302" s="1433"/>
      <c r="DC302" s="1433"/>
      <c r="DD302" s="1433"/>
      <c r="DE302" s="22"/>
      <c r="DF302" s="1433"/>
      <c r="DG302" s="1433"/>
      <c r="DH302" s="1433"/>
      <c r="DI302" s="1433"/>
      <c r="DJ302" s="22"/>
      <c r="DK302" s="22"/>
      <c r="DL302" s="22"/>
      <c r="DM302" s="22"/>
      <c r="DN302" s="22"/>
      <c r="DO302" s="22"/>
      <c r="DP302" s="22"/>
      <c r="DQ302" s="22"/>
      <c r="DR302" s="22"/>
      <c r="DS302" s="22"/>
      <c r="DT302" s="22"/>
      <c r="DU302" s="411"/>
      <c r="DV302" s="22"/>
      <c r="DW302" s="22"/>
      <c r="DX302" s="22"/>
      <c r="DY302" s="22"/>
      <c r="DZ302" s="22"/>
      <c r="EA302" s="22"/>
      <c r="EB302" s="22"/>
      <c r="EC302" s="22"/>
      <c r="ED302" s="22"/>
      <c r="EE302" s="22"/>
      <c r="EF302" s="22"/>
      <c r="EG302" s="22"/>
      <c r="EH302" s="22"/>
      <c r="EI302" s="1433"/>
      <c r="EJ302" s="22"/>
      <c r="EK302" s="22"/>
      <c r="EL302" s="22"/>
      <c r="EM302" s="22"/>
      <c r="EN302" s="1433"/>
      <c r="EO302" s="22"/>
      <c r="EP302" s="22"/>
      <c r="EQ302" s="22"/>
      <c r="ER302" s="22"/>
      <c r="ES302" s="1433"/>
      <c r="ET302" s="1433"/>
      <c r="EU302" s="1433"/>
      <c r="EV302" s="1433"/>
      <c r="EW302" s="1433"/>
      <c r="EX302" s="1433"/>
      <c r="EY302" s="1433"/>
      <c r="EZ302" s="1433"/>
      <c r="FA302" s="1433"/>
      <c r="FB302" s="1433"/>
      <c r="FC302" s="1433"/>
      <c r="FD302" s="1433"/>
    </row>
    <row r="303" spans="1:160">
      <c r="A303" s="207" t="s">
        <v>494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2590">
        <f>+SUM(CV297,CV291,CV276,CV271)</f>
        <v>281.51799999999997</v>
      </c>
      <c r="CW303" s="2590">
        <f>+SUM(CW297,CW291,CW276,CW271)</f>
        <v>342.30700000000002</v>
      </c>
      <c r="CX303" s="2590">
        <f>+SUM(CX297,CX291,CX276,CX271)</f>
        <v>316.24599999999998</v>
      </c>
      <c r="CY303" s="2590">
        <f>+SUM(CY297,CY291,CY276,CY271)</f>
        <v>372.21199999999999</v>
      </c>
      <c r="CZ303" s="2590"/>
      <c r="DA303" s="2590"/>
      <c r="DB303" s="2590"/>
      <c r="DC303" s="2590"/>
      <c r="DD303" s="2590"/>
      <c r="DE303" s="2590"/>
      <c r="DF303" s="2590"/>
      <c r="DG303" s="2590"/>
      <c r="DH303" s="2590"/>
      <c r="DI303" s="2590"/>
      <c r="DJ303" s="2590"/>
      <c r="DK303" s="2590"/>
      <c r="DL303" s="2590"/>
      <c r="DM303" s="2590"/>
      <c r="DN303" s="2590"/>
      <c r="DO303" s="2590"/>
      <c r="DP303" s="2590"/>
      <c r="DQ303" s="2590"/>
      <c r="DR303" s="2590"/>
      <c r="DS303" s="2590"/>
      <c r="DT303" s="2590"/>
      <c r="DU303" s="2594"/>
      <c r="DV303" s="2590"/>
      <c r="DW303" s="2590"/>
      <c r="DX303" s="2590"/>
      <c r="DY303" s="2590"/>
      <c r="DZ303" s="2590">
        <f>+SUM(DZ297,DZ291,DZ276,DZ271)</f>
        <v>13.092154269123284</v>
      </c>
      <c r="EA303" s="2590">
        <f>+SUM(EA297,EA291,EA276,EA271)</f>
        <v>10.829295781210943</v>
      </c>
      <c r="EB303" s="2590">
        <f>+SUM(EB297,EB291,EB276,EB271)</f>
        <v>7.9517342189081752</v>
      </c>
      <c r="EC303" s="2590">
        <f>+SUM(EC297,EC291,EC276,EC271)</f>
        <v>12.025129765431561</v>
      </c>
      <c r="ED303" s="2590">
        <f>+SUM(DZ303:EC303)</f>
        <v>43.898314034673966</v>
      </c>
      <c r="EE303" s="2590">
        <f>+SUM(EE297,EE291,EE276,EE271)</f>
        <v>8.5148090510964174</v>
      </c>
      <c r="EF303" s="2590">
        <f>+SUM(EF297,EF291,EF276,EF271)</f>
        <v>12.506607440572949</v>
      </c>
      <c r="EG303" s="2590">
        <f>+SUM(EG297,EG291,EG276,EG271)</f>
        <v>10.873736029398195</v>
      </c>
      <c r="EH303" s="2590">
        <f>+SUM(EH297,EH291,EH276,EH271)</f>
        <v>13.424094233066572</v>
      </c>
      <c r="EI303" s="2590">
        <f>+SUM(EE303:EH303)</f>
        <v>45.319246754134134</v>
      </c>
      <c r="EJ303" s="2590">
        <f>+SUM(EJ297,EJ291,EJ276,EJ271)</f>
        <v>12.687019268739702</v>
      </c>
      <c r="EK303" s="2590">
        <f>+SUM(EK297,EK291,EK276,EK271)</f>
        <v>12.640512656402441</v>
      </c>
      <c r="EL303" s="2590">
        <f>+SUM(EL297,EL291,EL276,EL271)</f>
        <v>13.532269145726588</v>
      </c>
      <c r="EM303" s="2590">
        <f>+SUM(EM297,EM291,EM276,EM271)</f>
        <v>15.462431628801774</v>
      </c>
      <c r="EN303" s="2590">
        <f>+SUM(EJ303:EM303)</f>
        <v>54.322232699670501</v>
      </c>
      <c r="EO303" s="2590">
        <f>+SUM(EO297,EO291,EO276,EO271)</f>
        <v>17.229341271755064</v>
      </c>
      <c r="EP303" s="2590">
        <f>+SUM(EP297,EP291,EP276,EP271)</f>
        <v>14.359336579648488</v>
      </c>
      <c r="EQ303" s="2590">
        <f>+SUM(EQ297,EQ291,EQ276,EQ271)</f>
        <v>15.141735046359708</v>
      </c>
      <c r="ER303" s="2590">
        <f>+SUM(ER297,ER291,ER276,ER271)</f>
        <v>12.214822042227354</v>
      </c>
      <c r="ES303" s="2590">
        <f>+SUM(EO303:ER303)</f>
        <v>58.945234939990613</v>
      </c>
      <c r="ET303" s="2590">
        <f t="shared" ref="ET303:EZ303" si="267">+SUM(ET297,ET291,ET276,ET271)</f>
        <v>52.472109002450736</v>
      </c>
      <c r="EU303" s="2590">
        <f t="shared" si="267"/>
        <v>47.376299581073809</v>
      </c>
      <c r="EV303" s="2590">
        <f t="shared" si="267"/>
        <v>39.725483104471145</v>
      </c>
      <c r="EW303" s="2590">
        <f t="shared" si="267"/>
        <v>31.57707125782926</v>
      </c>
      <c r="EX303" s="2590">
        <f t="shared" si="267"/>
        <v>28.682491864509288</v>
      </c>
      <c r="EY303" s="2590">
        <f t="shared" si="267"/>
        <v>26.630874584688815</v>
      </c>
      <c r="EZ303" s="2590">
        <f t="shared" si="267"/>
        <v>24.947234789649897</v>
      </c>
      <c r="FA303" s="101"/>
      <c r="FB303" s="101"/>
      <c r="FC303" s="1433"/>
      <c r="FD303" s="1433"/>
    </row>
    <row r="304" spans="1:160">
      <c r="A304" s="226" t="s">
        <v>478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16">
        <f>+CV303/CV$45/3*1000</f>
        <v>11.216856828534281</v>
      </c>
      <c r="CW304" s="116">
        <f>+CW303/CW$45/3*1000</f>
        <v>13.65983789301913</v>
      </c>
      <c r="CX304" s="116">
        <f>+CX303/CX$45/3*1000</f>
        <v>12.660497241444981</v>
      </c>
      <c r="CY304" s="116">
        <f>+CY303/CY$45/3*1000</f>
        <v>14.894437775110044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41"/>
      <c r="DV304" s="116"/>
      <c r="DW304" s="116"/>
      <c r="DX304" s="116"/>
      <c r="DY304" s="115"/>
      <c r="DZ304" s="116">
        <f>+DZ303/DZ$45/3*1000</f>
        <v>6.31373180416825</v>
      </c>
      <c r="EA304" s="116">
        <f>+EA303/EA$45/3*1000</f>
        <v>5.2094377199415343</v>
      </c>
      <c r="EB304" s="116">
        <f>+EB303/EB$45/3*1000</f>
        <v>3.81564629021763</v>
      </c>
      <c r="EC304" s="116">
        <f>+EC303/EC$45/3*1000</f>
        <v>5.7558788400134544</v>
      </c>
      <c r="ED304" s="115">
        <f>+ED303/ED$45/12*1000</f>
        <v>5.2530280710733255</v>
      </c>
      <c r="EE304" s="116">
        <f>+EE303/EE$45/3*1000</f>
        <v>4.0656365793723719</v>
      </c>
      <c r="EF304" s="116">
        <f>+EF303/EF$45/3*1000</f>
        <v>5.9567418472201208</v>
      </c>
      <c r="EG304" s="116">
        <f>+EG303/EG$45/3*1000</f>
        <v>5.1661101916362409</v>
      </c>
      <c r="EH304" s="116">
        <f>+EH303/EH$45/3*1000</f>
        <v>6.3618802523452933</v>
      </c>
      <c r="EI304" s="115">
        <f>+EI303/EI$45/12*1000</f>
        <v>5.3693682413615482</v>
      </c>
      <c r="EJ304" s="116">
        <f>+EJ303/EJ$45/3*1000</f>
        <v>5.9977984509524545</v>
      </c>
      <c r="EK304" s="116">
        <f>+EK303/EK$45/3*1000</f>
        <v>5.9609101376331033</v>
      </c>
      <c r="EL304" s="116">
        <f>+EL303/EL$45/3*1000</f>
        <v>6.3655236001133835</v>
      </c>
      <c r="EM304" s="116">
        <f>+EM303/EM$45/3*1000</f>
        <v>7.2553257579156405</v>
      </c>
      <c r="EN304" s="115">
        <f>+EN303/EN$45/12*1000</f>
        <v>6.372307790827537</v>
      </c>
      <c r="EO304" s="116">
        <f>+EO303/EO$45/3*1000</f>
        <v>8.0645393970141868</v>
      </c>
      <c r="EP304" s="116">
        <f>+EP303/EP$45/3*1000</f>
        <v>6.70441499212225</v>
      </c>
      <c r="EQ304" s="116">
        <f>+EQ303/EQ$45/3*1000</f>
        <v>7.0520888341165406</v>
      </c>
      <c r="ER304" s="116">
        <f>+ER303/ER$45/3*1000</f>
        <v>5.6747259728676287</v>
      </c>
      <c r="ES304" s="115">
        <f t="shared" ref="ES304:EZ304" si="268">+ES303/ES$45/12*1000</f>
        <v>6.8461508185377129</v>
      </c>
      <c r="ET304" s="116">
        <f t="shared" si="268"/>
        <v>6.0339944384245685</v>
      </c>
      <c r="EU304" s="116">
        <f t="shared" si="268"/>
        <v>5.3940646579525255</v>
      </c>
      <c r="EV304" s="116">
        <f t="shared" si="268"/>
        <v>4.4781931912756452</v>
      </c>
      <c r="EW304" s="116">
        <f t="shared" si="268"/>
        <v>3.524391225107923</v>
      </c>
      <c r="EX304" s="116">
        <f t="shared" si="268"/>
        <v>3.1696241663036129</v>
      </c>
      <c r="EY304" s="116">
        <f t="shared" si="268"/>
        <v>2.9137678422058815</v>
      </c>
      <c r="EZ304" s="116">
        <f t="shared" si="268"/>
        <v>2.7025302087865102</v>
      </c>
      <c r="FA304" s="1433"/>
      <c r="FB304" s="1433"/>
      <c r="FC304" s="1433"/>
      <c r="FD304" s="1433"/>
    </row>
    <row r="305" spans="1:160">
      <c r="A305" s="226" t="s">
        <v>495</v>
      </c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116">
        <f>+CV303/SUM(CV$156:CV$182)/3*1000</f>
        <v>11.104283025478978</v>
      </c>
      <c r="CW305" s="116">
        <f>+CW303/SUM(CW$156:CW$182)/3*1000</f>
        <v>13.376839477242033</v>
      </c>
      <c r="CX305" s="116">
        <f>+CX303/SUM(CX$156:CX$182)/3*1000</f>
        <v>12.333258067108563</v>
      </c>
      <c r="CY305" s="116">
        <f>+CY303/SUM(CY$156:CY$182)/3*1000</f>
        <v>14.414268357709885</v>
      </c>
      <c r="CZ305" s="115"/>
      <c r="DA305" s="116"/>
      <c r="DB305" s="116"/>
      <c r="DC305" s="116"/>
      <c r="DD305" s="116"/>
      <c r="DE305" s="115"/>
      <c r="DF305" s="116"/>
      <c r="DG305" s="116"/>
      <c r="DH305" s="116"/>
      <c r="DI305" s="116"/>
      <c r="DJ305" s="115"/>
      <c r="DK305" s="116"/>
      <c r="DL305" s="116"/>
      <c r="DM305" s="116"/>
      <c r="DN305" s="116"/>
      <c r="DO305" s="115"/>
      <c r="DP305" s="116"/>
      <c r="DQ305" s="116"/>
      <c r="DR305" s="116"/>
      <c r="DS305" s="116"/>
      <c r="DT305" s="115"/>
      <c r="DU305" s="2041"/>
      <c r="DV305" s="116"/>
      <c r="DW305" s="116"/>
      <c r="DX305" s="116"/>
      <c r="DY305" s="115"/>
      <c r="DZ305" s="116">
        <f>+DZ303/SUM(DZ$156:DZ$182)/3*1000</f>
        <v>4.3446680239562347</v>
      </c>
      <c r="EA305" s="116">
        <f>+EA303/SUM(EA$156:EA$182)/3*1000</f>
        <v>3.2670572340828712</v>
      </c>
      <c r="EB305" s="116">
        <f>+EB303/SUM(EB$156:EB$182)/3*1000</f>
        <v>2.4616272884894381</v>
      </c>
      <c r="EC305" s="116">
        <f>+EC303/SUM(EC$156:EC$182)/3*1000</f>
        <v>3.7236976409742351</v>
      </c>
      <c r="ED305" s="115">
        <f>+ED303/SUM(ED$156:ED$182)/12*1000</f>
        <v>1.9227950670201195</v>
      </c>
      <c r="EE305" s="116">
        <f>+EE303/SUM(EE$156:EE$182)/3*1000</f>
        <v>2.634789386720914</v>
      </c>
      <c r="EF305" s="116">
        <f>+EF303/SUM(EF$156:EF$182)/3*1000</f>
        <v>3.9056443078214231</v>
      </c>
      <c r="EG305" s="116">
        <f>+EG303/SUM(EG$156:EG$182)/3*1000</f>
        <v>3.4515978981014701</v>
      </c>
      <c r="EH305" s="116">
        <f>+EH303/SUM(EH$156:EH$182)/3*1000</f>
        <v>4.3455525258675056</v>
      </c>
      <c r="EI305" s="115">
        <f>+EI303/SUM(EI$156:EI$182)/12*1000</f>
        <v>2.0135641495726255</v>
      </c>
      <c r="EJ305" s="116">
        <f>+EJ303/SUM(EJ$156:EJ$182)/3*1000</f>
        <v>4.1142015826335916</v>
      </c>
      <c r="EK305" s="116">
        <f>+EK303/SUM(EK$156:EK$182)/3*1000</f>
        <v>4.0733758251202401</v>
      </c>
      <c r="EL305" s="116">
        <f>+EL303/SUM(EL$156:EL$182)/3*1000</f>
        <v>4.4288203098634398</v>
      </c>
      <c r="EM305" s="116">
        <f>+EM303/SUM(EM$156:EM$182)/3*1000</f>
        <v>5.1738694907197367</v>
      </c>
      <c r="EN305" s="115">
        <f>+EN303/SUM(EN$156:EN$182)/12*1000</f>
        <v>2.5255889832673741</v>
      </c>
      <c r="EO305" s="116">
        <f>+EO303/SUM(EO$156:EO$182)/3*1000</f>
        <v>5.8317543291508427</v>
      </c>
      <c r="EP305" s="116">
        <f>+EP303/SUM(EP$156:EP$182)/3*1000</f>
        <v>4.8580733192587608</v>
      </c>
      <c r="EQ305" s="116">
        <f>+EQ303/SUM(EQ$156:EQ$182)/3*1000</f>
        <v>5.1220640697719659</v>
      </c>
      <c r="ER305" s="116">
        <f>+ER303/SUM(ER$156:ER$182)/3*1000</f>
        <v>4.1960110792320418</v>
      </c>
      <c r="ES305" s="115">
        <f t="shared" ref="ES305:EZ305" si="269">+ES303/SUM(ES$156:ES$182)/12*1000</f>
        <v>2.8745309952884455</v>
      </c>
      <c r="ET305" s="116">
        <f t="shared" si="269"/>
        <v>2.8026976200465383</v>
      </c>
      <c r="EU305" s="116">
        <f t="shared" si="269"/>
        <v>3.0229786982417606</v>
      </c>
      <c r="EV305" s="116">
        <f t="shared" si="269"/>
        <v>3.0703764600273367</v>
      </c>
      <c r="EW305" s="116">
        <f t="shared" si="269"/>
        <v>2.8915309594150109</v>
      </c>
      <c r="EX305" s="116">
        <f t="shared" si="269"/>
        <v>3.0549319238098263</v>
      </c>
      <c r="EY305" s="116">
        <f t="shared" si="269"/>
        <v>3.2387330648231529</v>
      </c>
      <c r="EZ305" s="116">
        <f t="shared" si="269"/>
        <v>3.4045192091531482</v>
      </c>
      <c r="FA305" s="1433"/>
      <c r="FB305" s="1433"/>
      <c r="FC305" s="1433"/>
      <c r="FD305" s="1433"/>
    </row>
    <row r="306" spans="1:160">
      <c r="A306" s="226" t="s">
        <v>496</v>
      </c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101">
        <f>+CV303/CV17</f>
        <v>0.13358359923745664</v>
      </c>
      <c r="CW306" s="101">
        <f>+CW303/CW17</f>
        <v>0.15887481571418413</v>
      </c>
      <c r="CX306" s="101">
        <f>+CX303/CX17</f>
        <v>0.14636849137564006</v>
      </c>
      <c r="CY306" s="101">
        <f>+CY303/CY17</f>
        <v>0.17195677823795086</v>
      </c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23"/>
      <c r="DV306" s="101"/>
      <c r="DW306" s="101"/>
      <c r="DX306" s="101"/>
      <c r="DY306" s="102"/>
      <c r="DZ306" s="101">
        <f t="shared" ref="DZ306:EZ306" si="270">+DZ303/DZ17</f>
        <v>8.1941237789629071E-2</v>
      </c>
      <c r="EA306" s="101">
        <f t="shared" si="270"/>
        <v>5.853847693817598E-2</v>
      </c>
      <c r="EB306" s="101">
        <f t="shared" si="270"/>
        <v>4.4202880682722025E-2</v>
      </c>
      <c r="EC306" s="101">
        <f t="shared" si="270"/>
        <v>6.5172586533384591E-2</v>
      </c>
      <c r="ED306" s="102">
        <f t="shared" si="270"/>
        <v>6.1900690297401355E-2</v>
      </c>
      <c r="EE306" s="101" t="e">
        <f t="shared" si="270"/>
        <v>#REF!</v>
      </c>
      <c r="EF306" s="101" t="e">
        <f t="shared" si="270"/>
        <v>#REF!</v>
      </c>
      <c r="EG306" s="101" t="e">
        <f t="shared" si="270"/>
        <v>#REF!</v>
      </c>
      <c r="EH306" s="101" t="e">
        <f t="shared" si="270"/>
        <v>#REF!</v>
      </c>
      <c r="EI306" s="102" t="e">
        <f t="shared" si="270"/>
        <v>#REF!</v>
      </c>
      <c r="EJ306" s="101" t="e">
        <f t="shared" si="270"/>
        <v>#REF!</v>
      </c>
      <c r="EK306" s="101" t="e">
        <f t="shared" si="270"/>
        <v>#REF!</v>
      </c>
      <c r="EL306" s="101" t="e">
        <f t="shared" si="270"/>
        <v>#REF!</v>
      </c>
      <c r="EM306" s="101" t="e">
        <f t="shared" si="270"/>
        <v>#REF!</v>
      </c>
      <c r="EN306" s="102" t="e">
        <f t="shared" si="270"/>
        <v>#REF!</v>
      </c>
      <c r="EO306" s="101" t="e">
        <f t="shared" si="270"/>
        <v>#REF!</v>
      </c>
      <c r="EP306" s="101" t="e">
        <f t="shared" si="270"/>
        <v>#REF!</v>
      </c>
      <c r="EQ306" s="101" t="e">
        <f t="shared" si="270"/>
        <v>#REF!</v>
      </c>
      <c r="ER306" s="101" t="e">
        <f t="shared" si="270"/>
        <v>#REF!</v>
      </c>
      <c r="ES306" s="102" t="e">
        <f t="shared" si="270"/>
        <v>#REF!</v>
      </c>
      <c r="ET306" s="101" t="e">
        <f t="shared" si="270"/>
        <v>#REF!</v>
      </c>
      <c r="EU306" s="101" t="e">
        <f t="shared" si="270"/>
        <v>#REF!</v>
      </c>
      <c r="EV306" s="101" t="e">
        <f t="shared" si="270"/>
        <v>#REF!</v>
      </c>
      <c r="EW306" s="101" t="e">
        <f t="shared" si="270"/>
        <v>#REF!</v>
      </c>
      <c r="EX306" s="101" t="e">
        <f t="shared" si="270"/>
        <v>#REF!</v>
      </c>
      <c r="EY306" s="101" t="e">
        <f t="shared" si="270"/>
        <v>#REF!</v>
      </c>
      <c r="EZ306" s="101" t="e">
        <f t="shared" si="270"/>
        <v>#REF!</v>
      </c>
      <c r="FA306" s="1433"/>
      <c r="FB306" s="1433"/>
      <c r="FC306" s="1433"/>
      <c r="FD306" s="1433"/>
    </row>
    <row r="307" spans="1:160" ht="12.75" customHeight="1">
      <c r="A307" s="24" t="s">
        <v>497</v>
      </c>
      <c r="B307" s="24"/>
      <c r="C307" s="24"/>
      <c r="D307" s="24"/>
      <c r="E307" s="24"/>
      <c r="F307" s="24"/>
      <c r="G307" s="24"/>
      <c r="H307" s="24"/>
      <c r="I307" s="24"/>
      <c r="J307" s="24"/>
      <c r="K307" s="24"/>
      <c r="L307" s="24"/>
      <c r="M307" s="24"/>
      <c r="N307" s="24"/>
      <c r="O307" s="24"/>
      <c r="P307" s="24"/>
      <c r="Q307" s="24"/>
      <c r="R307" s="24"/>
      <c r="S307" s="24"/>
      <c r="T307" s="24"/>
      <c r="U307" s="24"/>
      <c r="V307" s="24"/>
      <c r="W307" s="24"/>
      <c r="X307" s="24"/>
      <c r="Y307" s="24"/>
      <c r="Z307" s="24"/>
      <c r="AA307" s="24"/>
      <c r="AB307" s="24"/>
      <c r="AC307" s="24"/>
      <c r="AD307" s="24"/>
      <c r="AE307" s="24"/>
      <c r="AF307" s="24"/>
      <c r="AG307" s="24"/>
      <c r="AH307" s="24"/>
      <c r="AI307" s="24"/>
      <c r="AJ307" s="24"/>
      <c r="AK307" s="24"/>
      <c r="AL307" s="24"/>
      <c r="AM307" s="24"/>
      <c r="AN307" s="24"/>
      <c r="AO307" s="24"/>
      <c r="AP307" s="24"/>
      <c r="AQ307" s="24"/>
      <c r="AR307" s="24"/>
      <c r="AS307" s="24"/>
      <c r="AT307" s="24"/>
      <c r="AU307" s="24"/>
      <c r="AV307" s="24"/>
      <c r="AW307" s="24"/>
      <c r="AX307" s="24"/>
      <c r="AY307" s="24"/>
      <c r="AZ307" s="24"/>
      <c r="BA307" s="24"/>
      <c r="BB307" s="24"/>
      <c r="BC307" s="24"/>
      <c r="BD307" s="24"/>
      <c r="BE307" s="24"/>
      <c r="BF307" s="24"/>
      <c r="BG307" s="24"/>
      <c r="BH307" s="24"/>
      <c r="BI307" s="24"/>
      <c r="BJ307" s="24"/>
      <c r="BK307" s="24"/>
      <c r="BL307" s="2057"/>
      <c r="BM307" s="2057"/>
      <c r="BN307" s="2057"/>
      <c r="BO307" s="2057"/>
      <c r="BP307" s="2057"/>
      <c r="BQ307" s="2057"/>
      <c r="BR307" s="1902"/>
      <c r="BS307" s="1902"/>
      <c r="BT307" s="1902"/>
      <c r="BU307" s="1902"/>
      <c r="BV307" s="2057"/>
      <c r="BW307" s="1902"/>
      <c r="BX307" s="1902"/>
      <c r="BY307" s="1902"/>
      <c r="BZ307" s="1902"/>
      <c r="CA307" s="2057"/>
      <c r="CB307" s="1902"/>
      <c r="CC307" s="1902"/>
      <c r="CD307" s="1902"/>
      <c r="CE307" s="1902"/>
      <c r="CF307" s="2057"/>
      <c r="CG307" s="1902"/>
      <c r="CH307" s="1902"/>
      <c r="CI307" s="1902"/>
      <c r="CJ307" s="1902"/>
      <c r="CK307" s="2057"/>
      <c r="CL307" s="1902"/>
      <c r="CM307" s="1902"/>
      <c r="CN307" s="1902"/>
      <c r="CO307" s="1902"/>
      <c r="CP307" s="2057"/>
      <c r="CQ307" s="1902"/>
      <c r="CR307" s="1902"/>
      <c r="CS307" s="1902"/>
      <c r="CT307" s="2058"/>
      <c r="CU307" s="1542"/>
      <c r="CV307" s="1542"/>
      <c r="CW307" s="1542"/>
      <c r="CX307" s="1542"/>
      <c r="CY307" s="1542"/>
      <c r="CZ307" s="1542"/>
      <c r="DA307" s="1542"/>
      <c r="DB307" s="1542"/>
      <c r="DC307" s="1542"/>
      <c r="DD307" s="1542"/>
      <c r="DE307" s="1543"/>
      <c r="DF307" s="1542"/>
      <c r="DG307" s="1543"/>
      <c r="DH307" s="1543"/>
      <c r="DI307" s="1543"/>
      <c r="DJ307" s="1544"/>
      <c r="DK307" s="1545"/>
      <c r="DL307" s="1545"/>
      <c r="DM307" s="1545"/>
      <c r="DN307" s="1545"/>
      <c r="DO307" s="1544"/>
      <c r="DP307" s="1545"/>
      <c r="DQ307" s="1545"/>
      <c r="DR307" s="1545"/>
      <c r="DS307" s="1545"/>
      <c r="DT307" s="1546"/>
      <c r="DU307" s="2042"/>
      <c r="DV307" s="1545"/>
      <c r="DW307" s="1545"/>
      <c r="DX307" s="1545"/>
      <c r="DY307" s="1546"/>
      <c r="DZ307" s="1545">
        <f>+SUM(DZ276,DZ291,DZ297)*30%</f>
        <v>2.5725467850383792</v>
      </c>
      <c r="EA307" s="1545">
        <f>+SUM(EA276,EA291,EA297)*30%</f>
        <v>2.1280175013591296</v>
      </c>
      <c r="EB307" s="1545">
        <f>+SUM(EB276,EB291,EB297)*30%</f>
        <v>1.9386431616042468</v>
      </c>
      <c r="EC307" s="1545">
        <f>+SUM(EC276,EC291,EC297)*30%</f>
        <v>2.4272892999470956</v>
      </c>
      <c r="ED307" s="1546">
        <f>SUM(DZ307:EC307)</f>
        <v>9.0664967479488503</v>
      </c>
      <c r="EE307" s="1545">
        <f>+SUM(EE276,EE291,EE297)*30%</f>
        <v>1.5866550615628934</v>
      </c>
      <c r="EF307" s="1545">
        <f>+SUM(EF276,EF291,EF297)*30%</f>
        <v>2.61680476689732</v>
      </c>
      <c r="EG307" s="1545">
        <f>+SUM(EG276,EG291,EG297)*30%</f>
        <v>1.9199800622361289</v>
      </c>
      <c r="EH307" s="1545">
        <f>+SUM(EH276,EH291,EH297)*30%</f>
        <v>2.4267905453240917</v>
      </c>
      <c r="EI307" s="1546">
        <f>SUM(EE307:EH307)</f>
        <v>8.5502304360204331</v>
      </c>
      <c r="EJ307" s="1545">
        <f>+SUM(EJ276,EJ291,EJ297)*30%</f>
        <v>2.0521904575208905</v>
      </c>
      <c r="EK307" s="1545">
        <f>+SUM(EK276,EK291,EK297)*30%</f>
        <v>2.0885753286782847</v>
      </c>
      <c r="EL307" s="1545">
        <f>+SUM(EL276,EL291,EL297)*30%</f>
        <v>2.4784750271471805</v>
      </c>
      <c r="EM307" s="1545">
        <f>+SUM(EM276,EM291,EM297)*30%</f>
        <v>3.0359965090060497</v>
      </c>
      <c r="EN307" s="1546">
        <f>SUM(EJ307:EM307)</f>
        <v>9.6552373223524057</v>
      </c>
      <c r="EO307" s="1545">
        <f>+SUM(EO276,EO291,EO297)*30%</f>
        <v>3.4535586539100382</v>
      </c>
      <c r="EP307" s="1545">
        <f>+SUM(EP276,EP291,EP297)*30%</f>
        <v>3.1245923913134348</v>
      </c>
      <c r="EQ307" s="1545">
        <f>+SUM(EQ276,EQ291,EQ297)*30%</f>
        <v>2.7474205301201589</v>
      </c>
      <c r="ER307" s="1545">
        <f>+SUM(ER276,ER291,ER297)*30%</f>
        <v>2.977058004065595</v>
      </c>
      <c r="ES307" s="1546">
        <f>SUM(EO307:ER307)</f>
        <v>12.302629579409228</v>
      </c>
      <c r="ET307" s="1545">
        <f t="shared" ref="ET307:EZ307" si="271">+SUM(ET276,ET291,ET297)*30%</f>
        <v>8.8419408593694264</v>
      </c>
      <c r="EU307" s="1545">
        <f t="shared" si="271"/>
        <v>9.5544664273293822</v>
      </c>
      <c r="EV307" s="1545">
        <f t="shared" si="271"/>
        <v>8.0343252189265257</v>
      </c>
      <c r="EW307" s="1545">
        <f t="shared" si="271"/>
        <v>6.1524825765905176</v>
      </c>
      <c r="EX307" s="1545">
        <f t="shared" si="271"/>
        <v>5.7325545764252608</v>
      </c>
      <c r="EY307" s="1545">
        <f t="shared" si="271"/>
        <v>5.4887638883576919</v>
      </c>
      <c r="EZ307" s="1545">
        <f t="shared" si="271"/>
        <v>5.3232595996350254</v>
      </c>
      <c r="FA307" s="24"/>
      <c r="FB307" s="24"/>
      <c r="FC307" s="24"/>
      <c r="FD307" s="24"/>
    </row>
    <row r="308" spans="1:160" hidden="1" outlineLevel="1">
      <c r="A308" s="226"/>
      <c r="B308" s="1433"/>
      <c r="C308" s="1433"/>
      <c r="D308" s="1433"/>
      <c r="E308" s="1433"/>
      <c r="F308" s="1433"/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  <c r="AL308" s="1433"/>
      <c r="AM308" s="1433"/>
      <c r="AN308" s="1433"/>
      <c r="AO308" s="1433"/>
      <c r="AP308" s="1433"/>
      <c r="AQ308" s="1433"/>
      <c r="AR308" s="1433"/>
      <c r="AS308" s="1433"/>
      <c r="AT308" s="1433"/>
      <c r="AU308" s="1433"/>
      <c r="AV308" s="1433"/>
      <c r="AW308" s="1433"/>
      <c r="AX308" s="1433"/>
      <c r="AY308" s="1433"/>
      <c r="AZ308" s="1433"/>
      <c r="BA308" s="1433"/>
      <c r="BB308" s="1433"/>
      <c r="BC308" s="1433"/>
      <c r="BD308" s="1433"/>
      <c r="BE308" s="1433"/>
      <c r="BF308" s="1433"/>
      <c r="BG308" s="1433"/>
      <c r="BH308" s="1433"/>
      <c r="BI308" s="1433"/>
      <c r="BJ308" s="1433"/>
      <c r="BK308" s="1433"/>
      <c r="BL308" s="1433"/>
      <c r="BM308" s="1433"/>
      <c r="BN308" s="1433"/>
      <c r="BO308" s="1433"/>
      <c r="BP308" s="1433"/>
      <c r="BQ308" s="1433"/>
      <c r="BR308" s="1433"/>
      <c r="BS308" s="1433"/>
      <c r="BT308" s="1433"/>
      <c r="BU308" s="1433"/>
      <c r="BV308" s="1433"/>
      <c r="BW308" s="1433"/>
      <c r="BX308" s="1433"/>
      <c r="BY308" s="1433"/>
      <c r="BZ308" s="1433"/>
      <c r="CA308" s="1433"/>
      <c r="CB308" s="1433"/>
      <c r="CC308" s="1433"/>
      <c r="CD308" s="1433"/>
      <c r="CE308" s="1433"/>
      <c r="CF308" s="1433"/>
      <c r="CG308" s="1433"/>
      <c r="CH308" s="1433"/>
      <c r="CI308" s="1433"/>
      <c r="CJ308" s="1433"/>
      <c r="CK308" s="1433"/>
      <c r="CL308" s="1433"/>
      <c r="CM308" s="1433"/>
      <c r="CN308" s="1433"/>
      <c r="CO308" s="1433"/>
      <c r="CP308" s="1433"/>
      <c r="CQ308" s="1433"/>
      <c r="CR308" s="1433"/>
      <c r="CS308" s="1433"/>
      <c r="CT308" s="3244"/>
      <c r="CU308" s="22"/>
      <c r="CV308" s="1860"/>
      <c r="CW308" s="1860"/>
      <c r="CX308" s="1860"/>
      <c r="CY308" s="1860"/>
      <c r="CZ308" s="22"/>
      <c r="DA308" s="1860"/>
      <c r="DB308" s="1860"/>
      <c r="DC308" s="1860"/>
      <c r="DD308" s="1860"/>
      <c r="DE308" s="492"/>
      <c r="DF308" s="1860"/>
      <c r="DG308" s="1860"/>
      <c r="DH308" s="1860"/>
      <c r="DI308" s="1860"/>
      <c r="DJ308" s="22"/>
      <c r="DK308" s="1860"/>
      <c r="DL308" s="1860"/>
      <c r="DM308" s="1860"/>
      <c r="DN308" s="1860"/>
      <c r="DO308" s="22"/>
      <c r="DP308" s="101"/>
      <c r="DQ308" s="101"/>
      <c r="DR308" s="101"/>
      <c r="DS308" s="101"/>
      <c r="DT308" s="1334"/>
      <c r="DU308" s="101"/>
      <c r="DV308" s="101"/>
      <c r="DW308" s="101"/>
      <c r="DX308" s="101"/>
      <c r="DY308" s="1334"/>
      <c r="DZ308" s="101"/>
      <c r="EA308" s="101"/>
      <c r="EB308" s="101"/>
      <c r="EC308" s="101"/>
      <c r="ED308" s="1334"/>
      <c r="EE308" s="101"/>
      <c r="EF308" s="1334"/>
      <c r="EG308" s="1334"/>
      <c r="EH308" s="1334"/>
      <c r="EI308" s="1334"/>
      <c r="EJ308" s="1334"/>
      <c r="EK308" s="1334"/>
      <c r="EL308" s="1334"/>
      <c r="EM308" s="1334"/>
      <c r="EN308" s="1334"/>
      <c r="EO308" s="1334"/>
      <c r="EP308" s="1334"/>
      <c r="EQ308" s="1334"/>
      <c r="ER308" s="1334"/>
      <c r="ES308" s="1334"/>
      <c r="ET308" s="1334"/>
      <c r="EU308" s="1334"/>
      <c r="EV308" s="1334"/>
      <c r="EW308" s="1334"/>
      <c r="EX308" s="1334"/>
      <c r="EY308" s="1334"/>
      <c r="EZ308" s="1334"/>
      <c r="FA308" s="1433"/>
      <c r="FB308" s="1433"/>
      <c r="FC308" s="1433"/>
      <c r="FD308" s="1433"/>
    </row>
    <row r="309" spans="1:160" ht="12" hidden="1" customHeight="1" outlineLevel="1">
      <c r="A309" s="22" t="s">
        <v>113</v>
      </c>
      <c r="B309" s="22"/>
      <c r="C309" s="22"/>
      <c r="D309" s="22"/>
      <c r="E309" s="22"/>
      <c r="F309" s="22"/>
      <c r="G309" s="22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 t="e">
        <f>+#REF!</f>
        <v>#REF!</v>
      </c>
      <c r="BN309" s="22" t="e">
        <f>+#REF!</f>
        <v>#REF!</v>
      </c>
      <c r="BO309" s="22" t="e">
        <f>+#REF!</f>
        <v>#REF!</v>
      </c>
      <c r="BP309" s="22" t="e">
        <f>+#REF!</f>
        <v>#REF!</v>
      </c>
      <c r="BQ309" s="22" t="e">
        <f>SUM(BM309:BP309)</f>
        <v>#REF!</v>
      </c>
      <c r="BR309" s="22" t="e">
        <f>+#REF!</f>
        <v>#REF!</v>
      </c>
      <c r="BS309" s="22" t="e">
        <f>+#REF!</f>
        <v>#REF!</v>
      </c>
      <c r="BT309" s="22" t="e">
        <f>+#REF!</f>
        <v>#REF!</v>
      </c>
      <c r="BU309" s="22" t="e">
        <f>+#REF!</f>
        <v>#REF!</v>
      </c>
      <c r="BV309" s="22" t="e">
        <f>SUM(BR309:BU309)</f>
        <v>#REF!</v>
      </c>
      <c r="BW309" s="22" t="e">
        <f>+#REF!</f>
        <v>#REF!</v>
      </c>
      <c r="BX309" s="22" t="e">
        <f>+#REF!</f>
        <v>#REF!</v>
      </c>
      <c r="BY309" s="22" t="e">
        <f>+#REF!</f>
        <v>#REF!</v>
      </c>
      <c r="BZ309" s="22" t="e">
        <f>+#REF!</f>
        <v>#REF!</v>
      </c>
      <c r="CA309" s="22" t="e">
        <f>SUM(BW309:BZ309)</f>
        <v>#REF!</v>
      </c>
      <c r="CB309" s="22" t="e">
        <f>+#REF!</f>
        <v>#REF!</v>
      </c>
      <c r="CC309" s="22" t="e">
        <f>+#REF!</f>
        <v>#REF!</v>
      </c>
      <c r="CD309" s="22" t="e">
        <f>+#REF!</f>
        <v>#REF!</v>
      </c>
      <c r="CE309" s="22" t="e">
        <f>+#REF!</f>
        <v>#REF!</v>
      </c>
      <c r="CF309" s="22" t="e">
        <f>SUM(CB309:CE309)</f>
        <v>#REF!</v>
      </c>
      <c r="CG309" s="22" t="e">
        <f>+#REF!</f>
        <v>#REF!</v>
      </c>
      <c r="CH309" s="22" t="e">
        <f>+#REF!</f>
        <v>#REF!</v>
      </c>
      <c r="CI309" s="22" t="e">
        <f>+#REF!</f>
        <v>#REF!</v>
      </c>
      <c r="CJ309" s="22" t="e">
        <f>+#REF!</f>
        <v>#REF!</v>
      </c>
      <c r="CK309" s="22" t="e">
        <f>SUM(CG309:CJ309)</f>
        <v>#REF!</v>
      </c>
      <c r="CL309" s="22" t="e">
        <f>+#REF!</f>
        <v>#REF!</v>
      </c>
      <c r="CM309" s="22" t="e">
        <f>+#REF!</f>
        <v>#REF!</v>
      </c>
      <c r="CN309" s="22" t="e">
        <f>+#REF!</f>
        <v>#REF!</v>
      </c>
      <c r="CO309" s="22" t="e">
        <f>+#REF!</f>
        <v>#REF!</v>
      </c>
      <c r="CP309" s="22" t="e">
        <f>SUM(CL309:CO309)</f>
        <v>#REF!</v>
      </c>
      <c r="CQ309" s="22" t="e">
        <f>+#REF!</f>
        <v>#REF!</v>
      </c>
      <c r="CR309" s="22" t="e">
        <f>+#REF!</f>
        <v>#REF!</v>
      </c>
      <c r="CS309" s="22" t="e">
        <f>+#REF!</f>
        <v>#REF!</v>
      </c>
      <c r="CT309" s="2053" t="e">
        <f>+#REF!</f>
        <v>#REF!</v>
      </c>
      <c r="CU309" s="22"/>
      <c r="CV309" s="967">
        <f>Inputs!CV$222</f>
        <v>365.08803332796975</v>
      </c>
      <c r="CW309" s="967">
        <f>Inputs!CW$222</f>
        <v>377.23130733315395</v>
      </c>
      <c r="CX309" s="967">
        <f>Inputs!CX$222</f>
        <v>356.80085878611442</v>
      </c>
      <c r="CY309" s="967">
        <f>Inputs!CY$222</f>
        <v>361.84080055276161</v>
      </c>
      <c r="CZ309" s="22"/>
      <c r="DA309" s="967"/>
      <c r="DB309" s="967"/>
      <c r="DC309" s="967"/>
      <c r="DD309" s="967"/>
      <c r="DE309" s="22"/>
      <c r="DF309" s="967"/>
      <c r="DG309" s="967"/>
      <c r="DH309" s="967"/>
      <c r="DI309" s="967"/>
      <c r="DJ309" s="22"/>
      <c r="DK309" s="967"/>
      <c r="DL309" s="967"/>
      <c r="DM309" s="967"/>
      <c r="DN309" s="967"/>
      <c r="DO309" s="22"/>
      <c r="DP309" s="967"/>
      <c r="DQ309" s="967"/>
      <c r="DR309" s="967"/>
      <c r="DS309" s="967"/>
      <c r="DT309" s="537"/>
      <c r="DU309" s="967"/>
      <c r="DV309" s="1066"/>
      <c r="DW309" s="1066"/>
      <c r="DX309" s="1066"/>
      <c r="DY309" s="537"/>
      <c r="DZ309" s="1066">
        <f>Inputs!DZ$113</f>
        <v>547.56899999999996</v>
      </c>
      <c r="EA309" s="1066">
        <f>Inputs!EA$113</f>
        <v>521.79399999999998</v>
      </c>
      <c r="EB309" s="1066">
        <f>Inputs!EB$113</f>
        <v>502.24799999999999</v>
      </c>
      <c r="EC309" s="1066">
        <f>Inputs!EC$113</f>
        <v>511.75400000000002</v>
      </c>
      <c r="ED309" s="537">
        <f>SUM(DZ309:EC309)</f>
        <v>2083.3649999999998</v>
      </c>
      <c r="EE309" s="1066">
        <f>Inputs!EE$113</f>
        <v>434.85700000000003</v>
      </c>
      <c r="EF309" s="1066">
        <f>Inputs!EF$113</f>
        <v>444.327</v>
      </c>
      <c r="EG309" s="1066">
        <f>Inputs!EG$113</f>
        <v>447.95800000000003</v>
      </c>
      <c r="EH309" s="1066">
        <f>Inputs!EH$113</f>
        <v>460.01</v>
      </c>
      <c r="EI309" s="537">
        <f>SUM(EE309:EH309)</f>
        <v>1787.152</v>
      </c>
      <c r="EJ309" s="1066">
        <f>Inputs!EJ$113</f>
        <v>435.34899999999999</v>
      </c>
      <c r="EK309" s="1066">
        <f>Inputs!EK$113</f>
        <v>446.125</v>
      </c>
      <c r="EL309" s="1066">
        <f>Inputs!EL$113</f>
        <v>445.76900000000001</v>
      </c>
      <c r="EM309" s="1066">
        <f>Inputs!EM$113</f>
        <v>446.43</v>
      </c>
      <c r="EN309" s="537">
        <f>SUM(EJ309:EM309)</f>
        <v>1773.673</v>
      </c>
      <c r="EO309" s="1066">
        <f>Inputs!EO$113</f>
        <v>416.21199999999999</v>
      </c>
      <c r="EP309" s="1066">
        <f>Inputs!EP$113</f>
        <v>418.70499999999998</v>
      </c>
      <c r="EQ309" s="21">
        <f>+EP309+EQ310-EQ312</f>
        <v>378.34867350463594</v>
      </c>
      <c r="ER309" s="21">
        <f>+EQ309+ER310-ER312</f>
        <v>341.73528835839511</v>
      </c>
      <c r="ES309" s="537">
        <f>SUM(EO309:ER309)</f>
        <v>1555.0009618630309</v>
      </c>
      <c r="ET309" s="21">
        <f t="shared" ref="ET309:EZ309" si="272">+ES309+ET310-ET312</f>
        <v>1404.7480765769731</v>
      </c>
      <c r="EU309" s="21">
        <f t="shared" si="272"/>
        <v>1269.0108988773834</v>
      </c>
      <c r="EV309" s="21">
        <f t="shared" si="272"/>
        <v>1146.0823573000923</v>
      </c>
      <c r="EW309" s="21">
        <f t="shared" si="272"/>
        <v>1034.6318286958663</v>
      </c>
      <c r="EX309" s="21">
        <f t="shared" si="272"/>
        <v>934.03689501273061</v>
      </c>
      <c r="EY309" s="21">
        <f t="shared" si="272"/>
        <v>843.29629296992653</v>
      </c>
      <c r="EZ309" s="21">
        <f t="shared" si="272"/>
        <v>761.46138715189886</v>
      </c>
      <c r="FA309" s="1433"/>
      <c r="FB309" s="1433"/>
      <c r="FC309" s="1433"/>
      <c r="FD309" s="1433"/>
    </row>
    <row r="310" spans="1:160" ht="12" hidden="1" customHeight="1" outlineLevel="1">
      <c r="A310" s="24" t="s">
        <v>498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/BM311</f>
        <v>#REF!</v>
      </c>
      <c r="BN310" s="24" t="e">
        <f>#REF!/BN311</f>
        <v>#REF!</v>
      </c>
      <c r="BO310" s="24" t="e">
        <f>#REF!/BO311</f>
        <v>#REF!</v>
      </c>
      <c r="BP310" s="24" t="e">
        <f>#REF!/BP311</f>
        <v>#REF!</v>
      </c>
      <c r="BQ310" s="44" t="e">
        <f>SUM(BM310:BP310)</f>
        <v>#REF!</v>
      </c>
      <c r="BR310" s="24" t="e">
        <f>#REF!/BR311</f>
        <v>#REF!</v>
      </c>
      <c r="BS310" s="24" t="e">
        <f>#REF!/BS311</f>
        <v>#REF!</v>
      </c>
      <c r="BT310" s="24" t="e">
        <f>#REF!/BT311</f>
        <v>#REF!</v>
      </c>
      <c r="BU310" s="24" t="e">
        <f>#REF!/BU311</f>
        <v>#REF!</v>
      </c>
      <c r="BV310" s="44" t="e">
        <f>SUM(BR310:BU310)</f>
        <v>#REF!</v>
      </c>
      <c r="BW310" s="24" t="e">
        <f>#REF!/BW311</f>
        <v>#REF!</v>
      </c>
      <c r="BX310" s="24" t="e">
        <f>#REF!/BX311</f>
        <v>#REF!</v>
      </c>
      <c r="BY310" s="24" t="e">
        <f>#REF!/BY311</f>
        <v>#REF!</v>
      </c>
      <c r="BZ310" s="24" t="e">
        <f>#REF!/BZ311</f>
        <v>#REF!</v>
      </c>
      <c r="CA310" s="44" t="e">
        <f>SUM(BW310:BZ310)</f>
        <v>#REF!</v>
      </c>
      <c r="CB310" s="24" t="e">
        <f>#REF!/CB311</f>
        <v>#REF!</v>
      </c>
      <c r="CC310" s="24" t="e">
        <f>#REF!/CC311</f>
        <v>#REF!</v>
      </c>
      <c r="CD310" s="24" t="e">
        <f>#REF!/CD311</f>
        <v>#REF!</v>
      </c>
      <c r="CE310" s="24" t="e">
        <f>#REF!/CE311</f>
        <v>#REF!</v>
      </c>
      <c r="CF310" s="44" t="e">
        <f>SUM(CB310:CE310)</f>
        <v>#REF!</v>
      </c>
      <c r="CG310" s="24" t="e">
        <f>#REF!/CG311</f>
        <v>#REF!</v>
      </c>
      <c r="CH310" s="24" t="e">
        <f>#REF!/CH311</f>
        <v>#REF!</v>
      </c>
      <c r="CI310" s="24" t="e">
        <f>#REF!/CI311</f>
        <v>#REF!</v>
      </c>
      <c r="CJ310" s="24" t="e">
        <f>#REF!/CJ311</f>
        <v>#REF!</v>
      </c>
      <c r="CK310" s="44" t="e">
        <f>SUM(CG310:CJ310)</f>
        <v>#REF!</v>
      </c>
      <c r="CL310" s="24" t="e">
        <f>#REF!/CL311</f>
        <v>#REF!</v>
      </c>
      <c r="CM310" s="24" t="e">
        <f>#REF!/CM311</f>
        <v>#REF!</v>
      </c>
      <c r="CN310" s="24" t="e">
        <f>#REF!/CN311</f>
        <v>#REF!</v>
      </c>
      <c r="CO310" s="24" t="e">
        <f>#REF!/CO311</f>
        <v>#REF!</v>
      </c>
      <c r="CP310" s="44" t="e">
        <f>SUM(CL310:CO310)</f>
        <v>#REF!</v>
      </c>
      <c r="CQ310" s="24" t="e">
        <f>#REF!/CQ311</f>
        <v>#REF!</v>
      </c>
      <c r="CR310" s="24" t="e">
        <f>#REF!/CR311</f>
        <v>#REF!</v>
      </c>
      <c r="CS310" s="24" t="e">
        <f>#REF!/CS311</f>
        <v>#REF!</v>
      </c>
      <c r="CT310" s="2059" t="e">
        <f>#REF!/CT311</f>
        <v>#REF!</v>
      </c>
      <c r="CU310" s="44"/>
      <c r="CV310" s="226">
        <f>+CV303/CV311</f>
        <v>28.151799999999998</v>
      </c>
      <c r="CW310" s="226">
        <f>+CW303/CW311</f>
        <v>34.230699999999999</v>
      </c>
      <c r="CX310" s="226">
        <f>+CX303/CX311</f>
        <v>31.624599999999997</v>
      </c>
      <c r="CY310" s="226">
        <f>+CY303/CY311</f>
        <v>37.221199999999996</v>
      </c>
      <c r="CZ310" s="44"/>
      <c r="DA310" s="226"/>
      <c r="DB310" s="226"/>
      <c r="DC310" s="226"/>
      <c r="DD310" s="226"/>
      <c r="DE310" s="44"/>
      <c r="DF310" s="226"/>
      <c r="DG310" s="226"/>
      <c r="DH310" s="226"/>
      <c r="DI310" s="226"/>
      <c r="DJ310" s="44"/>
      <c r="DK310" s="226"/>
      <c r="DL310" s="226"/>
      <c r="DM310" s="226"/>
      <c r="DN310" s="226"/>
      <c r="DO310" s="44"/>
      <c r="DP310" s="226"/>
      <c r="DQ310" s="226"/>
      <c r="DR310" s="226"/>
      <c r="DS310" s="226"/>
      <c r="DT310" s="44"/>
      <c r="DU310" s="226"/>
      <c r="DV310" s="2257"/>
      <c r="DW310" s="2257"/>
      <c r="DX310" s="2257"/>
      <c r="DY310" s="44"/>
      <c r="DZ310" s="2257">
        <f>+DZ303/DZ311</f>
        <v>1.3092154269123284</v>
      </c>
      <c r="EA310" s="2257">
        <f>+EA303/EA311</f>
        <v>1.0829295781210944</v>
      </c>
      <c r="EB310" s="2257">
        <f>+EB303/EB311</f>
        <v>0.79517342189081752</v>
      </c>
      <c r="EC310" s="226">
        <f>+EC303/EC311</f>
        <v>1.2025129765431561</v>
      </c>
      <c r="ED310" s="44">
        <f>SUM(DZ310:EC310)</f>
        <v>4.3898314034673964</v>
      </c>
      <c r="EE310" s="2257">
        <f>+EE303/EE311</f>
        <v>0.85148090510964169</v>
      </c>
      <c r="EF310" s="2257">
        <f>+EF303/EF311</f>
        <v>1.250660744057295</v>
      </c>
      <c r="EG310" s="2257">
        <f>+EG303/EG311</f>
        <v>1.0873736029398196</v>
      </c>
      <c r="EH310" s="226">
        <f>+EH303/EH311</f>
        <v>1.3424094233066572</v>
      </c>
      <c r="EI310" s="44">
        <f>SUM(EE310:EH310)</f>
        <v>4.5319246754134133</v>
      </c>
      <c r="EJ310" s="2257">
        <f>+EJ303/EJ311</f>
        <v>1.2687019268739701</v>
      </c>
      <c r="EK310" s="2257">
        <f>+EK303/EK311</f>
        <v>1.2640512656402441</v>
      </c>
      <c r="EL310" s="2257">
        <f>+EL303/EL311</f>
        <v>1.3532269145726588</v>
      </c>
      <c r="EM310" s="2257">
        <f>+EM303/EM311</f>
        <v>1.5462431628801774</v>
      </c>
      <c r="EN310" s="44">
        <f>SUM(EJ310:EM310)</f>
        <v>5.4322232699670501</v>
      </c>
      <c r="EO310" s="2257">
        <f>+EO303/EO311</f>
        <v>1.7229341271755065</v>
      </c>
      <c r="EP310" s="2257">
        <f>+EP303/EP311</f>
        <v>1.4359336579648487</v>
      </c>
      <c r="EQ310" s="226">
        <f>+EQ303/EQ311</f>
        <v>1.5141735046359708</v>
      </c>
      <c r="ER310" s="226">
        <f>+ER303/ER311</f>
        <v>1.2214822042227353</v>
      </c>
      <c r="ES310" s="44">
        <f>SUM(EO310:ER310)</f>
        <v>5.8945234939990616</v>
      </c>
      <c r="ET310" s="226">
        <f t="shared" ref="ET310:EZ310" si="273">+ET303/ET311</f>
        <v>5.247210900245074</v>
      </c>
      <c r="EU310" s="226">
        <f t="shared" si="273"/>
        <v>4.7376299581073811</v>
      </c>
      <c r="EV310" s="226">
        <f t="shared" si="273"/>
        <v>3.9725483104471144</v>
      </c>
      <c r="EW310" s="226">
        <f t="shared" si="273"/>
        <v>3.1577071257829261</v>
      </c>
      <c r="EX310" s="226">
        <f t="shared" si="273"/>
        <v>2.868249186450929</v>
      </c>
      <c r="EY310" s="226">
        <f t="shared" si="273"/>
        <v>2.6630874584688815</v>
      </c>
      <c r="EZ310" s="226">
        <f t="shared" si="273"/>
        <v>2.4947234789649899</v>
      </c>
      <c r="FA310" s="24"/>
      <c r="FB310" s="24"/>
      <c r="FC310" s="24"/>
      <c r="FD310" s="24"/>
    </row>
    <row r="311" spans="1:160" ht="12" hidden="1" customHeight="1" outlineLevel="1">
      <c r="A311" s="24" t="s">
        <v>499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113">
        <v>10</v>
      </c>
      <c r="BN311" s="113">
        <v>10</v>
      </c>
      <c r="BO311" s="113">
        <v>10</v>
      </c>
      <c r="BP311" s="113">
        <v>10</v>
      </c>
      <c r="BQ311" s="44" t="e">
        <f>#REF!/BQ310</f>
        <v>#REF!</v>
      </c>
      <c r="BR311" s="113">
        <v>10</v>
      </c>
      <c r="BS311" s="113">
        <v>10</v>
      </c>
      <c r="BT311" s="113">
        <v>10</v>
      </c>
      <c r="BU311" s="113">
        <v>10</v>
      </c>
      <c r="BV311" s="44" t="e">
        <f>#REF!/BV310</f>
        <v>#REF!</v>
      </c>
      <c r="BW311" s="113">
        <v>10</v>
      </c>
      <c r="BX311" s="113">
        <v>10</v>
      </c>
      <c r="BY311" s="113">
        <v>10</v>
      </c>
      <c r="BZ311" s="113">
        <v>10</v>
      </c>
      <c r="CA311" s="44" t="e">
        <f>#REF!/CA310</f>
        <v>#REF!</v>
      </c>
      <c r="CB311" s="113">
        <v>10</v>
      </c>
      <c r="CC311" s="113">
        <v>10</v>
      </c>
      <c r="CD311" s="113">
        <v>10</v>
      </c>
      <c r="CE311" s="113">
        <v>10</v>
      </c>
      <c r="CF311" s="44" t="e">
        <f>#REF!/CF310</f>
        <v>#REF!</v>
      </c>
      <c r="CG311" s="113">
        <v>10</v>
      </c>
      <c r="CH311" s="113">
        <v>10</v>
      </c>
      <c r="CI311" s="113">
        <v>10</v>
      </c>
      <c r="CJ311" s="113">
        <v>10</v>
      </c>
      <c r="CK311" s="44" t="e">
        <f>#REF!/CK310</f>
        <v>#REF!</v>
      </c>
      <c r="CL311" s="113">
        <v>10</v>
      </c>
      <c r="CM311" s="113">
        <v>10</v>
      </c>
      <c r="CN311" s="113">
        <v>10</v>
      </c>
      <c r="CO311" s="113">
        <v>10</v>
      </c>
      <c r="CP311" s="44" t="e">
        <f>#REF!/CP310</f>
        <v>#REF!</v>
      </c>
      <c r="CQ311" s="113">
        <v>10</v>
      </c>
      <c r="CR311" s="113">
        <v>10</v>
      </c>
      <c r="CS311" s="113">
        <v>10</v>
      </c>
      <c r="CT311" s="2060">
        <v>10</v>
      </c>
      <c r="CU311" s="44"/>
      <c r="CV311" s="113">
        <v>10</v>
      </c>
      <c r="CW311" s="113">
        <v>10</v>
      </c>
      <c r="CX311" s="113">
        <v>10</v>
      </c>
      <c r="CY311" s="113">
        <v>10</v>
      </c>
      <c r="CZ311" s="44"/>
      <c r="DA311" s="113"/>
      <c r="DB311" s="113"/>
      <c r="DC311" s="113"/>
      <c r="DD311" s="113"/>
      <c r="DE311" s="44"/>
      <c r="DF311" s="113"/>
      <c r="DG311" s="113"/>
      <c r="DH311" s="113"/>
      <c r="DI311" s="113"/>
      <c r="DJ311" s="44"/>
      <c r="DK311" s="113"/>
      <c r="DL311" s="113"/>
      <c r="DM311" s="113"/>
      <c r="DN311" s="113"/>
      <c r="DO311" s="44"/>
      <c r="DP311" s="113"/>
      <c r="DQ311" s="113"/>
      <c r="DR311" s="113"/>
      <c r="DS311" s="113"/>
      <c r="DT311" s="44"/>
      <c r="DU311" s="113"/>
      <c r="DV311" s="2188"/>
      <c r="DW311" s="113"/>
      <c r="DX311" s="113"/>
      <c r="DY311" s="44"/>
      <c r="DZ311" s="113">
        <v>10</v>
      </c>
      <c r="EA311" s="2188">
        <v>10</v>
      </c>
      <c r="EB311" s="2188">
        <v>10</v>
      </c>
      <c r="EC311" s="113">
        <v>10</v>
      </c>
      <c r="ED311" s="44">
        <f>+ED303/ED310</f>
        <v>10</v>
      </c>
      <c r="EE311" s="113">
        <v>10</v>
      </c>
      <c r="EF311" s="2188">
        <v>10</v>
      </c>
      <c r="EG311" s="2188">
        <v>10</v>
      </c>
      <c r="EH311" s="113">
        <v>10</v>
      </c>
      <c r="EI311" s="44">
        <f>+EI303/EI310</f>
        <v>10</v>
      </c>
      <c r="EJ311" s="113">
        <v>10</v>
      </c>
      <c r="EK311" s="2188">
        <v>10</v>
      </c>
      <c r="EL311" s="2188">
        <v>10</v>
      </c>
      <c r="EM311" s="2188">
        <v>10</v>
      </c>
      <c r="EN311" s="44">
        <f>+EN303/EN310</f>
        <v>10</v>
      </c>
      <c r="EO311" s="113">
        <v>10</v>
      </c>
      <c r="EP311" s="2188">
        <v>10</v>
      </c>
      <c r="EQ311" s="113">
        <v>10</v>
      </c>
      <c r="ER311" s="113">
        <v>10</v>
      </c>
      <c r="ES311" s="44">
        <f>+ES303/ES310</f>
        <v>10</v>
      </c>
      <c r="ET311" s="113">
        <v>10</v>
      </c>
      <c r="EU311" s="113">
        <v>10</v>
      </c>
      <c r="EV311" s="113">
        <v>10</v>
      </c>
      <c r="EW311" s="113">
        <v>10</v>
      </c>
      <c r="EX311" s="113">
        <v>10</v>
      </c>
      <c r="EY311" s="113">
        <v>10</v>
      </c>
      <c r="EZ311" s="113">
        <v>10</v>
      </c>
      <c r="FA311" s="24"/>
      <c r="FB311" s="24"/>
      <c r="FC311" s="24"/>
      <c r="FD311" s="24"/>
    </row>
    <row r="312" spans="1:160" ht="12" hidden="1" customHeight="1" outlineLevel="1">
      <c r="A312" s="24" t="s">
        <v>500</v>
      </c>
      <c r="B312" s="24"/>
      <c r="C312" s="24"/>
      <c r="D312" s="24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 t="e">
        <f>#REF!+BM310-#REF!</f>
        <v>#REF!</v>
      </c>
      <c r="BN312" s="24" t="e">
        <f>#REF!+BN310-#REF!</f>
        <v>#REF!</v>
      </c>
      <c r="BO312" s="24" t="e">
        <f>#REF!+BO310-#REF!</f>
        <v>#REF!</v>
      </c>
      <c r="BP312" s="24" t="e">
        <f>#REF!+BP310-#REF!</f>
        <v>#REF!</v>
      </c>
      <c r="BQ312" s="44" t="e">
        <f>SUM(BM312:BP312)</f>
        <v>#REF!</v>
      </c>
      <c r="BR312" s="24" t="e">
        <f>#REF!+BR310-#REF!</f>
        <v>#REF!</v>
      </c>
      <c r="BS312" s="24" t="e">
        <f>#REF!+BS310-#REF!</f>
        <v>#REF!</v>
      </c>
      <c r="BT312" s="24" t="e">
        <f>#REF!+BT310-#REF!</f>
        <v>#REF!</v>
      </c>
      <c r="BU312" s="24" t="e">
        <f>#REF!+BU310-#REF!</f>
        <v>#REF!</v>
      </c>
      <c r="BV312" s="44" t="e">
        <f>SUM(BR312:BU312)</f>
        <v>#REF!</v>
      </c>
      <c r="BW312" s="24" t="e">
        <f>#REF!+BW310-#REF!</f>
        <v>#REF!</v>
      </c>
      <c r="BX312" s="24" t="e">
        <f>#REF!+BX310-#REF!</f>
        <v>#REF!</v>
      </c>
      <c r="BY312" s="24" t="e">
        <f>#REF!+BY310-#REF!</f>
        <v>#REF!</v>
      </c>
      <c r="BZ312" s="24" t="e">
        <f>#REF!+BZ310-#REF!</f>
        <v>#REF!</v>
      </c>
      <c r="CA312" s="44" t="e">
        <f>SUM(BW312:BZ312)</f>
        <v>#REF!</v>
      </c>
      <c r="CB312" s="24" t="e">
        <f>#REF!+CB310-#REF!</f>
        <v>#REF!</v>
      </c>
      <c r="CC312" s="24" t="e">
        <f>#REF!+CC310-#REF!</f>
        <v>#REF!</v>
      </c>
      <c r="CD312" s="24" t="e">
        <f>#REF!+CD310-#REF!</f>
        <v>#REF!</v>
      </c>
      <c r="CE312" s="24" t="e">
        <f>#REF!+CE310-#REF!</f>
        <v>#REF!</v>
      </c>
      <c r="CF312" s="44" t="e">
        <f>SUM(CB312:CE312)</f>
        <v>#REF!</v>
      </c>
      <c r="CG312" s="24" t="e">
        <f>#REF!+CG310-#REF!</f>
        <v>#REF!</v>
      </c>
      <c r="CH312" s="24" t="e">
        <f>#REF!+CH310-#REF!</f>
        <v>#REF!</v>
      </c>
      <c r="CI312" s="24" t="e">
        <f>#REF!+CI310-#REF!</f>
        <v>#REF!</v>
      </c>
      <c r="CJ312" s="24" t="e">
        <f>#REF!+CJ310-#REF!</f>
        <v>#REF!</v>
      </c>
      <c r="CK312" s="44" t="e">
        <f>SUM(CG312:CJ312)</f>
        <v>#REF!</v>
      </c>
      <c r="CL312" s="24" t="e">
        <f>#REF!+CL310-#REF!</f>
        <v>#REF!</v>
      </c>
      <c r="CM312" s="24" t="e">
        <f>#REF!+CM310-#REF!</f>
        <v>#REF!</v>
      </c>
      <c r="CN312" s="24" t="e">
        <f>#REF!+CN310-#REF!</f>
        <v>#REF!</v>
      </c>
      <c r="CO312" s="24" t="e">
        <f>#REF!+CO310-#REF!</f>
        <v>#REF!</v>
      </c>
      <c r="CP312" s="44" t="e">
        <f>SUM(CL312:CO312)</f>
        <v>#REF!</v>
      </c>
      <c r="CQ312" s="24" t="e">
        <f>#REF!+CQ310-#REF!</f>
        <v>#REF!</v>
      </c>
      <c r="CR312" s="24" t="e">
        <f>#REF!+CR310-#REF!</f>
        <v>#REF!</v>
      </c>
      <c r="CS312" s="24" t="e">
        <f>#REF!+CS310-#REF!</f>
        <v>#REF!</v>
      </c>
      <c r="CT312" s="2059" t="e">
        <f>#REF!+CT310-#REF!</f>
        <v>#REF!</v>
      </c>
      <c r="CU312" s="44"/>
      <c r="CV312" s="113">
        <v>10.373366672030244</v>
      </c>
      <c r="CW312" s="24">
        <f>CV309+CW310-CW309</f>
        <v>22.087425994815817</v>
      </c>
      <c r="CX312" s="24">
        <f>CW309+CX310-CX309</f>
        <v>52.055048547039519</v>
      </c>
      <c r="CY312" s="24">
        <f>CX309+CY310-CY309</f>
        <v>32.181258233352821</v>
      </c>
      <c r="CZ312" s="44"/>
      <c r="DA312" s="24"/>
      <c r="DB312" s="24"/>
      <c r="DC312" s="24"/>
      <c r="DD312" s="24"/>
      <c r="DE312" s="44"/>
      <c r="DF312" s="24"/>
      <c r="DG312" s="24"/>
      <c r="DH312" s="24"/>
      <c r="DI312" s="24"/>
      <c r="DJ312" s="44"/>
      <c r="DK312" s="24"/>
      <c r="DL312" s="24"/>
      <c r="DM312" s="24"/>
      <c r="DN312" s="24"/>
      <c r="DO312" s="44"/>
      <c r="DP312" s="24"/>
      <c r="DQ312" s="24"/>
      <c r="DR312" s="24"/>
      <c r="DS312" s="24"/>
      <c r="DT312" s="44"/>
      <c r="DU312" s="24"/>
      <c r="DV312" s="1718"/>
      <c r="DW312" s="1718"/>
      <c r="DX312" s="1718"/>
      <c r="DY312" s="44"/>
      <c r="DZ312" s="24">
        <f>DX309+DZ310-DZ309</f>
        <v>-546.25978457308759</v>
      </c>
      <c r="EA312" s="1718">
        <f>DZ309+EA310-EA309</f>
        <v>26.857929578121116</v>
      </c>
      <c r="EB312" s="1718">
        <f>EA309+EB310-EB309</f>
        <v>20.341173421890801</v>
      </c>
      <c r="EC312" s="1718">
        <f>EB309+EC310-EC309</f>
        <v>-8.303487023456853</v>
      </c>
      <c r="ED312" s="44">
        <f>SUM(DZ312:EC312)</f>
        <v>-507.36416859653252</v>
      </c>
      <c r="EE312" s="24">
        <f>EC309+EE310-EE309</f>
        <v>77.748480905109602</v>
      </c>
      <c r="EF312" s="1718">
        <f>EE309+EF310-EF309</f>
        <v>-8.219339255942657</v>
      </c>
      <c r="EG312" s="1718">
        <f>EF309+EG310-EG309</f>
        <v>-2.5436263970602226</v>
      </c>
      <c r="EH312" s="1718">
        <f>EG309+EH310-EH309</f>
        <v>-10.709590576693302</v>
      </c>
      <c r="EI312" s="44">
        <f>SUM(EE312:EH312)</f>
        <v>56.275924675413421</v>
      </c>
      <c r="EJ312" s="24">
        <f>EH309+EJ310-EJ309</f>
        <v>25.929701926873975</v>
      </c>
      <c r="EK312" s="1718">
        <f>EJ309+EK310-EK309</f>
        <v>-9.5119487343597484</v>
      </c>
      <c r="EL312" s="1718">
        <f>EK309+EL310-EL309</f>
        <v>1.7092269145726391</v>
      </c>
      <c r="EM312" s="1718">
        <f>EL309+EM310-EM309</f>
        <v>0.88524316288015825</v>
      </c>
      <c r="EN312" s="44">
        <f>SUM(EJ312:EM312)</f>
        <v>19.012223269967023</v>
      </c>
      <c r="EO312" s="24">
        <f>EM309+EO310-EO309</f>
        <v>31.940934127175524</v>
      </c>
      <c r="EP312" s="1718">
        <f>EO309+EP310-EP309</f>
        <v>-1.0570663420351707</v>
      </c>
      <c r="EQ312" s="226">
        <f>+EQ313*EP309</f>
        <v>41.8705</v>
      </c>
      <c r="ER312" s="226">
        <f>+ER313*EQ309</f>
        <v>37.834867350463597</v>
      </c>
      <c r="ES312" s="44">
        <f>SUM(EO312:ER312)</f>
        <v>110.58923513560394</v>
      </c>
      <c r="ET312" s="226">
        <f t="shared" ref="ET312:EZ312" si="274">+ET313*ES309</f>
        <v>155.5000961863029</v>
      </c>
      <c r="EU312" s="226">
        <f t="shared" si="274"/>
        <v>140.47480765769714</v>
      </c>
      <c r="EV312" s="226">
        <f t="shared" si="274"/>
        <v>126.90108988773819</v>
      </c>
      <c r="EW312" s="226">
        <f t="shared" si="274"/>
        <v>114.6082357300091</v>
      </c>
      <c r="EX312" s="226">
        <f t="shared" si="274"/>
        <v>103.4631828695865</v>
      </c>
      <c r="EY312" s="226">
        <f t="shared" si="274"/>
        <v>93.40368950127295</v>
      </c>
      <c r="EZ312" s="226">
        <f t="shared" si="274"/>
        <v>84.32962929699255</v>
      </c>
      <c r="FA312" s="24"/>
      <c r="FB312" s="24"/>
      <c r="FC312" s="24"/>
      <c r="FD312" s="24"/>
    </row>
    <row r="313" spans="1:160" ht="12" hidden="1" customHeight="1" outlineLevel="1">
      <c r="A313" s="112" t="s">
        <v>501</v>
      </c>
      <c r="B313" s="112"/>
      <c r="C313" s="112"/>
      <c r="D313" s="112"/>
      <c r="E313" s="112"/>
      <c r="F313" s="112"/>
      <c r="G313" s="112"/>
      <c r="H313" s="112"/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12"/>
      <c r="X313" s="112"/>
      <c r="Y313" s="112"/>
      <c r="Z313" s="112"/>
      <c r="AA313" s="112"/>
      <c r="AB313" s="112"/>
      <c r="AC313" s="112"/>
      <c r="AD313" s="112"/>
      <c r="AE313" s="112"/>
      <c r="AF313" s="112"/>
      <c r="AG313" s="112"/>
      <c r="AH313" s="112"/>
      <c r="AI313" s="112"/>
      <c r="AJ313" s="112"/>
      <c r="AK313" s="112"/>
      <c r="AL313" s="112"/>
      <c r="AM313" s="112"/>
      <c r="AN313" s="112"/>
      <c r="AO313" s="112"/>
      <c r="AP313" s="112"/>
      <c r="AQ313" s="112"/>
      <c r="AR313" s="112"/>
      <c r="AS313" s="112"/>
      <c r="AT313" s="112"/>
      <c r="AU313" s="112"/>
      <c r="AV313" s="112"/>
      <c r="AW313" s="112"/>
      <c r="AX313" s="112"/>
      <c r="AY313" s="112"/>
      <c r="AZ313" s="112"/>
      <c r="BA313" s="112"/>
      <c r="BB313" s="112"/>
      <c r="BC313" s="112"/>
      <c r="BD313" s="112"/>
      <c r="BE313" s="112"/>
      <c r="BF313" s="112"/>
      <c r="BG313" s="112"/>
      <c r="BH313" s="112"/>
      <c r="BI313" s="112"/>
      <c r="BJ313" s="112"/>
      <c r="BK313" s="112"/>
      <c r="BL313" s="112"/>
      <c r="BM313" s="112" t="e">
        <f>BM312/#REF!</f>
        <v>#REF!</v>
      </c>
      <c r="BN313" s="112" t="e">
        <f>BN312/#REF!</f>
        <v>#REF!</v>
      </c>
      <c r="BO313" s="112" t="e">
        <f>BO312/#REF!</f>
        <v>#REF!</v>
      </c>
      <c r="BP313" s="112" t="e">
        <f>BP312/#REF!</f>
        <v>#REF!</v>
      </c>
      <c r="BQ313" s="102" t="e">
        <f>BQ312/#REF!</f>
        <v>#REF!</v>
      </c>
      <c r="BR313" s="101" t="e">
        <f>BR312/#REF!</f>
        <v>#REF!</v>
      </c>
      <c r="BS313" s="101" t="e">
        <f>BS312/#REF!</f>
        <v>#REF!</v>
      </c>
      <c r="BT313" s="101" t="e">
        <f>BT312/#REF!</f>
        <v>#REF!</v>
      </c>
      <c r="BU313" s="101" t="e">
        <f>BU312/#REF!</f>
        <v>#REF!</v>
      </c>
      <c r="BV313" s="102" t="e">
        <f>BV312/#REF!</f>
        <v>#REF!</v>
      </c>
      <c r="BW313" s="101" t="e">
        <f>BW312/#REF!</f>
        <v>#REF!</v>
      </c>
      <c r="BX313" s="101" t="e">
        <f>BX312/#REF!</f>
        <v>#REF!</v>
      </c>
      <c r="BY313" s="101" t="e">
        <f>BY312/#REF!</f>
        <v>#REF!</v>
      </c>
      <c r="BZ313" s="101" t="e">
        <f>BZ312/#REF!</f>
        <v>#REF!</v>
      </c>
      <c r="CA313" s="102" t="e">
        <f>CA312/#REF!</f>
        <v>#REF!</v>
      </c>
      <c r="CB313" s="101" t="e">
        <f>CB312/#REF!</f>
        <v>#REF!</v>
      </c>
      <c r="CC313" s="101" t="e">
        <f>CC312/#REF!</f>
        <v>#REF!</v>
      </c>
      <c r="CD313" s="101" t="e">
        <f>CD312/#REF!</f>
        <v>#REF!</v>
      </c>
      <c r="CE313" s="101" t="e">
        <f>CE312/#REF!</f>
        <v>#REF!</v>
      </c>
      <c r="CF313" s="102" t="e">
        <f>CF312/#REF!</f>
        <v>#REF!</v>
      </c>
      <c r="CG313" s="101" t="e">
        <f>CG312/#REF!</f>
        <v>#REF!</v>
      </c>
      <c r="CH313" s="101" t="e">
        <f>CH312/#REF!</f>
        <v>#REF!</v>
      </c>
      <c r="CI313" s="101" t="e">
        <f>CI312/#REF!</f>
        <v>#REF!</v>
      </c>
      <c r="CJ313" s="101" t="e">
        <f>CJ312/#REF!</f>
        <v>#REF!</v>
      </c>
      <c r="CK313" s="102" t="e">
        <f>CK312/#REF!</f>
        <v>#REF!</v>
      </c>
      <c r="CL313" s="101" t="e">
        <f>CL312/#REF!</f>
        <v>#REF!</v>
      </c>
      <c r="CM313" s="101" t="e">
        <f>CM312/#REF!</f>
        <v>#REF!</v>
      </c>
      <c r="CN313" s="101" t="e">
        <f>CN312/#REF!</f>
        <v>#REF!</v>
      </c>
      <c r="CO313" s="101" t="e">
        <f>CO312/#REF!</f>
        <v>#REF!</v>
      </c>
      <c r="CP313" s="102" t="e">
        <f>CP312/#REF!</f>
        <v>#REF!</v>
      </c>
      <c r="CQ313" s="101" t="e">
        <f>CQ312/#REF!</f>
        <v>#REF!</v>
      </c>
      <c r="CR313" s="101" t="e">
        <f>CR312/#REF!</f>
        <v>#REF!</v>
      </c>
      <c r="CS313" s="101" t="e">
        <f>CS312/#REF!</f>
        <v>#REF!</v>
      </c>
      <c r="CT313" s="2054" t="e">
        <f>CT312/#REF!</f>
        <v>#REF!</v>
      </c>
      <c r="CU313" s="102"/>
      <c r="CV313" s="101"/>
      <c r="CW313" s="101">
        <f>CW312/CV309</f>
        <v>6.0498904314877956E-2</v>
      </c>
      <c r="CX313" s="101">
        <f>CX312/CW309</f>
        <v>0.13799238699206587</v>
      </c>
      <c r="CY313" s="101">
        <f>CY312/CX309</f>
        <v>9.019389230967069E-2</v>
      </c>
      <c r="CZ313" s="10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01"/>
      <c r="DV313" s="2043"/>
      <c r="DW313" s="2043"/>
      <c r="DX313" s="2043"/>
      <c r="DY313" s="102"/>
      <c r="DZ313" s="101" t="e">
        <f>DZ312/DX309</f>
        <v>#DIV/0!</v>
      </c>
      <c r="EA313" s="2043">
        <f>EA312/DZ309</f>
        <v>4.9049397570207806E-2</v>
      </c>
      <c r="EB313" s="2043">
        <f>EB312/EA309</f>
        <v>3.8983149330752753E-2</v>
      </c>
      <c r="EC313" s="2043">
        <f>EC312/EB309</f>
        <v>-1.6532643282714622E-2</v>
      </c>
      <c r="ED313" s="102" t="e">
        <f>ED312/DY309</f>
        <v>#DIV/0!</v>
      </c>
      <c r="EE313" s="101">
        <f>EE312/EC309</f>
        <v>0.15192549722153534</v>
      </c>
      <c r="EF313" s="2043">
        <f>EF312/EE309</f>
        <v>-1.8901246285428674E-2</v>
      </c>
      <c r="EG313" s="2043">
        <f>EG312/EF309</f>
        <v>-5.7246721379979673E-3</v>
      </c>
      <c r="EH313" s="2043">
        <f>EH312/EG309</f>
        <v>-2.3907577444075786E-2</v>
      </c>
      <c r="EI313" s="102">
        <f>EI312/ED309</f>
        <v>2.7012033261292874E-2</v>
      </c>
      <c r="EJ313" s="101">
        <f>EJ312/EH309</f>
        <v>5.6367691847729343E-2</v>
      </c>
      <c r="EK313" s="2043">
        <f>EK312/EJ309</f>
        <v>-2.1849019371492178E-2</v>
      </c>
      <c r="EL313" s="2043">
        <f>EL312/EK309</f>
        <v>3.8312735546598801E-3</v>
      </c>
      <c r="EM313" s="2043">
        <f>EM312/EL309</f>
        <v>1.9858787014802697E-3</v>
      </c>
      <c r="EN313" s="102">
        <f>EN312/EI309</f>
        <v>1.0638279939236854E-2</v>
      </c>
      <c r="EO313" s="101">
        <f>EO312/EM309</f>
        <v>7.1547463492990002E-2</v>
      </c>
      <c r="EP313" s="2043">
        <f>EP312/EO309</f>
        <v>-2.5397305748877273E-3</v>
      </c>
      <c r="EQ313" s="56">
        <v>0.1</v>
      </c>
      <c r="ER313" s="56">
        <v>0.1</v>
      </c>
      <c r="ES313" s="102">
        <f>ES312/EN309</f>
        <v>6.2350407958853715E-2</v>
      </c>
      <c r="ET313" s="56">
        <v>9.9999999999999881E-2</v>
      </c>
      <c r="EU313" s="56">
        <v>9.9999999999999881E-2</v>
      </c>
      <c r="EV313" s="56">
        <v>9.9999999999999881E-2</v>
      </c>
      <c r="EW313" s="56">
        <v>9.9999999999999881E-2</v>
      </c>
      <c r="EX313" s="56">
        <v>9.9999999999999881E-2</v>
      </c>
      <c r="EY313" s="56">
        <v>9.9999999999999881E-2</v>
      </c>
      <c r="EZ313" s="56">
        <v>9.9999999999999881E-2</v>
      </c>
      <c r="FA313" s="112"/>
      <c r="FB313" s="112"/>
      <c r="FC313" s="112"/>
      <c r="FD313" s="112"/>
    </row>
    <row r="314" spans="1:160" collapsed="1">
      <c r="A314" s="226"/>
      <c r="B314" s="1433"/>
      <c r="C314" s="1433"/>
      <c r="D314" s="1433"/>
      <c r="E314" s="1433"/>
      <c r="F314" s="1433"/>
      <c r="G314" s="1433"/>
      <c r="H314" s="1433"/>
      <c r="I314" s="1433"/>
      <c r="J314" s="1433"/>
      <c r="K314" s="1433"/>
      <c r="L314" s="1433"/>
      <c r="M314" s="1433"/>
      <c r="N314" s="1433"/>
      <c r="O314" s="1433"/>
      <c r="P314" s="1433"/>
      <c r="Q314" s="1433"/>
      <c r="R314" s="1433"/>
      <c r="S314" s="1433"/>
      <c r="T314" s="1433"/>
      <c r="U314" s="1433"/>
      <c r="V314" s="1433"/>
      <c r="W314" s="1433"/>
      <c r="X314" s="1433"/>
      <c r="Y314" s="1433"/>
      <c r="Z314" s="1433"/>
      <c r="AA314" s="1433"/>
      <c r="AB314" s="1433"/>
      <c r="AC314" s="1433"/>
      <c r="AD314" s="1433"/>
      <c r="AE314" s="1433"/>
      <c r="AF314" s="1433"/>
      <c r="AG314" s="1433"/>
      <c r="AH314" s="1433"/>
      <c r="AI314" s="1433"/>
      <c r="AJ314" s="1433"/>
      <c r="AK314" s="1433"/>
      <c r="AL314" s="1433"/>
      <c r="AM314" s="1433"/>
      <c r="AN314" s="1433"/>
      <c r="AO314" s="1433"/>
      <c r="AP314" s="1433"/>
      <c r="AQ314" s="1433"/>
      <c r="AR314" s="1433"/>
      <c r="AS314" s="1433"/>
      <c r="AT314" s="1433"/>
      <c r="AU314" s="1433"/>
      <c r="AV314" s="1433"/>
      <c r="AW314" s="1433"/>
      <c r="AX314" s="1433"/>
      <c r="AY314" s="1433"/>
      <c r="AZ314" s="1433"/>
      <c r="BA314" s="1433"/>
      <c r="BB314" s="1433"/>
      <c r="BC314" s="1433"/>
      <c r="BD314" s="1433"/>
      <c r="BE314" s="1433"/>
      <c r="BF314" s="1433"/>
      <c r="BG314" s="1433"/>
      <c r="BH314" s="1433"/>
      <c r="BI314" s="1433"/>
      <c r="BJ314" s="1433"/>
      <c r="BK314" s="1433"/>
      <c r="BL314" s="1433"/>
      <c r="BM314" s="1433"/>
      <c r="BN314" s="1433"/>
      <c r="BO314" s="1433"/>
      <c r="BP314" s="1433"/>
      <c r="BQ314" s="1433"/>
      <c r="BR314" s="1433"/>
      <c r="BS314" s="1433"/>
      <c r="BT314" s="1433"/>
      <c r="BU314" s="1433"/>
      <c r="BV314" s="1433"/>
      <c r="BW314" s="1433"/>
      <c r="BX314" s="1433"/>
      <c r="BY314" s="1433"/>
      <c r="BZ314" s="1433"/>
      <c r="CA314" s="1433"/>
      <c r="CB314" s="1433"/>
      <c r="CC314" s="1433"/>
      <c r="CD314" s="1433"/>
      <c r="CE314" s="1433"/>
      <c r="CF314" s="1433"/>
      <c r="CG314" s="1433"/>
      <c r="CH314" s="1433"/>
      <c r="CI314" s="1433"/>
      <c r="CJ314" s="1433"/>
      <c r="CK314" s="1433"/>
      <c r="CL314" s="1433"/>
      <c r="CM314" s="1433"/>
      <c r="CN314" s="1433"/>
      <c r="CO314" s="1433"/>
      <c r="CP314" s="1433"/>
      <c r="CQ314" s="1433"/>
      <c r="CR314" s="1433"/>
      <c r="CS314" s="1433"/>
      <c r="CT314" s="3244"/>
      <c r="CU314" s="22"/>
      <c r="CV314" s="1433"/>
      <c r="CW314" s="1433"/>
      <c r="CX314" s="1433"/>
      <c r="CY314" s="1433"/>
      <c r="CZ314" s="22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/>
      <c r="EH314" s="101"/>
      <c r="EI314" s="101"/>
      <c r="EJ314" s="101"/>
      <c r="EK314" s="101"/>
      <c r="EL314" s="101"/>
      <c r="EM314" s="101"/>
      <c r="EN314" s="101"/>
      <c r="EO314" s="101"/>
      <c r="EP314" s="101"/>
      <c r="EQ314" s="101"/>
      <c r="ER314" s="101"/>
      <c r="ES314" s="101"/>
      <c r="ET314" s="101"/>
      <c r="EU314" s="101"/>
      <c r="EV314" s="101"/>
      <c r="EW314" s="101"/>
      <c r="EX314" s="101"/>
      <c r="EY314" s="101"/>
      <c r="EZ314" s="101"/>
      <c r="FA314" s="1433"/>
      <c r="FB314" s="1433"/>
      <c r="FC314" s="1433"/>
      <c r="FD314" s="1433"/>
    </row>
    <row r="315" spans="1:160" ht="4.5" customHeight="1">
      <c r="A315" s="2883"/>
      <c r="B315" s="2883"/>
      <c r="C315" s="2883"/>
      <c r="D315" s="2883"/>
      <c r="E315" s="2657"/>
      <c r="F315" s="2657"/>
      <c r="G315" s="2657"/>
      <c r="H315" s="2657"/>
      <c r="I315" s="2657"/>
      <c r="J315" s="2657"/>
      <c r="K315" s="2657"/>
      <c r="L315" s="2657"/>
      <c r="M315" s="2657"/>
      <c r="N315" s="2657"/>
      <c r="O315" s="2657"/>
      <c r="P315" s="2657"/>
      <c r="Q315" s="2657"/>
      <c r="R315" s="2657"/>
      <c r="S315" s="2657"/>
      <c r="T315" s="2657"/>
      <c r="U315" s="2657"/>
      <c r="V315" s="2657"/>
      <c r="W315" s="2657"/>
      <c r="X315" s="2657"/>
      <c r="Y315" s="2657"/>
      <c r="Z315" s="2657"/>
      <c r="AA315" s="2657"/>
      <c r="AB315" s="2657"/>
      <c r="AC315" s="2657"/>
      <c r="AD315" s="2657"/>
      <c r="AE315" s="2657"/>
      <c r="AF315" s="2657"/>
      <c r="AG315" s="2657"/>
      <c r="AH315" s="2657"/>
      <c r="AI315" s="2657"/>
      <c r="AJ315" s="2657"/>
      <c r="AK315" s="2657"/>
      <c r="AL315" s="2657"/>
      <c r="AM315" s="2657"/>
      <c r="AN315" s="2657"/>
      <c r="AO315" s="2657"/>
      <c r="AP315" s="2657"/>
      <c r="AQ315" s="2657"/>
      <c r="AR315" s="2657"/>
      <c r="AS315" s="2657"/>
      <c r="AT315" s="2657"/>
      <c r="AU315" s="2657"/>
      <c r="AV315" s="2657"/>
      <c r="AW315" s="2657"/>
      <c r="AX315" s="2657"/>
      <c r="AY315" s="2657"/>
      <c r="AZ315" s="2657"/>
      <c r="BA315" s="2657"/>
      <c r="BB315" s="2657"/>
      <c r="BC315" s="2657"/>
      <c r="BD315" s="2657"/>
      <c r="BE315" s="2657"/>
      <c r="BF315" s="2657"/>
      <c r="BG315" s="2657"/>
      <c r="BH315" s="2657"/>
      <c r="BI315" s="2657"/>
      <c r="BJ315" s="2657"/>
      <c r="BK315" s="2657"/>
      <c r="BL315" s="2657"/>
      <c r="BM315" s="2657"/>
      <c r="BN315" s="2657"/>
      <c r="BO315" s="2657"/>
      <c r="BP315" s="2657"/>
      <c r="BQ315" s="2657"/>
      <c r="BR315" s="2657"/>
      <c r="BS315" s="2657"/>
      <c r="BT315" s="2657"/>
      <c r="BU315" s="2657"/>
      <c r="BV315" s="2657"/>
      <c r="BW315" s="2657"/>
      <c r="BX315" s="2657"/>
      <c r="BY315" s="2657"/>
      <c r="BZ315" s="2657"/>
      <c r="CA315" s="2657"/>
      <c r="CB315" s="2657"/>
      <c r="CC315" s="2657"/>
      <c r="CD315" s="2657"/>
      <c r="CE315" s="2657"/>
      <c r="CF315" s="2657"/>
      <c r="CG315" s="2657"/>
      <c r="CH315" s="2657"/>
      <c r="CI315" s="2657"/>
      <c r="CJ315" s="2657"/>
      <c r="CK315" s="2657"/>
      <c r="CL315" s="2657"/>
      <c r="CM315" s="2657"/>
      <c r="CN315" s="2657"/>
      <c r="CO315" s="2657"/>
      <c r="CP315" s="2657"/>
      <c r="CQ315" s="2657"/>
      <c r="CR315" s="2657"/>
      <c r="CS315" s="2657"/>
      <c r="CT315" s="2050"/>
      <c r="CU315" s="2657"/>
      <c r="CV315" s="2657"/>
      <c r="CW315" s="2657"/>
      <c r="CX315" s="2657"/>
      <c r="CY315" s="2657"/>
      <c r="CZ315" s="2657"/>
      <c r="DA315" s="2657"/>
      <c r="DB315" s="2657"/>
      <c r="DC315" s="2657"/>
      <c r="DD315" s="2657"/>
      <c r="DE315" s="2657"/>
      <c r="DF315" s="2657"/>
      <c r="DG315" s="2657"/>
      <c r="DH315" s="2657"/>
      <c r="DI315" s="2657"/>
      <c r="DJ315" s="2657"/>
      <c r="DK315" s="2657"/>
      <c r="DL315" s="2657"/>
      <c r="DM315" s="2657"/>
      <c r="DN315" s="2657"/>
      <c r="DO315" s="2657"/>
      <c r="DP315" s="2657"/>
      <c r="DQ315" s="2657"/>
      <c r="DR315" s="2657"/>
      <c r="DS315" s="2657"/>
      <c r="DT315" s="2657"/>
      <c r="DU315" s="2657"/>
      <c r="DV315" s="2657"/>
      <c r="DW315" s="2657"/>
      <c r="DX315" s="2657"/>
      <c r="DY315" s="2657"/>
      <c r="DZ315" s="2657"/>
      <c r="EA315" s="2657"/>
      <c r="EB315" s="2657"/>
      <c r="EC315" s="2657"/>
      <c r="ED315" s="2657"/>
      <c r="EE315" s="2657"/>
      <c r="EF315" s="2657"/>
      <c r="EG315" s="2657"/>
      <c r="EH315" s="2657"/>
      <c r="EI315" s="2657"/>
      <c r="EJ315" s="2657"/>
      <c r="EK315" s="2657"/>
      <c r="EL315" s="2657"/>
      <c r="EM315" s="2657"/>
      <c r="EN315" s="2657"/>
      <c r="EO315" s="2657"/>
      <c r="EP315" s="2657"/>
      <c r="EQ315" s="2657"/>
      <c r="ER315" s="2657"/>
      <c r="ES315" s="2657"/>
      <c r="ET315" s="2657"/>
      <c r="EU315" s="2657"/>
      <c r="EV315" s="2657"/>
      <c r="EW315" s="2657"/>
      <c r="EX315" s="2657"/>
      <c r="EY315" s="2657"/>
      <c r="EZ315" s="2657"/>
      <c r="FA315" s="2657"/>
      <c r="FB315" s="2657"/>
      <c r="FC315" s="1433"/>
      <c r="FD315" s="1433"/>
    </row>
    <row r="316" spans="1:160">
      <c r="A316" s="3199"/>
      <c r="B316" s="3088"/>
      <c r="C316" s="3088"/>
      <c r="D316" s="3088"/>
      <c r="E316" s="3088"/>
      <c r="F316" s="3088"/>
      <c r="G316" s="3088"/>
      <c r="H316" s="3088"/>
      <c r="I316" s="3088"/>
      <c r="J316" s="3088"/>
      <c r="K316" s="3088"/>
      <c r="L316" s="3088"/>
      <c r="M316" s="3088"/>
      <c r="N316" s="3088"/>
      <c r="O316" s="3088"/>
      <c r="P316" s="3088"/>
      <c r="Q316" s="3088"/>
      <c r="R316" s="3088"/>
      <c r="S316" s="3088"/>
      <c r="T316" s="3088"/>
      <c r="U316" s="3088"/>
      <c r="V316" s="3088"/>
      <c r="W316" s="3088"/>
      <c r="X316" s="3088"/>
      <c r="Y316" s="3088"/>
      <c r="Z316" s="3088"/>
      <c r="AA316" s="3088"/>
      <c r="AB316" s="3088"/>
      <c r="AC316" s="3088"/>
      <c r="AD316" s="3088"/>
      <c r="AE316" s="3088"/>
      <c r="AF316" s="3088"/>
      <c r="AG316" s="3088"/>
      <c r="AH316" s="3088"/>
      <c r="AI316" s="3088"/>
      <c r="AJ316" s="3088"/>
      <c r="AK316" s="3088"/>
      <c r="AL316" s="3088"/>
      <c r="AM316" s="3088"/>
      <c r="AN316" s="3088"/>
      <c r="AO316" s="3088"/>
      <c r="AP316" s="3088"/>
      <c r="AQ316" s="3088"/>
      <c r="AR316" s="3088"/>
      <c r="AS316" s="3088"/>
      <c r="AT316" s="3088"/>
      <c r="AU316" s="3088"/>
      <c r="AV316" s="3088"/>
      <c r="AW316" s="3088"/>
      <c r="AX316" s="3088"/>
      <c r="AY316" s="3088"/>
      <c r="AZ316" s="3088"/>
      <c r="BA316" s="3088"/>
      <c r="BB316" s="3088"/>
      <c r="BC316" s="3088"/>
      <c r="BD316" s="3088"/>
      <c r="BE316" s="3088"/>
      <c r="BF316" s="3088"/>
      <c r="BG316" s="3088"/>
      <c r="BH316" s="3088"/>
      <c r="BI316" s="3088"/>
      <c r="BJ316" s="3088"/>
      <c r="BK316" s="3088"/>
      <c r="BL316" s="3088"/>
      <c r="BM316" s="3088"/>
      <c r="BN316" s="3088"/>
      <c r="BO316" s="3088"/>
      <c r="BP316" s="3088"/>
      <c r="BQ316" s="3088"/>
      <c r="BR316" s="3088"/>
      <c r="BS316" s="3088"/>
      <c r="BT316" s="3088"/>
      <c r="BU316" s="3088"/>
      <c r="BV316" s="3088"/>
      <c r="BW316" s="3088"/>
      <c r="BX316" s="3088"/>
      <c r="BY316" s="3088"/>
      <c r="BZ316" s="3088"/>
      <c r="CA316" s="3088"/>
      <c r="CB316" s="3088"/>
      <c r="CC316" s="3088"/>
      <c r="CD316" s="3088"/>
      <c r="CE316" s="3088"/>
      <c r="CF316" s="3088"/>
      <c r="CG316" s="3088"/>
      <c r="CH316" s="3088"/>
      <c r="CI316" s="3088"/>
      <c r="CJ316" s="3088"/>
      <c r="CK316" s="3088"/>
      <c r="CL316" s="3088"/>
      <c r="CM316" s="3088"/>
      <c r="CN316" s="3088"/>
      <c r="CO316" s="3088"/>
      <c r="CP316" s="3088"/>
      <c r="CQ316" s="3088"/>
      <c r="CR316" s="3088"/>
      <c r="CS316" s="3088"/>
      <c r="CT316" s="3242"/>
      <c r="CU316" s="2769"/>
      <c r="CV316" s="3088"/>
      <c r="CW316" s="3088"/>
      <c r="CX316" s="3088"/>
      <c r="CY316" s="3088"/>
      <c r="CZ316" s="2769"/>
      <c r="DA316" s="3088"/>
      <c r="DB316" s="3088"/>
      <c r="DC316" s="3088"/>
      <c r="DD316" s="3088"/>
      <c r="DE316" s="2769"/>
      <c r="DF316" s="3088"/>
      <c r="DG316" s="3088"/>
      <c r="DH316" s="3088"/>
      <c r="DI316" s="3088"/>
      <c r="DJ316" s="2769"/>
      <c r="DK316" s="2769"/>
      <c r="DL316" s="2769"/>
      <c r="DM316" s="2769"/>
      <c r="DN316" s="2769"/>
      <c r="DO316" s="2769"/>
      <c r="DP316" s="2769"/>
      <c r="DQ316" s="2769"/>
      <c r="DR316" s="2769"/>
      <c r="DS316" s="2769"/>
      <c r="DT316" s="2769"/>
      <c r="DU316" s="2769"/>
      <c r="DV316" s="2769"/>
      <c r="DW316" s="2769"/>
      <c r="DX316" s="2769"/>
      <c r="DY316" s="2769"/>
      <c r="DZ316" s="2769"/>
      <c r="EA316" s="2769"/>
      <c r="EB316" s="2769"/>
      <c r="EC316" s="2769"/>
      <c r="ED316" s="2769"/>
      <c r="EE316" s="2769"/>
      <c r="EF316" s="2769"/>
      <c r="EG316" s="2769"/>
      <c r="EH316" s="2769"/>
      <c r="EI316" s="3088"/>
      <c r="EJ316" s="3088"/>
      <c r="EK316" s="3088"/>
      <c r="EL316" s="3088"/>
      <c r="EM316" s="3088"/>
      <c r="EN316" s="3088"/>
      <c r="EO316" s="3088"/>
      <c r="EP316" s="3088"/>
      <c r="EQ316" s="3088"/>
      <c r="ER316" s="3088"/>
      <c r="ES316" s="3088"/>
      <c r="ET316" s="3088"/>
      <c r="EU316" s="3088"/>
      <c r="EV316" s="3088"/>
      <c r="EW316" s="3088"/>
      <c r="EX316" s="3088"/>
      <c r="EY316" s="3088"/>
      <c r="EZ316" s="3088"/>
      <c r="FA316" s="3088"/>
      <c r="FB316" s="3088"/>
      <c r="FC316" s="1433"/>
      <c r="FD316" s="1433"/>
    </row>
    <row r="317" spans="1:160">
      <c r="A317" s="1433"/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  <c r="AM317" s="1433"/>
      <c r="AN317" s="1433"/>
      <c r="AO317" s="1433"/>
      <c r="AP317" s="1433"/>
      <c r="AQ317" s="1433"/>
      <c r="AR317" s="1433"/>
      <c r="AS317" s="1433"/>
      <c r="AT317" s="1433"/>
      <c r="AU317" s="1433"/>
      <c r="AV317" s="1433"/>
      <c r="AW317" s="1433"/>
      <c r="AX317" s="1433"/>
      <c r="AY317" s="1433"/>
      <c r="AZ317" s="1433"/>
      <c r="BA317" s="1433"/>
      <c r="BB317" s="1433"/>
      <c r="BC317" s="1433"/>
      <c r="BD317" s="1433"/>
      <c r="BE317" s="1433"/>
      <c r="BF317" s="1433"/>
      <c r="BG317" s="1433"/>
      <c r="BH317" s="1433"/>
      <c r="BI317" s="1433"/>
      <c r="BJ317" s="1433"/>
      <c r="BK317" s="1433"/>
      <c r="BL317" s="1433"/>
      <c r="BM317" s="1433"/>
      <c r="BN317" s="1433"/>
      <c r="BO317" s="1433"/>
      <c r="BP317" s="1433"/>
      <c r="BQ317" s="1433"/>
      <c r="BR317" s="1433"/>
      <c r="BS317" s="1433"/>
      <c r="BT317" s="1433"/>
      <c r="BU317" s="1433"/>
      <c r="BV317" s="1433"/>
      <c r="BW317" s="1433"/>
      <c r="BX317" s="1433"/>
      <c r="BY317" s="1433"/>
      <c r="BZ317" s="1433"/>
      <c r="CA317" s="1433"/>
      <c r="CB317" s="1433"/>
      <c r="CC317" s="1433"/>
      <c r="CD317" s="1433"/>
      <c r="CE317" s="1433"/>
      <c r="CF317" s="1433"/>
      <c r="CG317" s="1433"/>
      <c r="CH317" s="1433"/>
      <c r="CI317" s="1433"/>
      <c r="CJ317" s="1433"/>
      <c r="CK317" s="1433"/>
      <c r="CL317" s="1433"/>
      <c r="CM317" s="1433"/>
      <c r="CN317" s="1433"/>
      <c r="CO317" s="1433"/>
      <c r="CP317" s="1433"/>
      <c r="CQ317" s="1433"/>
      <c r="CR317" s="1433"/>
      <c r="CS317" s="1433"/>
      <c r="CT317" s="3244"/>
      <c r="CU317" s="22"/>
      <c r="CV317" s="1433"/>
      <c r="CW317" s="1433"/>
      <c r="CX317" s="1433"/>
      <c r="CY317" s="1433"/>
      <c r="CZ317" s="22"/>
      <c r="DA317" s="1433"/>
      <c r="DB317" s="1433"/>
      <c r="DC317" s="1433"/>
      <c r="DD317" s="1433"/>
      <c r="DE317" s="22"/>
      <c r="DF317" s="1433"/>
      <c r="DG317" s="1433"/>
      <c r="DH317" s="1433"/>
      <c r="DI317" s="1433"/>
      <c r="DJ317" s="22"/>
      <c r="DK317" s="22"/>
      <c r="DL317" s="22"/>
      <c r="DM317" s="22"/>
      <c r="DN317" s="22"/>
      <c r="DO317" s="22"/>
      <c r="DP317" s="22"/>
      <c r="DQ317" s="22"/>
      <c r="DR317" s="22"/>
      <c r="DS317" s="22"/>
      <c r="DT317" s="22"/>
      <c r="DU317" s="22"/>
      <c r="DV317" s="22"/>
      <c r="DW317" s="22"/>
      <c r="DX317" s="22"/>
      <c r="DY317" s="22"/>
      <c r="DZ317" s="22"/>
      <c r="EA317" s="22"/>
      <c r="EB317" s="22"/>
      <c r="EC317" s="22"/>
      <c r="ED317" s="22"/>
      <c r="EE317" s="22"/>
      <c r="EF317" s="22"/>
      <c r="EG317" s="22"/>
      <c r="EH317" s="22"/>
      <c r="EI317" s="1433"/>
      <c r="EJ317" s="1433"/>
      <c r="EK317" s="1433"/>
      <c r="EL317" s="1433"/>
      <c r="EM317" s="1433"/>
      <c r="EN317" s="1433"/>
      <c r="EO317" s="1433"/>
      <c r="EP317" s="1433"/>
      <c r="EQ317" s="1433"/>
      <c r="ER317" s="1433"/>
      <c r="ES317" s="1433"/>
      <c r="ET317" s="1433"/>
      <c r="EU317" s="1433"/>
      <c r="EV317" s="1433"/>
      <c r="EW317" s="1433"/>
      <c r="EX317" s="1433"/>
      <c r="EY317" s="1433"/>
      <c r="EZ317" s="1433"/>
      <c r="FA317" s="1433"/>
      <c r="FB317" s="1433"/>
      <c r="FC317" s="1433"/>
      <c r="FD317" s="1433"/>
    </row>
    <row r="318" spans="1:160">
      <c r="DY318" s="1264"/>
      <c r="ED318" s="1264"/>
    </row>
  </sheetData>
  <pageMargins left="0.25" right="0.25" top="0.75" bottom="0.75" header="0.3" footer="0.3"/>
  <pageSetup scale="46" fitToHeight="0" orientation="portrait" r:id="rId1"/>
  <rowBreaks count="1" manualBreakCount="1">
    <brk id="149" max="13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43F41-DC18-49D5-B0E0-22CD4814B70C}">
  <dimension ref="A1:U387"/>
  <sheetViews>
    <sheetView zoomScaleNormal="100" workbookViewId="0">
      <selection activeCell="S49" sqref="S49:V49"/>
    </sheetView>
  </sheetViews>
  <sheetFormatPr defaultColWidth="10.1640625" defaultRowHeight="12.75"/>
  <cols>
    <col min="1" max="1" width="38.83203125" style="4395" customWidth="1"/>
    <col min="2" max="2" width="12.1640625" style="4395" customWidth="1"/>
    <col min="3" max="3" width="12.83203125" style="4395" customWidth="1"/>
    <col min="4" max="4" width="10.33203125" style="4395" customWidth="1"/>
    <col min="5" max="5" width="12.83203125" style="4395" customWidth="1"/>
    <col min="6" max="6" width="11.1640625" style="4395" customWidth="1"/>
    <col min="7" max="7" width="11.83203125" style="4395" customWidth="1"/>
    <col min="8" max="8" width="11" style="4395" customWidth="1"/>
    <col min="9" max="9" width="13.1640625" style="4395" customWidth="1"/>
    <col min="10" max="10" width="10.83203125" style="4395" customWidth="1"/>
    <col min="11" max="13" width="10.33203125" style="4395" customWidth="1"/>
    <col min="14" max="14" width="28.1640625" style="4395" customWidth="1"/>
    <col min="15" max="15" width="33.6640625" style="4395" hidden="1" customWidth="1"/>
    <col min="16" max="18" width="0" style="4395" hidden="1" customWidth="1"/>
    <col min="19" max="16384" width="10.1640625" style="4395"/>
  </cols>
  <sheetData>
    <row r="1" spans="1:12">
      <c r="A1" s="4397" t="s">
        <v>6947</v>
      </c>
      <c r="B1" s="4398"/>
      <c r="C1" s="4398"/>
      <c r="D1" s="4398"/>
      <c r="E1" s="4398"/>
      <c r="F1" s="4398"/>
      <c r="G1" s="4398"/>
      <c r="H1" s="4398"/>
      <c r="I1" s="4398"/>
      <c r="J1" s="4398"/>
      <c r="K1" s="4398"/>
      <c r="L1" s="4398"/>
    </row>
    <row r="3" spans="1:12">
      <c r="A3" s="4399" t="s">
        <v>688</v>
      </c>
      <c r="B3" s="4399"/>
    </row>
    <row r="4" spans="1:12">
      <c r="A4" s="4415" t="s">
        <v>5224</v>
      </c>
      <c r="B4" s="4416">
        <f>Valuation!$B$346</f>
        <v>3360.7383545720618</v>
      </c>
    </row>
    <row r="5" spans="1:12">
      <c r="A5" s="4415" t="s">
        <v>5225</v>
      </c>
      <c r="B5" s="4417">
        <f>[1]Valuation!$E$78</f>
        <v>5.6337265244302825</v>
      </c>
    </row>
    <row r="6" spans="1:12">
      <c r="A6" s="4418" t="s">
        <v>644</v>
      </c>
      <c r="B6" s="4419">
        <f>B4*B5</f>
        <v>18933.48080982281</v>
      </c>
    </row>
    <row r="7" spans="1:12">
      <c r="A7" s="4415" t="s">
        <v>1626</v>
      </c>
      <c r="B7" s="4420">
        <f>Valuation!$B$9-Valuation!$B$10</f>
        <v>25396</v>
      </c>
    </row>
    <row r="8" spans="1:12">
      <c r="A8" s="4415" t="s">
        <v>6901</v>
      </c>
      <c r="B8" s="4421">
        <f>Valuation!$B$12</f>
        <v>138.11237199999999</v>
      </c>
    </row>
    <row r="9" spans="1:12">
      <c r="A9" s="4415" t="s">
        <v>5226</v>
      </c>
      <c r="B9" s="4416">
        <f>B6-B7-B8</f>
        <v>-6600.6315621771901</v>
      </c>
    </row>
    <row r="10" spans="1:12">
      <c r="A10" s="4415" t="s">
        <v>2116</v>
      </c>
      <c r="B10" s="4421">
        <f>Valuation!$B$7</f>
        <v>471.66462257895859</v>
      </c>
    </row>
    <row r="11" spans="1:12">
      <c r="A11" s="4418" t="s">
        <v>5227</v>
      </c>
      <c r="B11" s="4422">
        <f>B9/B10</f>
        <v>-13.994332511279701</v>
      </c>
    </row>
    <row r="12" spans="1:12">
      <c r="A12" s="4423"/>
      <c r="B12" s="4423"/>
    </row>
    <row r="14" spans="1:12">
      <c r="A14" s="4399" t="s">
        <v>6948</v>
      </c>
      <c r="B14" s="4396"/>
      <c r="C14" s="4396"/>
      <c r="D14" s="4396"/>
      <c r="E14" s="4396"/>
      <c r="F14" s="4396"/>
    </row>
    <row r="15" spans="1:12">
      <c r="A15" s="4426"/>
      <c r="B15" s="4426"/>
    </row>
    <row r="16" spans="1:12">
      <c r="A16" s="4426" t="s">
        <v>6949</v>
      </c>
      <c r="B16" s="4416">
        <v>2075</v>
      </c>
    </row>
    <row r="17" spans="1:2">
      <c r="A17" s="4426" t="s">
        <v>5105</v>
      </c>
      <c r="B17" s="4416">
        <f>2843+1957</f>
        <v>4800</v>
      </c>
    </row>
    <row r="18" spans="1:2">
      <c r="A18" s="4426" t="s">
        <v>6950</v>
      </c>
      <c r="B18" s="4416">
        <f>1310+1000+1000+2050+1750+1100+1000+1500</f>
        <v>10710</v>
      </c>
    </row>
    <row r="19" spans="1:2">
      <c r="A19" s="4426" t="s">
        <v>6951</v>
      </c>
      <c r="B19" s="4421">
        <f>1046+4+2250+2325+500</f>
        <v>6125</v>
      </c>
    </row>
    <row r="20" spans="1:2">
      <c r="A20" s="4426" t="s">
        <v>1122</v>
      </c>
      <c r="B20" s="4416">
        <f>SUM(B16:B19)</f>
        <v>23710</v>
      </c>
    </row>
    <row r="21" spans="1:2">
      <c r="A21" s="4426"/>
      <c r="B21" s="4426"/>
    </row>
    <row r="22" spans="1:2">
      <c r="A22" s="4426" t="s">
        <v>6952</v>
      </c>
      <c r="B22" s="4429">
        <f>B16+B17</f>
        <v>6875</v>
      </c>
    </row>
    <row r="23" spans="1:2">
      <c r="A23" s="4426" t="s">
        <v>6953</v>
      </c>
      <c r="B23" s="4430">
        <f>B18+B19</f>
        <v>16835</v>
      </c>
    </row>
    <row r="24" spans="1:2">
      <c r="A24" s="4426" t="s">
        <v>1122</v>
      </c>
      <c r="B24" s="4429">
        <f>SUM(B22:B23)</f>
        <v>23710</v>
      </c>
    </row>
    <row r="25" spans="1:2" ht="13.5" thickBot="1">
      <c r="A25" s="4426"/>
      <c r="B25" s="4426"/>
    </row>
    <row r="26" spans="1:2" ht="13.5" thickBot="1">
      <c r="A26" s="4426" t="s">
        <v>6954</v>
      </c>
      <c r="B26" s="4408">
        <v>5</v>
      </c>
    </row>
    <row r="27" spans="1:2">
      <c r="A27" s="4426"/>
      <c r="B27" s="4426"/>
    </row>
    <row r="28" spans="1:2">
      <c r="A28" s="4415" t="s">
        <v>6955</v>
      </c>
      <c r="B28" s="4416">
        <f>B26*B4</f>
        <v>16803.691772860308</v>
      </c>
    </row>
    <row r="29" spans="1:2">
      <c r="A29" s="4415" t="s">
        <v>6956</v>
      </c>
      <c r="B29" s="4421">
        <f>B7-B24</f>
        <v>1686</v>
      </c>
    </row>
    <row r="30" spans="1:2">
      <c r="A30" s="4418" t="s">
        <v>6957</v>
      </c>
      <c r="B30" s="4419">
        <f>B28-B29</f>
        <v>15117.691772860308</v>
      </c>
    </row>
    <row r="31" spans="1:2">
      <c r="A31" s="4423"/>
      <c r="B31" s="4423"/>
    </row>
    <row r="33" spans="1:3">
      <c r="A33" s="4396"/>
      <c r="B33" s="4407" t="s">
        <v>1315</v>
      </c>
      <c r="C33" s="4407" t="s">
        <v>1317</v>
      </c>
    </row>
    <row r="34" spans="1:3">
      <c r="A34" s="4395" t="s">
        <v>6958</v>
      </c>
      <c r="B34" s="4409">
        <v>0</v>
      </c>
      <c r="C34" s="4409">
        <f>1-B44</f>
        <v>0.51038361907571683</v>
      </c>
    </row>
    <row r="35" spans="1:3">
      <c r="A35" s="4395" t="s">
        <v>6959</v>
      </c>
      <c r="B35" s="4409">
        <f>B62</f>
        <v>0</v>
      </c>
      <c r="C35" s="4409">
        <f>B66</f>
        <v>1.4142156087332187</v>
      </c>
    </row>
    <row r="37" spans="1:3">
      <c r="A37" s="4396"/>
      <c r="B37" s="4396"/>
    </row>
    <row r="38" spans="1:3">
      <c r="A38" s="4415" t="s">
        <v>6960</v>
      </c>
      <c r="B38" s="4429">
        <f>B22</f>
        <v>6875</v>
      </c>
    </row>
    <row r="39" spans="1:3">
      <c r="A39" s="4415" t="s">
        <v>6961</v>
      </c>
      <c r="B39" s="4435">
        <f>1-B34</f>
        <v>1</v>
      </c>
    </row>
    <row r="40" spans="1:3">
      <c r="A40" s="4415" t="s">
        <v>6962</v>
      </c>
      <c r="B40" s="4429">
        <f>B38*B39</f>
        <v>6875</v>
      </c>
    </row>
    <row r="41" spans="1:3">
      <c r="A41" s="4436" t="s">
        <v>652</v>
      </c>
      <c r="B41" s="4437">
        <f>B38-B40</f>
        <v>0</v>
      </c>
    </row>
    <row r="42" spans="1:3">
      <c r="A42" s="4426"/>
      <c r="B42" s="4426"/>
    </row>
    <row r="43" spans="1:3">
      <c r="A43" s="4415" t="s">
        <v>6963</v>
      </c>
      <c r="B43" s="4429">
        <f>B23</f>
        <v>16835</v>
      </c>
    </row>
    <row r="44" spans="1:3">
      <c r="A44" s="4415" t="s">
        <v>6961</v>
      </c>
      <c r="B44" s="4435">
        <f>B45/B43</f>
        <v>0.48961638092428317</v>
      </c>
    </row>
    <row r="45" spans="1:3">
      <c r="A45" s="4415" t="s">
        <v>6964</v>
      </c>
      <c r="B45" s="4429">
        <f>B30-B40</f>
        <v>8242.6917728603075</v>
      </c>
    </row>
    <row r="46" spans="1:3">
      <c r="A46" s="4436" t="s">
        <v>652</v>
      </c>
      <c r="B46" s="4437">
        <f>B43-B45</f>
        <v>8592.3082271396925</v>
      </c>
    </row>
    <row r="47" spans="1:3">
      <c r="A47" s="4426"/>
      <c r="B47" s="4426"/>
    </row>
    <row r="48" spans="1:3">
      <c r="A48" s="4426" t="s">
        <v>6965</v>
      </c>
      <c r="B48" s="4429">
        <f>B40+B45</f>
        <v>15117.691772860308</v>
      </c>
    </row>
    <row r="49" spans="1:21">
      <c r="A49" s="4423"/>
      <c r="B49" s="4423"/>
    </row>
    <row r="50" spans="1:21" ht="25.5">
      <c r="A50" s="4396"/>
      <c r="B50" s="4396"/>
      <c r="S50" s="4440" t="s">
        <v>3996</v>
      </c>
      <c r="T50" s="4441" t="s">
        <v>1979</v>
      </c>
    </row>
    <row r="51" spans="1:21">
      <c r="A51" s="4415" t="s">
        <v>5224</v>
      </c>
      <c r="B51" s="4416">
        <f>B4</f>
        <v>3360.7383545720618</v>
      </c>
      <c r="S51" s="4439">
        <f>S52-0.1</f>
        <v>5.5337265244302829</v>
      </c>
      <c r="T51" s="2925">
        <v>0.27499915919655665</v>
      </c>
    </row>
    <row r="52" spans="1:21">
      <c r="A52" s="4415" t="s">
        <v>5225</v>
      </c>
      <c r="B52" s="4417">
        <f>B5</f>
        <v>5.6337265244302825</v>
      </c>
      <c r="S52" s="4439">
        <f>B52</f>
        <v>5.6337265244302825</v>
      </c>
      <c r="T52" s="2925">
        <f>B58</f>
        <v>-1.7490893373905396</v>
      </c>
    </row>
    <row r="53" spans="1:21">
      <c r="A53" s="4418" t="s">
        <v>644</v>
      </c>
      <c r="B53" s="4419">
        <f>B51*B52</f>
        <v>18933.48080982281</v>
      </c>
      <c r="S53" s="4439">
        <f>S52+0.1</f>
        <v>5.7337265244302822</v>
      </c>
      <c r="T53" s="2925">
        <v>1.7101137343514579</v>
      </c>
      <c r="U53" s="4442"/>
    </row>
    <row r="54" spans="1:21">
      <c r="A54" s="4415" t="s">
        <v>1626</v>
      </c>
      <c r="B54" s="4420">
        <f>B7-B41-B46</f>
        <v>16803.691772860308</v>
      </c>
      <c r="S54" s="4439">
        <f t="shared" ref="S54:S58" si="0">S53+0.1</f>
        <v>5.8337265244302818</v>
      </c>
      <c r="T54" s="2925">
        <v>2.427671021928921</v>
      </c>
      <c r="U54" s="4442"/>
    </row>
    <row r="55" spans="1:21">
      <c r="A55" s="4415" t="s">
        <v>6901</v>
      </c>
      <c r="B55" s="4421">
        <f>B8</f>
        <v>138.11237199999999</v>
      </c>
      <c r="S55" s="4439">
        <f t="shared" si="0"/>
        <v>5.9337265244302815</v>
      </c>
      <c r="T55" s="2925">
        <v>3.1452283095063751</v>
      </c>
      <c r="U55" s="4442"/>
    </row>
    <row r="56" spans="1:21">
      <c r="A56" s="4415" t="s">
        <v>5226</v>
      </c>
      <c r="B56" s="4416">
        <f>B53-B54-B55</f>
        <v>1991.6766649625019</v>
      </c>
      <c r="S56" s="4439">
        <f t="shared" si="0"/>
        <v>6.0337265244302811</v>
      </c>
      <c r="T56" s="2925">
        <v>3.8627855970838314</v>
      </c>
      <c r="U56" s="4442"/>
    </row>
    <row r="57" spans="1:21">
      <c r="A57" s="4415" t="s">
        <v>2116</v>
      </c>
      <c r="B57" s="4421">
        <f>B10/(1-B35-C35)</f>
        <v>-1138.693503176846</v>
      </c>
      <c r="S57" s="4439">
        <f t="shared" si="0"/>
        <v>6.1337265244302808</v>
      </c>
      <c r="T57" s="2925">
        <v>4.5803428846612855</v>
      </c>
      <c r="U57" s="4442"/>
    </row>
    <row r="58" spans="1:21">
      <c r="A58" s="4418" t="s">
        <v>5227</v>
      </c>
      <c r="B58" s="4422">
        <f>B56/B57</f>
        <v>-1.7490893373905396</v>
      </c>
      <c r="S58" s="4439">
        <f t="shared" si="0"/>
        <v>6.2337265244302804</v>
      </c>
      <c r="T58" s="2925">
        <v>5.29790017223874</v>
      </c>
      <c r="U58" s="4442"/>
    </row>
    <row r="59" spans="1:21">
      <c r="A59" s="4423"/>
      <c r="B59" s="4423"/>
      <c r="S59" s="4396"/>
      <c r="T59" s="4396"/>
    </row>
    <row r="61" spans="1:21">
      <c r="A61" s="4400" t="s">
        <v>6966</v>
      </c>
      <c r="B61" s="4406">
        <f>B56</f>
        <v>1991.6766649625019</v>
      </c>
    </row>
    <row r="62" spans="1:21">
      <c r="A62" s="4400" t="s">
        <v>6967</v>
      </c>
      <c r="B62" s="4410">
        <f>B63/B61</f>
        <v>0</v>
      </c>
    </row>
    <row r="63" spans="1:21">
      <c r="A63" s="4400" t="s">
        <v>6968</v>
      </c>
      <c r="B63" s="4406">
        <f>B41</f>
        <v>0</v>
      </c>
    </row>
    <row r="65" spans="1:2">
      <c r="A65" s="4400" t="s">
        <v>6966</v>
      </c>
      <c r="B65" s="4406">
        <f>B61</f>
        <v>1991.6766649625019</v>
      </c>
    </row>
    <row r="66" spans="1:2">
      <c r="A66" s="4400" t="s">
        <v>6969</v>
      </c>
      <c r="B66" s="4410">
        <f>B67/B65</f>
        <v>1.4142156087332187</v>
      </c>
    </row>
    <row r="67" spans="1:2">
      <c r="A67" s="4400" t="s">
        <v>6970</v>
      </c>
      <c r="B67" s="4406">
        <f>B77</f>
        <v>2816.6602271396914</v>
      </c>
    </row>
    <row r="70" spans="1:2">
      <c r="A70" s="4400" t="s">
        <v>6971</v>
      </c>
      <c r="B70" s="4406">
        <f>B40</f>
        <v>6875</v>
      </c>
    </row>
    <row r="71" spans="1:2">
      <c r="A71" s="4400" t="s">
        <v>6972</v>
      </c>
      <c r="B71" s="4403">
        <f>B63</f>
        <v>0</v>
      </c>
    </row>
    <row r="72" spans="1:2">
      <c r="A72" s="4400" t="s">
        <v>6973</v>
      </c>
      <c r="B72" s="4406">
        <f>SUM(B70:B71)</f>
        <v>6875</v>
      </c>
    </row>
    <row r="73" spans="1:2">
      <c r="A73" s="4411" t="s">
        <v>6974</v>
      </c>
      <c r="B73" s="4412">
        <f>B72/B22-1</f>
        <v>0</v>
      </c>
    </row>
    <row r="74" spans="1:2">
      <c r="A74" s="4411" t="s">
        <v>6975</v>
      </c>
      <c r="B74" s="4412">
        <f>B72/(D94+B16)-1</f>
        <v>1.2706811670766038E-2</v>
      </c>
    </row>
    <row r="76" spans="1:2">
      <c r="A76" s="4400" t="s">
        <v>6976</v>
      </c>
      <c r="B76" s="4406">
        <f>B45</f>
        <v>8242.6917728603075</v>
      </c>
    </row>
    <row r="77" spans="1:2">
      <c r="A77" s="4400" t="s">
        <v>6972</v>
      </c>
      <c r="B77" s="4403">
        <f>B78-B76</f>
        <v>2816.6602271396914</v>
      </c>
    </row>
    <row r="78" spans="1:2">
      <c r="A78" s="4400" t="s">
        <v>6977</v>
      </c>
      <c r="B78" s="4406">
        <f>D110</f>
        <v>11059.351999999999</v>
      </c>
    </row>
    <row r="79" spans="1:2">
      <c r="A79" s="4411" t="s">
        <v>6974</v>
      </c>
      <c r="B79" s="4412">
        <f>B78/B23-1</f>
        <v>-0.34307383427383431</v>
      </c>
    </row>
    <row r="80" spans="1:2">
      <c r="A80" s="4411" t="s">
        <v>6975</v>
      </c>
      <c r="B80" s="4412">
        <f>B78/D110-1</f>
        <v>0</v>
      </c>
    </row>
    <row r="83" spans="1:6">
      <c r="A83" s="4399"/>
      <c r="B83" s="4399" t="s">
        <v>639</v>
      </c>
      <c r="C83" s="4399" t="s">
        <v>6978</v>
      </c>
    </row>
    <row r="84" spans="1:6">
      <c r="A84" s="4400" t="s">
        <v>602</v>
      </c>
      <c r="B84" s="4406">
        <f>B7</f>
        <v>25396</v>
      </c>
      <c r="C84" s="4406">
        <f>B54</f>
        <v>16803.691772860308</v>
      </c>
    </row>
    <row r="85" spans="1:6">
      <c r="A85" s="4400" t="s">
        <v>1669</v>
      </c>
      <c r="B85" s="4404">
        <f>'Model Main'!$EZ$216</f>
        <v>3205.652</v>
      </c>
      <c r="C85" s="4404">
        <f>B85</f>
        <v>3205.652</v>
      </c>
      <c r="F85" s="4406"/>
    </row>
    <row r="86" spans="1:6">
      <c r="A86" s="4405" t="s">
        <v>1693</v>
      </c>
      <c r="B86" s="4413">
        <f>B84/B85</f>
        <v>7.9222573130208769</v>
      </c>
      <c r="C86" s="4413">
        <f>C84/C85</f>
        <v>5.2418951816542494</v>
      </c>
    </row>
    <row r="87" spans="1:6">
      <c r="A87" s="4396"/>
      <c r="B87" s="4396"/>
      <c r="C87" s="4396"/>
    </row>
    <row r="90" spans="1:6">
      <c r="A90" s="4396"/>
      <c r="B90" s="4396"/>
      <c r="C90" s="4396"/>
      <c r="D90" s="4396"/>
      <c r="E90" s="4396"/>
    </row>
    <row r="91" spans="1:6">
      <c r="A91" s="4424" t="s">
        <v>6979</v>
      </c>
      <c r="B91" s="4425" t="s">
        <v>786</v>
      </c>
      <c r="C91" s="4425" t="s">
        <v>5254</v>
      </c>
      <c r="D91" s="4425" t="s">
        <v>6980</v>
      </c>
      <c r="E91" s="4425" t="s">
        <v>6981</v>
      </c>
    </row>
    <row r="92" spans="1:6">
      <c r="A92" s="4426" t="s">
        <v>6982</v>
      </c>
      <c r="B92" s="4426">
        <v>96.8</v>
      </c>
      <c r="C92" s="4416">
        <v>2850</v>
      </c>
      <c r="D92" s="4416">
        <f>B92*C92/100</f>
        <v>2758.8</v>
      </c>
      <c r="E92" s="4427">
        <f>D92/C92-1</f>
        <v>-3.1999999999999917E-2</v>
      </c>
    </row>
    <row r="93" spans="1:6">
      <c r="A93" s="4426" t="s">
        <v>6983</v>
      </c>
      <c r="B93" s="4423">
        <v>99.64</v>
      </c>
      <c r="C93" s="4421">
        <v>1962</v>
      </c>
      <c r="D93" s="4421">
        <f>B93*C93/100</f>
        <v>1954.9367999999999</v>
      </c>
      <c r="E93" s="4428">
        <f t="shared" ref="E93:E112" si="1">D93/C93-1</f>
        <v>-3.6000000000000476E-3</v>
      </c>
    </row>
    <row r="94" spans="1:6">
      <c r="A94" s="4426" t="s">
        <v>6984</v>
      </c>
      <c r="B94" s="4426"/>
      <c r="C94" s="4429">
        <f>SUM(C92:C93)</f>
        <v>4812</v>
      </c>
      <c r="D94" s="4429">
        <f>SUM(D92:D93)</f>
        <v>4713.7368000000006</v>
      </c>
      <c r="E94" s="4427">
        <f t="shared" si="1"/>
        <v>-2.0420448877805364E-2</v>
      </c>
    </row>
    <row r="95" spans="1:6">
      <c r="A95" s="4426" t="s">
        <v>6949</v>
      </c>
      <c r="B95" s="4423"/>
      <c r="C95" s="4430">
        <f>B16</f>
        <v>2075</v>
      </c>
      <c r="D95" s="4430">
        <f>C95</f>
        <v>2075</v>
      </c>
      <c r="E95" s="4423"/>
    </row>
    <row r="96" spans="1:6">
      <c r="A96" s="4424" t="s">
        <v>6985</v>
      </c>
      <c r="B96" s="4424"/>
      <c r="C96" s="4431">
        <f>SUM(C94:C95)</f>
        <v>6887</v>
      </c>
      <c r="D96" s="4431">
        <f>SUM(D94:D95)</f>
        <v>6788.7368000000006</v>
      </c>
      <c r="E96" s="4432">
        <f t="shared" si="1"/>
        <v>-1.4267925076230537E-2</v>
      </c>
    </row>
    <row r="97" spans="1:7">
      <c r="A97" s="4426"/>
      <c r="B97" s="4426"/>
      <c r="C97" s="4426"/>
      <c r="D97" s="4426"/>
      <c r="E97" s="4426"/>
    </row>
    <row r="98" spans="1:7">
      <c r="A98" s="4426" t="s">
        <v>1157</v>
      </c>
      <c r="B98" s="4433">
        <v>94.62</v>
      </c>
      <c r="C98" s="4416">
        <v>1310</v>
      </c>
      <c r="D98" s="4416">
        <f t="shared" ref="D98:D109" si="2">B98*C98/100</f>
        <v>1239.5220000000002</v>
      </c>
      <c r="E98" s="4427">
        <f t="shared" si="1"/>
        <v>-5.3799999999999848E-2</v>
      </c>
      <c r="G98" s="4450">
        <f t="shared" ref="G98:G105" si="3">D98/C98</f>
        <v>0.94620000000000015</v>
      </c>
    </row>
    <row r="99" spans="1:7">
      <c r="A99" s="4426" t="s">
        <v>1157</v>
      </c>
      <c r="B99" s="4433">
        <v>89.34</v>
      </c>
      <c r="C99" s="4416">
        <v>1000</v>
      </c>
      <c r="D99" s="4416">
        <f t="shared" si="2"/>
        <v>893.4</v>
      </c>
      <c r="E99" s="4427">
        <f t="shared" si="1"/>
        <v>-0.10660000000000003</v>
      </c>
      <c r="G99" s="4450">
        <f t="shared" si="3"/>
        <v>0.89339999999999997</v>
      </c>
    </row>
    <row r="100" spans="1:7">
      <c r="A100" s="4426" t="s">
        <v>1157</v>
      </c>
      <c r="B100" s="4433">
        <v>93.66</v>
      </c>
      <c r="C100" s="4416">
        <v>1000</v>
      </c>
      <c r="D100" s="4416">
        <f t="shared" si="2"/>
        <v>936.6</v>
      </c>
      <c r="E100" s="4427">
        <f t="shared" si="1"/>
        <v>-6.3400000000000012E-2</v>
      </c>
      <c r="G100" s="4450">
        <f t="shared" si="3"/>
        <v>0.93659999999999999</v>
      </c>
    </row>
    <row r="101" spans="1:7">
      <c r="A101" s="4426" t="s">
        <v>1157</v>
      </c>
      <c r="B101" s="4433">
        <v>83.02</v>
      </c>
      <c r="C101" s="4416">
        <v>2050</v>
      </c>
      <c r="D101" s="4416">
        <f t="shared" si="2"/>
        <v>1701.91</v>
      </c>
      <c r="E101" s="4427">
        <f t="shared" si="1"/>
        <v>-0.16979999999999995</v>
      </c>
      <c r="G101" s="4450">
        <f t="shared" si="3"/>
        <v>0.83020000000000005</v>
      </c>
    </row>
    <row r="102" spans="1:7">
      <c r="A102" s="4426" t="s">
        <v>1157</v>
      </c>
      <c r="B102" s="4433">
        <v>72.27</v>
      </c>
      <c r="C102" s="4416">
        <v>1750</v>
      </c>
      <c r="D102" s="4416">
        <f t="shared" si="2"/>
        <v>1264.7249999999999</v>
      </c>
      <c r="E102" s="4427">
        <f t="shared" si="1"/>
        <v>-0.2773000000000001</v>
      </c>
      <c r="G102" s="4450">
        <f t="shared" si="3"/>
        <v>0.7226999999999999</v>
      </c>
    </row>
    <row r="103" spans="1:7">
      <c r="A103" s="4426" t="s">
        <v>1157</v>
      </c>
      <c r="B103" s="4433">
        <v>64.47</v>
      </c>
      <c r="C103" s="4416">
        <v>1100</v>
      </c>
      <c r="D103" s="4416">
        <f t="shared" si="2"/>
        <v>709.17</v>
      </c>
      <c r="E103" s="4427">
        <f t="shared" si="1"/>
        <v>-0.35530000000000006</v>
      </c>
      <c r="G103" s="4450">
        <f t="shared" si="3"/>
        <v>0.64469999999999994</v>
      </c>
    </row>
    <row r="104" spans="1:7">
      <c r="A104" s="4426" t="s">
        <v>1157</v>
      </c>
      <c r="B104" s="4433">
        <v>63.24</v>
      </c>
      <c r="C104" s="4416">
        <v>1000</v>
      </c>
      <c r="D104" s="4416">
        <f t="shared" si="2"/>
        <v>632.4</v>
      </c>
      <c r="E104" s="4427">
        <f t="shared" si="1"/>
        <v>-0.36760000000000004</v>
      </c>
      <c r="G104" s="4450">
        <f t="shared" si="3"/>
        <v>0.63239999999999996</v>
      </c>
    </row>
    <row r="105" spans="1:7">
      <c r="A105" s="4426" t="s">
        <v>1157</v>
      </c>
      <c r="B105" s="4433">
        <v>64.239999999999995</v>
      </c>
      <c r="C105" s="4416">
        <v>1500</v>
      </c>
      <c r="D105" s="4416">
        <f t="shared" si="2"/>
        <v>963.59999999999991</v>
      </c>
      <c r="E105" s="4427">
        <f t="shared" si="1"/>
        <v>-0.35760000000000003</v>
      </c>
      <c r="G105" s="4450">
        <f t="shared" si="3"/>
        <v>0.64239999999999997</v>
      </c>
    </row>
    <row r="106" spans="1:7">
      <c r="A106" s="4426" t="s">
        <v>4649</v>
      </c>
      <c r="B106" s="4433">
        <v>73</v>
      </c>
      <c r="C106" s="4416">
        <f>1046+4</f>
        <v>1050</v>
      </c>
      <c r="D106" s="4416">
        <f t="shared" si="2"/>
        <v>766.5</v>
      </c>
      <c r="E106" s="4427">
        <f t="shared" si="1"/>
        <v>-0.27</v>
      </c>
      <c r="G106" s="4450">
        <f>D106/C106</f>
        <v>0.73</v>
      </c>
    </row>
    <row r="107" spans="1:7">
      <c r="A107" s="4426" t="s">
        <v>4649</v>
      </c>
      <c r="B107" s="4433">
        <v>40.11</v>
      </c>
      <c r="C107" s="4416">
        <v>2250</v>
      </c>
      <c r="D107" s="4416">
        <f t="shared" si="2"/>
        <v>902.47500000000002</v>
      </c>
      <c r="E107" s="4427">
        <f t="shared" si="1"/>
        <v>-0.59889999999999999</v>
      </c>
      <c r="G107" s="4450">
        <f>D107/C107</f>
        <v>0.40110000000000001</v>
      </c>
    </row>
    <row r="108" spans="1:7">
      <c r="A108" s="4426" t="s">
        <v>4649</v>
      </c>
      <c r="B108" s="4433">
        <v>37.200000000000003</v>
      </c>
      <c r="C108" s="4416">
        <v>2325</v>
      </c>
      <c r="D108" s="4416">
        <f t="shared" si="2"/>
        <v>864.9</v>
      </c>
      <c r="E108" s="4427">
        <f t="shared" si="1"/>
        <v>-0.628</v>
      </c>
      <c r="G108" s="4450">
        <f t="shared" ref="G108:G109" si="4">D108/C108</f>
        <v>0.372</v>
      </c>
    </row>
    <row r="109" spans="1:7">
      <c r="A109" s="4426" t="s">
        <v>4649</v>
      </c>
      <c r="B109" s="4434">
        <v>36.83</v>
      </c>
      <c r="C109" s="4421">
        <v>500</v>
      </c>
      <c r="D109" s="4421">
        <f t="shared" si="2"/>
        <v>184.15</v>
      </c>
      <c r="E109" s="4428">
        <f t="shared" si="1"/>
        <v>-0.63169999999999993</v>
      </c>
      <c r="G109" s="4450">
        <f t="shared" si="4"/>
        <v>0.36830000000000002</v>
      </c>
    </row>
    <row r="110" spans="1:7">
      <c r="A110" s="4424" t="s">
        <v>6995</v>
      </c>
      <c r="B110" s="4424"/>
      <c r="C110" s="4431">
        <f>SUM(C98:C109)</f>
        <v>16835</v>
      </c>
      <c r="D110" s="4431">
        <f>SUM(D98:D109)</f>
        <v>11059.351999999999</v>
      </c>
      <c r="E110" s="4432">
        <f t="shared" si="1"/>
        <v>-0.34307383427383431</v>
      </c>
    </row>
    <row r="111" spans="1:7">
      <c r="A111" s="4426"/>
      <c r="B111" s="4426"/>
      <c r="C111" s="4426"/>
      <c r="D111" s="4426"/>
      <c r="E111" s="4426"/>
    </row>
    <row r="112" spans="1:7">
      <c r="A112" s="4424" t="s">
        <v>638</v>
      </c>
      <c r="B112" s="4424"/>
      <c r="C112" s="4431">
        <f>C110+C96</f>
        <v>23722</v>
      </c>
      <c r="D112" s="4431">
        <f>D110+D96</f>
        <v>17848.088799999998</v>
      </c>
      <c r="E112" s="4432">
        <f t="shared" si="1"/>
        <v>-0.24761450130680396</v>
      </c>
    </row>
    <row r="113" spans="1:8">
      <c r="A113" s="4423"/>
      <c r="B113" s="4423"/>
      <c r="C113" s="4423"/>
      <c r="D113" s="4423"/>
      <c r="E113" s="4423"/>
    </row>
    <row r="116" spans="1:8">
      <c r="A116" s="4399" t="s">
        <v>7008</v>
      </c>
      <c r="B116" s="4396"/>
      <c r="C116" s="4396"/>
    </row>
    <row r="118" spans="1:8">
      <c r="A118" s="2590" t="s">
        <v>639</v>
      </c>
      <c r="B118" s="2635" t="s">
        <v>1162</v>
      </c>
      <c r="C118" s="2635" t="s">
        <v>1163</v>
      </c>
      <c r="D118" s="2637" t="s">
        <v>1164</v>
      </c>
      <c r="E118" s="2635" t="s">
        <v>1165</v>
      </c>
      <c r="F118" s="2635" t="s">
        <v>1166</v>
      </c>
      <c r="G118" s="2635" t="s">
        <v>1167</v>
      </c>
      <c r="H118" s="2635" t="s">
        <v>1168</v>
      </c>
    </row>
    <row r="119" spans="1:8">
      <c r="A119" s="110" t="s">
        <v>1169</v>
      </c>
      <c r="B119" s="1433">
        <v>6.3470000000000004</v>
      </c>
      <c r="C119" s="1433">
        <v>33.322000000000003</v>
      </c>
      <c r="D119" s="110">
        <f>B119+C119</f>
        <v>39.669000000000004</v>
      </c>
      <c r="E119" s="1433">
        <v>1</v>
      </c>
      <c r="F119" s="1433">
        <f>D119*E119</f>
        <v>39.669000000000004</v>
      </c>
      <c r="G119" s="1433">
        <v>270.40100000000001</v>
      </c>
      <c r="H119" s="1433">
        <f>E119*G119</f>
        <v>270.40100000000001</v>
      </c>
    </row>
    <row r="120" spans="1:8">
      <c r="A120" s="110" t="s">
        <v>1170</v>
      </c>
      <c r="B120" s="2079">
        <f>B121-B119</f>
        <v>0</v>
      </c>
      <c r="C120" s="2079">
        <f>C121-C119</f>
        <v>182.88499999999999</v>
      </c>
      <c r="D120" s="1054">
        <f>B120+C120</f>
        <v>182.88499999999999</v>
      </c>
      <c r="E120" s="2079">
        <v>25</v>
      </c>
      <c r="F120" s="2079">
        <f>D120*E120</f>
        <v>4572.125</v>
      </c>
      <c r="G120" s="2079">
        <f>G121-G119</f>
        <v>201.26362257895858</v>
      </c>
      <c r="H120" s="2079">
        <f>E120*G120</f>
        <v>5031.5905644739642</v>
      </c>
    </row>
    <row r="121" spans="1:8" ht="13.5" thickBot="1">
      <c r="A121" s="110" t="s">
        <v>638</v>
      </c>
      <c r="B121" s="3309">
        <v>6.3470000000000004</v>
      </c>
      <c r="C121" s="3309">
        <v>216.20699999999999</v>
      </c>
      <c r="D121" s="3309">
        <f>SUM(D119:D120)</f>
        <v>222.554</v>
      </c>
      <c r="E121" s="3309"/>
      <c r="F121" s="3309">
        <f>SUM(F119:F120)</f>
        <v>4611.7939999999999</v>
      </c>
      <c r="G121" s="3309">
        <f>Valuation!B7</f>
        <v>471.66462257895859</v>
      </c>
      <c r="H121" s="3309">
        <f>SUM(H119:H120)</f>
        <v>5301.991564473964</v>
      </c>
    </row>
    <row r="122" spans="1:8" ht="13.5" thickTop="1">
      <c r="A122" s="24" t="s">
        <v>1171</v>
      </c>
      <c r="B122" s="24"/>
      <c r="C122" s="24"/>
      <c r="D122" s="616">
        <f>D121/G121</f>
        <v>0.47184798126924082</v>
      </c>
      <c r="E122" s="24"/>
      <c r="F122" s="616">
        <f>F121/H121</f>
        <v>0.86982296065904019</v>
      </c>
      <c r="G122" s="24"/>
      <c r="H122" s="616"/>
    </row>
    <row r="123" spans="1:8">
      <c r="A123" s="4396"/>
      <c r="B123" s="4396"/>
      <c r="C123" s="4396"/>
      <c r="D123" s="4396"/>
      <c r="E123" s="4396"/>
      <c r="F123" s="4396"/>
      <c r="G123" s="4396"/>
      <c r="H123" s="4396"/>
    </row>
    <row r="125" spans="1:8">
      <c r="A125" s="2590" t="s">
        <v>639</v>
      </c>
      <c r="B125" s="2635" t="s">
        <v>1162</v>
      </c>
      <c r="C125" s="2635" t="s">
        <v>1163</v>
      </c>
      <c r="D125" s="2637" t="s">
        <v>1164</v>
      </c>
      <c r="E125" s="2635" t="s">
        <v>1165</v>
      </c>
      <c r="F125" s="2635" t="s">
        <v>1166</v>
      </c>
      <c r="G125" s="2635" t="s">
        <v>1167</v>
      </c>
      <c r="H125" s="2635" t="s">
        <v>1168</v>
      </c>
    </row>
    <row r="126" spans="1:8">
      <c r="A126" s="110" t="s">
        <v>1169</v>
      </c>
      <c r="B126" s="1433">
        <f>B119</f>
        <v>6.3470000000000004</v>
      </c>
      <c r="C126" s="1433">
        <f>C119</f>
        <v>33.322000000000003</v>
      </c>
      <c r="D126" s="110">
        <f>B126+C126</f>
        <v>39.669000000000004</v>
      </c>
      <c r="E126" s="1433">
        <v>1</v>
      </c>
      <c r="F126" s="1433">
        <f>D126*E126</f>
        <v>39.669000000000004</v>
      </c>
      <c r="G126" s="1433">
        <f>G128-G127</f>
        <v>-1339.9571257558046</v>
      </c>
      <c r="H126" s="1433">
        <f>E126*G126</f>
        <v>-1339.9571257558046</v>
      </c>
    </row>
    <row r="127" spans="1:8">
      <c r="A127" s="110" t="s">
        <v>1170</v>
      </c>
      <c r="B127" s="2079">
        <f>B128-B126</f>
        <v>0</v>
      </c>
      <c r="C127" s="2079">
        <f>C128-C126</f>
        <v>182.88499999999999</v>
      </c>
      <c r="D127" s="1054">
        <f>B127+C127</f>
        <v>182.88499999999999</v>
      </c>
      <c r="E127" s="2079">
        <v>25</v>
      </c>
      <c r="F127" s="2079">
        <f>D127*E127</f>
        <v>4572.125</v>
      </c>
      <c r="G127" s="2079">
        <f>G120</f>
        <v>201.26362257895858</v>
      </c>
      <c r="H127" s="2079">
        <f>E127*G127</f>
        <v>5031.5905644739642</v>
      </c>
    </row>
    <row r="128" spans="1:8" ht="13.5" thickBot="1">
      <c r="A128" s="110" t="s">
        <v>638</v>
      </c>
      <c r="B128" s="3309">
        <f>B121</f>
        <v>6.3470000000000004</v>
      </c>
      <c r="C128" s="3309">
        <f>C121</f>
        <v>216.20699999999999</v>
      </c>
      <c r="D128" s="3309">
        <f>SUM(D126:D127)</f>
        <v>222.554</v>
      </c>
      <c r="E128" s="3309"/>
      <c r="F128" s="3309">
        <f>SUM(F126:F127)</f>
        <v>4611.7939999999999</v>
      </c>
      <c r="G128" s="3309">
        <f>B57</f>
        <v>-1138.693503176846</v>
      </c>
      <c r="H128" s="3309">
        <f>SUM(H126:H127)</f>
        <v>3691.6334387181596</v>
      </c>
    </row>
    <row r="129" spans="1:8" ht="13.5" thickTop="1">
      <c r="A129" s="24" t="s">
        <v>1171</v>
      </c>
      <c r="B129" s="24"/>
      <c r="C129" s="24"/>
      <c r="D129" s="616">
        <f>D128/G128</f>
        <v>-0.19544679879097898</v>
      </c>
      <c r="E129" s="24"/>
      <c r="F129" s="616">
        <f>F128/H128</f>
        <v>1.2492556686780218</v>
      </c>
      <c r="G129" s="24"/>
      <c r="H129" s="616"/>
    </row>
    <row r="130" spans="1:8">
      <c r="A130" s="4396"/>
      <c r="B130" s="4396"/>
      <c r="C130" s="4396"/>
      <c r="D130" s="4396"/>
      <c r="E130" s="4396"/>
      <c r="F130" s="4396"/>
      <c r="G130" s="4396"/>
      <c r="H130" s="4396"/>
    </row>
    <row r="133" spans="1:8">
      <c r="A133" s="4402"/>
      <c r="B133" s="4399" t="s">
        <v>2208</v>
      </c>
      <c r="C133" s="4399" t="s">
        <v>7009</v>
      </c>
    </row>
    <row r="134" spans="1:8">
      <c r="A134" s="4395" t="s">
        <v>639</v>
      </c>
      <c r="B134" s="4448">
        <f>D122</f>
        <v>0.47184798126924082</v>
      </c>
      <c r="C134" s="4448">
        <f>F122</f>
        <v>0.86982296065904019</v>
      </c>
    </row>
    <row r="135" spans="1:8">
      <c r="A135" s="4395" t="s">
        <v>7010</v>
      </c>
      <c r="B135" s="4448">
        <f>D129</f>
        <v>-0.19544679879097898</v>
      </c>
      <c r="C135" s="4448">
        <f>F129</f>
        <v>1.2492556686780218</v>
      </c>
    </row>
    <row r="138" spans="1:8">
      <c r="A138" s="4399"/>
      <c r="B138" s="4399" t="s">
        <v>6986</v>
      </c>
      <c r="C138" s="4399" t="s">
        <v>6987</v>
      </c>
    </row>
    <row r="139" spans="1:8">
      <c r="A139" s="4395" t="s">
        <v>7011</v>
      </c>
      <c r="B139" s="4401">
        <v>998</v>
      </c>
      <c r="C139" s="4401">
        <v>1017</v>
      </c>
    </row>
    <row r="141" spans="1:8">
      <c r="A141" s="4359" t="s">
        <v>6878</v>
      </c>
      <c r="B141" s="2728">
        <v>1705.7249999999999</v>
      </c>
      <c r="C141" s="2728">
        <f>B141</f>
        <v>1705.7249999999999</v>
      </c>
    </row>
    <row r="142" spans="1:8">
      <c r="A142" s="4359" t="s">
        <v>7012</v>
      </c>
      <c r="B142" s="2728">
        <v>41.495276071803026</v>
      </c>
      <c r="C142" s="2728">
        <f>B142</f>
        <v>41.495276071803026</v>
      </c>
    </row>
    <row r="143" spans="1:8">
      <c r="A143" s="4359" t="s">
        <v>6988</v>
      </c>
      <c r="B143" s="2728">
        <v>359.78455311475409</v>
      </c>
      <c r="C143" s="2728">
        <f>B143</f>
        <v>359.78455311475409</v>
      </c>
    </row>
    <row r="144" spans="1:8">
      <c r="A144" s="4359" t="s">
        <v>7013</v>
      </c>
      <c r="B144" s="2728">
        <f>B141+B143+B142*B337</f>
        <v>2298.0055554692885</v>
      </c>
      <c r="C144" s="2728">
        <f>C141+C143+C142*B338</f>
        <v>2290.0423491971765</v>
      </c>
    </row>
    <row r="147" spans="1:3">
      <c r="A147" s="4359" t="s">
        <v>7014</v>
      </c>
      <c r="B147" s="4414">
        <f>'Model Main'!FC228</f>
        <v>6.9462141855452714E-2</v>
      </c>
    </row>
    <row r="148" spans="1:3">
      <c r="A148" s="4359" t="s">
        <v>7015</v>
      </c>
      <c r="B148" s="4414">
        <f>'[1]Model Main'!$FC$284</f>
        <v>5.3482827843529313E-2</v>
      </c>
    </row>
    <row r="149" spans="1:3">
      <c r="A149" s="4359" t="s">
        <v>7016</v>
      </c>
      <c r="B149" s="4414">
        <f>'[9]Model Main'!$FC$306</f>
        <v>4.2278371769669656E-2</v>
      </c>
    </row>
    <row r="152" spans="1:3">
      <c r="A152" s="4395" t="s">
        <v>7017</v>
      </c>
      <c r="B152" s="2728">
        <f>($B$147-B148)*B28</f>
        <v>268.51146739810866</v>
      </c>
      <c r="C152" s="2728">
        <f>($B$147-B149)*B28</f>
        <v>456.78769374579889</v>
      </c>
    </row>
    <row r="161" spans="1:3">
      <c r="A161" s="4399"/>
      <c r="B161" s="4399" t="s">
        <v>6986</v>
      </c>
      <c r="C161" s="4399" t="s">
        <v>6987</v>
      </c>
    </row>
    <row r="162" spans="1:3">
      <c r="A162" s="4395" t="s">
        <v>3640</v>
      </c>
      <c r="B162" s="4401">
        <f>B139*B337</f>
        <v>5591.745189219163</v>
      </c>
      <c r="C162" s="4401">
        <f>C139*B338</f>
        <v>5503.0325191881875</v>
      </c>
    </row>
    <row r="163" spans="1:3">
      <c r="A163" s="4395" t="s">
        <v>6988</v>
      </c>
      <c r="B163" s="4401">
        <f>B144</f>
        <v>2298.0055554692885</v>
      </c>
      <c r="C163" s="4401">
        <f>C144</f>
        <v>2290.0423491971765</v>
      </c>
    </row>
    <row r="164" spans="1:3">
      <c r="A164" s="4395" t="s">
        <v>6989</v>
      </c>
      <c r="B164" s="4401">
        <f>'[10]M&amp;A'!$C$735</f>
        <v>2367.5841749287565</v>
      </c>
      <c r="C164" s="4401">
        <f>'[10]M&amp;A'!$E$735</f>
        <v>4493.9213522239161</v>
      </c>
    </row>
    <row r="165" spans="1:3">
      <c r="A165" s="4395" t="s">
        <v>6990</v>
      </c>
      <c r="B165" s="4401">
        <f>B152*C337</f>
        <v>1968.2661311190611</v>
      </c>
      <c r="C165" s="4401">
        <f>C152*C338</f>
        <v>3143.6651194836818</v>
      </c>
    </row>
    <row r="169" spans="1:3">
      <c r="A169" s="4399"/>
      <c r="B169" s="4399" t="s">
        <v>6986</v>
      </c>
      <c r="C169" s="4399" t="s">
        <v>6987</v>
      </c>
    </row>
    <row r="170" spans="1:3">
      <c r="A170" s="4395" t="s">
        <v>3640</v>
      </c>
      <c r="B170" s="4401">
        <f>B162</f>
        <v>5591.745189219163</v>
      </c>
      <c r="C170" s="4401">
        <f>C162</f>
        <v>5503.0325191881875</v>
      </c>
    </row>
    <row r="171" spans="1:3">
      <c r="A171" s="4395" t="s">
        <v>6988</v>
      </c>
      <c r="B171" s="4401">
        <f>B163</f>
        <v>2298.0055554692885</v>
      </c>
      <c r="C171" s="4401">
        <f>C163</f>
        <v>2290.0423491971765</v>
      </c>
    </row>
    <row r="172" spans="1:3">
      <c r="A172" s="4395" t="s">
        <v>6998</v>
      </c>
      <c r="B172" s="4406">
        <f>B170-B171</f>
        <v>3293.7396337498744</v>
      </c>
      <c r="C172" s="4406">
        <f>C170-C171</f>
        <v>3212.990169991011</v>
      </c>
    </row>
    <row r="173" spans="1:3">
      <c r="B173" s="4406">
        <f>B172/2</f>
        <v>1646.8698168749372</v>
      </c>
      <c r="C173" s="4406">
        <f>C172/2</f>
        <v>1606.4950849955055</v>
      </c>
    </row>
    <row r="176" spans="1:3">
      <c r="A176" s="4423"/>
      <c r="B176" s="4447" t="s">
        <v>6986</v>
      </c>
      <c r="C176" s="4447" t="s">
        <v>6987</v>
      </c>
    </row>
    <row r="177" spans="1:3">
      <c r="A177" s="4415" t="s">
        <v>5224</v>
      </c>
      <c r="B177" s="4416">
        <f>B51</f>
        <v>3360.7383545720618</v>
      </c>
      <c r="C177" s="4416">
        <f>B177</f>
        <v>3360.7383545720618</v>
      </c>
    </row>
    <row r="178" spans="1:3">
      <c r="A178" s="4415" t="s">
        <v>5225</v>
      </c>
      <c r="B178" s="4417">
        <f>B52</f>
        <v>5.6337265244302825</v>
      </c>
      <c r="C178" s="4417">
        <f>B178</f>
        <v>5.6337265244302825</v>
      </c>
    </row>
    <row r="179" spans="1:3">
      <c r="A179" s="4418" t="s">
        <v>644</v>
      </c>
      <c r="B179" s="4419">
        <f>B177*B178</f>
        <v>18933.48080982281</v>
      </c>
      <c r="C179" s="4419">
        <f>C177*C178</f>
        <v>18933.48080982281</v>
      </c>
    </row>
    <row r="180" spans="1:3">
      <c r="A180" s="4415" t="s">
        <v>6999</v>
      </c>
      <c r="B180" s="4421">
        <f>B172/2</f>
        <v>1646.8698168749372</v>
      </c>
      <c r="C180" s="4421">
        <f>C172/2</f>
        <v>1606.4950849955055</v>
      </c>
    </row>
    <row r="181" spans="1:3">
      <c r="A181" s="4418" t="s">
        <v>7000</v>
      </c>
      <c r="B181" s="4443">
        <f>SUM(B179:B180)</f>
        <v>20580.350626697746</v>
      </c>
      <c r="C181" s="4443">
        <f>SUM(C179:C180)</f>
        <v>20539.975894818315</v>
      </c>
    </row>
    <row r="182" spans="1:3">
      <c r="A182" s="4415" t="s">
        <v>1626</v>
      </c>
      <c r="B182" s="4420">
        <f>B54</f>
        <v>16803.691772860308</v>
      </c>
      <c r="C182" s="4420">
        <f>B182</f>
        <v>16803.691772860308</v>
      </c>
    </row>
    <row r="183" spans="1:3">
      <c r="A183" s="4415" t="s">
        <v>6901</v>
      </c>
      <c r="B183" s="4421">
        <f>B55</f>
        <v>138.11237199999999</v>
      </c>
      <c r="C183" s="4421">
        <f>B183</f>
        <v>138.11237199999999</v>
      </c>
    </row>
    <row r="184" spans="1:3">
      <c r="A184" s="4415" t="s">
        <v>5226</v>
      </c>
      <c r="B184" s="4416">
        <f>B181-B182-B183</f>
        <v>3638.546481837438</v>
      </c>
      <c r="C184" s="4416">
        <f>C181-C182-C183</f>
        <v>3598.1717499580077</v>
      </c>
    </row>
    <row r="185" spans="1:3">
      <c r="A185" s="4415" t="s">
        <v>2116</v>
      </c>
      <c r="B185" s="4421">
        <f>B10/(1-B214-C214)</f>
        <v>2088.0914400046581</v>
      </c>
      <c r="C185" s="4421">
        <f>B10/(1-B219-C219)</f>
        <v>2171.5998688003465</v>
      </c>
    </row>
    <row r="186" spans="1:3">
      <c r="A186" s="4418" t="s">
        <v>5227</v>
      </c>
      <c r="B186" s="4422">
        <f>B184/B185</f>
        <v>1.7425225792934247</v>
      </c>
      <c r="C186" s="4422">
        <f>C184/C185</f>
        <v>1.6569220700615257</v>
      </c>
    </row>
    <row r="187" spans="1:3">
      <c r="A187" s="4444" t="s">
        <v>7001</v>
      </c>
      